 r="AD329" s="294">
        <v>3.4211806315694302</v>
      </c>
      <c r="AE329" s="294">
        <v>3.7199248888175851</v>
      </c>
      <c r="AF329" s="294">
        <v>3.6781365721134351</v>
      </c>
      <c r="AG329" s="294">
        <v>3.2155033857672581</v>
      </c>
      <c r="AH329" s="294">
        <v>3.32089533781686</v>
      </c>
      <c r="AI329" s="294">
        <v>3.5579286711901936</v>
      </c>
      <c r="AJ329" s="294">
        <v>3.5099042671076996</v>
      </c>
      <c r="AK329" s="294">
        <v>3.6706749300529915</v>
      </c>
      <c r="AL329" s="294">
        <v>3.6320898474541847</v>
      </c>
      <c r="AM329" s="294">
        <v>3.4671348951251413</v>
      </c>
      <c r="AN329" s="293"/>
      <c r="AO329" s="293"/>
      <c r="AP329" s="293"/>
      <c r="AQ329" s="293"/>
      <c r="AR329" s="293"/>
      <c r="AS329" s="293"/>
      <c r="AT329" s="293"/>
      <c r="AU329" s="293"/>
      <c r="AV329" s="293"/>
    </row>
    <row r="330" spans="1:48" x14ac:dyDescent="0.35">
      <c r="A330" s="263"/>
      <c r="B330" s="291">
        <v>49249</v>
      </c>
      <c r="C330" s="294">
        <v>3.8807598973656332</v>
      </c>
      <c r="D330" s="294">
        <v>4.243829618840965</v>
      </c>
      <c r="E330" s="294">
        <v>4.3941259267269555</v>
      </c>
      <c r="F330" s="294">
        <v>4.159843917895774</v>
      </c>
      <c r="G330" s="294">
        <v>3.9913799558691356</v>
      </c>
      <c r="H330" s="294">
        <v>3.9913799558691356</v>
      </c>
      <c r="I330" s="294">
        <v>3.9913799558691356</v>
      </c>
      <c r="J330" s="294">
        <v>5.3098424274112981</v>
      </c>
      <c r="K330" s="294">
        <v>3.5715838792734269</v>
      </c>
      <c r="L330" s="294">
        <v>3.9459002757901009</v>
      </c>
      <c r="M330" s="294">
        <v>3.5715838792734269</v>
      </c>
      <c r="N330" s="294">
        <v>3.2736989410591373</v>
      </c>
      <c r="O330" s="294">
        <v>3.8341552577541522</v>
      </c>
      <c r="P330" s="294">
        <v>3.3487792944204253</v>
      </c>
      <c r="Q330" s="294">
        <v>3.8366703597856895</v>
      </c>
      <c r="R330" s="294">
        <v>3.963448405638923</v>
      </c>
      <c r="S330" s="294">
        <v>3.9459002757901009</v>
      </c>
      <c r="T330" s="294">
        <v>4.0241732364316753</v>
      </c>
      <c r="U330" s="294">
        <v>3.7233235258603927</v>
      </c>
      <c r="V330" s="294">
        <v>3.7915772327676609</v>
      </c>
      <c r="W330" s="294">
        <v>3.6486911835499627</v>
      </c>
      <c r="X330" s="294">
        <v>3.313154916362532</v>
      </c>
      <c r="Y330" s="294">
        <v>3.8538102002037036</v>
      </c>
      <c r="Z330" s="294">
        <v>3.871858531272319</v>
      </c>
      <c r="AA330" s="294">
        <v>3.7000870590894102</v>
      </c>
      <c r="AB330" s="294">
        <v>3.8162585326665135</v>
      </c>
      <c r="AC330" s="294">
        <v>3.7879336618914845</v>
      </c>
      <c r="AD330" s="294">
        <v>3.604604522460892</v>
      </c>
      <c r="AE330" s="294">
        <v>3.8807598973656332</v>
      </c>
      <c r="AF330" s="294">
        <v>3.8389715806614828</v>
      </c>
      <c r="AG330" s="294">
        <v>3.9111924565300287</v>
      </c>
      <c r="AH330" s="294">
        <v>3.4829100704324509</v>
      </c>
      <c r="AI330" s="294">
        <v>3.7394494630990667</v>
      </c>
      <c r="AJ330" s="294">
        <v>3.7197691877587258</v>
      </c>
      <c r="AK330" s="294">
        <v>3.8738464404320729</v>
      </c>
      <c r="AL330" s="294">
        <v>3.8442632822323723</v>
      </c>
      <c r="AM330" s="294">
        <v>4.0022507056106491</v>
      </c>
      <c r="AN330" s="293"/>
      <c r="AO330" s="293"/>
      <c r="AP330" s="293"/>
      <c r="AQ330" s="293"/>
      <c r="AR330" s="293"/>
      <c r="AS330" s="293"/>
      <c r="AT330" s="293"/>
      <c r="AU330" s="293"/>
      <c r="AV330" s="293"/>
    </row>
    <row r="331" spans="1:48" x14ac:dyDescent="0.35">
      <c r="A331" s="263"/>
      <c r="B331" s="291">
        <v>49279</v>
      </c>
      <c r="C331" s="294">
        <v>4.0171352493016643</v>
      </c>
      <c r="D331" s="294">
        <v>4.9147113850478741</v>
      </c>
      <c r="E331" s="294">
        <v>5.4500027690540032</v>
      </c>
      <c r="F331" s="294">
        <v>4.36778350506526</v>
      </c>
      <c r="G331" s="294">
        <v>5.2024861663895647</v>
      </c>
      <c r="H331" s="294">
        <v>5.2024861663895647</v>
      </c>
      <c r="I331" s="294">
        <v>5.2024861663895647</v>
      </c>
      <c r="J331" s="294">
        <v>5.5752673962523032</v>
      </c>
      <c r="K331" s="294">
        <v>4.0346491898569052</v>
      </c>
      <c r="L331" s="294">
        <v>4.1802578454899182</v>
      </c>
      <c r="M331" s="294">
        <v>4.0346491898569052</v>
      </c>
      <c r="N331" s="294">
        <v>3.613764871122243</v>
      </c>
      <c r="O331" s="294">
        <v>3.9504566846512015</v>
      </c>
      <c r="P331" s="294">
        <v>3.6911998958294312</v>
      </c>
      <c r="Q331" s="294">
        <v>3.9973597241637395</v>
      </c>
      <c r="R331" s="294">
        <v>4.1299313774354935</v>
      </c>
      <c r="S331" s="294">
        <v>4.1802578454899182</v>
      </c>
      <c r="T331" s="294">
        <v>4.1917045417627508</v>
      </c>
      <c r="U331" s="294">
        <v>3.8663132656948109</v>
      </c>
      <c r="V331" s="294">
        <v>3.9374880474061791</v>
      </c>
      <c r="W331" s="294">
        <v>3.8338354591684602</v>
      </c>
      <c r="X331" s="294">
        <v>3.4563699089976785</v>
      </c>
      <c r="Y331" s="294">
        <v>3.9394442874475324</v>
      </c>
      <c r="Z331" s="294">
        <v>3.9891451659002435</v>
      </c>
      <c r="AA331" s="294">
        <v>4.0113543054901522</v>
      </c>
      <c r="AB331" s="294">
        <v>3.9011732935774934</v>
      </c>
      <c r="AC331" s="294">
        <v>3.9052202965194085</v>
      </c>
      <c r="AD331" s="294">
        <v>3.712395063879125</v>
      </c>
      <c r="AE331" s="294">
        <v>4.0171352493016643</v>
      </c>
      <c r="AF331" s="294">
        <v>3.9753469325975144</v>
      </c>
      <c r="AG331" s="294">
        <v>4.4727489921089383</v>
      </c>
      <c r="AH331" s="294">
        <v>3.7060802339040873</v>
      </c>
      <c r="AI331" s="294">
        <v>4.0516468867221054</v>
      </c>
      <c r="AJ331" s="294">
        <v>4.1672229919701973</v>
      </c>
      <c r="AK331" s="294">
        <v>4.3348082118933888</v>
      </c>
      <c r="AL331" s="294">
        <v>4.2966390782901707</v>
      </c>
      <c r="AM331" s="294">
        <v>4.2662826942166374</v>
      </c>
      <c r="AN331" s="293"/>
      <c r="AO331" s="293"/>
      <c r="AP331" s="293"/>
      <c r="AQ331" s="293"/>
      <c r="AR331" s="293"/>
      <c r="AS331" s="293"/>
      <c r="AT331" s="293"/>
      <c r="AU331" s="293"/>
      <c r="AV331" s="293"/>
    </row>
    <row r="332" spans="1:48" x14ac:dyDescent="0.35">
      <c r="A332" s="263"/>
      <c r="B332" s="291">
        <v>49310</v>
      </c>
      <c r="C332" s="294">
        <v>3.9530017406068785</v>
      </c>
      <c r="D332" s="294">
        <v>5.4879944605878253</v>
      </c>
      <c r="E332" s="294">
        <v>5.8409593644805646</v>
      </c>
      <c r="F332" s="294">
        <v>4.3328901343488599</v>
      </c>
      <c r="G332" s="294">
        <v>5.772028776990723</v>
      </c>
      <c r="H332" s="294">
        <v>5.772028776990723</v>
      </c>
      <c r="I332" s="294">
        <v>5.772028776990723</v>
      </c>
      <c r="J332" s="294">
        <v>5.5332608476039153</v>
      </c>
      <c r="K332" s="294">
        <v>4.4781173771219098</v>
      </c>
      <c r="L332" s="294">
        <v>4.1998079823684211</v>
      </c>
      <c r="M332" s="294">
        <v>4.4781173771219098</v>
      </c>
      <c r="N332" s="294">
        <v>3.4940807033791224</v>
      </c>
      <c r="O332" s="294">
        <v>4.0068410395853453</v>
      </c>
      <c r="P332" s="294">
        <v>3.5758196565184841</v>
      </c>
      <c r="Q332" s="294">
        <v>3.9407406847829263</v>
      </c>
      <c r="R332" s="294">
        <v>4.071516479757757</v>
      </c>
      <c r="S332" s="294">
        <v>4.1998079823684211</v>
      </c>
      <c r="T332" s="294">
        <v>4.206775825370018</v>
      </c>
      <c r="U332" s="294">
        <v>3.7811637977037429</v>
      </c>
      <c r="V332" s="294">
        <v>3.8807833243722687</v>
      </c>
      <c r="W332" s="294">
        <v>3.8124179439693955</v>
      </c>
      <c r="X332" s="294">
        <v>3.46014805751873</v>
      </c>
      <c r="Y332" s="294">
        <v>3.7973800916586784</v>
      </c>
      <c r="Z332" s="294">
        <v>4.0458961409934124</v>
      </c>
      <c r="AA332" s="294">
        <v>3.8886481791505894</v>
      </c>
      <c r="AB332" s="294">
        <v>3.7604125250650231</v>
      </c>
      <c r="AC332" s="294">
        <v>3.9637550026636359</v>
      </c>
      <c r="AD332" s="294">
        <v>3.689893267757931</v>
      </c>
      <c r="AE332" s="294">
        <v>3.9530017406068785</v>
      </c>
      <c r="AF332" s="294">
        <v>3.9121015887414297</v>
      </c>
      <c r="AG332" s="294">
        <v>4.3982470303125361</v>
      </c>
      <c r="AH332" s="294">
        <v>3.6958093624505151</v>
      </c>
      <c r="AI332" s="294">
        <v>3.9870431721838395</v>
      </c>
      <c r="AJ332" s="294">
        <v>4.0997124231167392</v>
      </c>
      <c r="AK332" s="294">
        <v>4.2883380776192421</v>
      </c>
      <c r="AL332" s="294">
        <v>4.2266095635019205</v>
      </c>
      <c r="AM332" s="294">
        <v>4.1931112078971813</v>
      </c>
      <c r="AN332" s="293"/>
      <c r="AO332" s="293"/>
      <c r="AP332" s="293"/>
      <c r="AQ332" s="293"/>
      <c r="AR332" s="293"/>
      <c r="AS332" s="293"/>
      <c r="AT332" s="293"/>
      <c r="AU332" s="293"/>
      <c r="AV332" s="293"/>
    </row>
    <row r="333" spans="1:48" x14ac:dyDescent="0.35">
      <c r="A333" s="263"/>
      <c r="B333" s="291">
        <v>49341</v>
      </c>
      <c r="C333" s="294">
        <v>3.9729875739467939</v>
      </c>
      <c r="D333" s="294">
        <v>5.0430529943805134</v>
      </c>
      <c r="E333" s="294">
        <v>5.3044285507829771</v>
      </c>
      <c r="F333" s="294">
        <v>4.3440246983899495</v>
      </c>
      <c r="G333" s="294">
        <v>4.790572417349801</v>
      </c>
      <c r="H333" s="294">
        <v>4.790572417349801</v>
      </c>
      <c r="I333" s="294">
        <v>4.790572417349801</v>
      </c>
      <c r="J333" s="294">
        <v>5.5474800974240939</v>
      </c>
      <c r="K333" s="294">
        <v>4.1516323753937057</v>
      </c>
      <c r="L333" s="294">
        <v>4.074419869594303</v>
      </c>
      <c r="M333" s="294">
        <v>4.1516323753937057</v>
      </c>
      <c r="N333" s="294">
        <v>3.4921821197221909</v>
      </c>
      <c r="O333" s="294">
        <v>3.8879956340251147</v>
      </c>
      <c r="P333" s="294">
        <v>3.5738486482924103</v>
      </c>
      <c r="Q333" s="294">
        <v>3.9538290789477348</v>
      </c>
      <c r="R333" s="294">
        <v>4.0850767720959338</v>
      </c>
      <c r="S333" s="294">
        <v>4.074419869594303</v>
      </c>
      <c r="T333" s="294">
        <v>4.1505304246724828</v>
      </c>
      <c r="U333" s="294">
        <v>3.8223609509029348</v>
      </c>
      <c r="V333" s="294">
        <v>3.8917284743464915</v>
      </c>
      <c r="W333" s="294">
        <v>3.7497107510039811</v>
      </c>
      <c r="X333" s="294">
        <v>3.4917030609984603</v>
      </c>
      <c r="Y333" s="294">
        <v>3.9190175497884217</v>
      </c>
      <c r="Z333" s="294">
        <v>3.9260439772578026</v>
      </c>
      <c r="AA333" s="294">
        <v>3.8781382569411367</v>
      </c>
      <c r="AB333" s="294">
        <v>3.8810282285464766</v>
      </c>
      <c r="AC333" s="294">
        <v>3.8439028389280261</v>
      </c>
      <c r="AD333" s="294">
        <v>3.7864211786979074</v>
      </c>
      <c r="AE333" s="294">
        <v>3.9729875739467939</v>
      </c>
      <c r="AF333" s="294">
        <v>3.9320874220813451</v>
      </c>
      <c r="AG333" s="294">
        <v>4.2412465939016197</v>
      </c>
      <c r="AH333" s="294">
        <v>3.6904050779837765</v>
      </c>
      <c r="AI333" s="294">
        <v>3.9426431567555507</v>
      </c>
      <c r="AJ333" s="294">
        <v>3.9774779807201304</v>
      </c>
      <c r="AK333" s="294">
        <v>4.1324503199844633</v>
      </c>
      <c r="AL333" s="294">
        <v>4.1030305422389501</v>
      </c>
      <c r="AM333" s="294">
        <v>4.1296673305943781</v>
      </c>
      <c r="AN333" s="293"/>
      <c r="AO333" s="293"/>
      <c r="AP333" s="293"/>
      <c r="AQ333" s="293"/>
      <c r="AR333" s="293"/>
      <c r="AS333" s="293"/>
      <c r="AT333" s="293"/>
      <c r="AU333" s="293"/>
      <c r="AV333" s="293"/>
    </row>
    <row r="334" spans="1:48" x14ac:dyDescent="0.35">
      <c r="A334" s="263"/>
      <c r="B334" s="291">
        <v>49369</v>
      </c>
      <c r="C334" s="294">
        <v>3.8520846963673008</v>
      </c>
      <c r="D334" s="294">
        <v>4.2542115043853066</v>
      </c>
      <c r="E334" s="294">
        <v>4.3250500200969118</v>
      </c>
      <c r="F334" s="294">
        <v>4.2037065416999777</v>
      </c>
      <c r="G334" s="294">
        <v>3.908850003241207</v>
      </c>
      <c r="H334" s="294">
        <v>3.908850003241207</v>
      </c>
      <c r="I334" s="294">
        <v>3.908850003241207</v>
      </c>
      <c r="J334" s="294">
        <v>5.3682886250935251</v>
      </c>
      <c r="K334" s="294">
        <v>3.9420801193987947</v>
      </c>
      <c r="L334" s="294">
        <v>3.9468602164827269</v>
      </c>
      <c r="M334" s="294">
        <v>3.9420801193987947</v>
      </c>
      <c r="N334" s="294">
        <v>3.3304734322217149</v>
      </c>
      <c r="O334" s="294">
        <v>3.7380227707681377</v>
      </c>
      <c r="P334" s="294">
        <v>3.4064476401169821</v>
      </c>
      <c r="Q334" s="294">
        <v>3.8082817854034032</v>
      </c>
      <c r="R334" s="294">
        <v>3.9342818140102196</v>
      </c>
      <c r="S334" s="294">
        <v>3.9468602164827269</v>
      </c>
      <c r="T334" s="294">
        <v>3.9726717484845908</v>
      </c>
      <c r="U334" s="294">
        <v>3.6165481624169824</v>
      </c>
      <c r="V334" s="294">
        <v>3.7564800771004285</v>
      </c>
      <c r="W334" s="294">
        <v>3.6035889570303095</v>
      </c>
      <c r="X334" s="294">
        <v>3.3393835580815727</v>
      </c>
      <c r="Y334" s="294">
        <v>3.7872534179411708</v>
      </c>
      <c r="Z334" s="294">
        <v>3.7748006702217221</v>
      </c>
      <c r="AA334" s="294">
        <v>3.7027586855948917</v>
      </c>
      <c r="AB334" s="294">
        <v>3.7503709154067426</v>
      </c>
      <c r="AC334" s="294">
        <v>3.6926595318919455</v>
      </c>
      <c r="AD334" s="294">
        <v>3.6282069492971862</v>
      </c>
      <c r="AE334" s="294">
        <v>3.8520846963673008</v>
      </c>
      <c r="AF334" s="294">
        <v>3.8111845445018524</v>
      </c>
      <c r="AG334" s="294">
        <v>3.5378173863115885</v>
      </c>
      <c r="AH334" s="294">
        <v>3.4918180898372291</v>
      </c>
      <c r="AI334" s="294">
        <v>3.659673827541214</v>
      </c>
      <c r="AJ334" s="294">
        <v>3.6069632074714102</v>
      </c>
      <c r="AK334" s="294">
        <v>3.7676154140025537</v>
      </c>
      <c r="AL334" s="294">
        <v>3.7284401064844936</v>
      </c>
      <c r="AM334" s="294">
        <v>3.8061668876585038</v>
      </c>
      <c r="AN334" s="293"/>
      <c r="AO334" s="293"/>
      <c r="AP334" s="293"/>
      <c r="AQ334" s="293"/>
      <c r="AR334" s="293"/>
      <c r="AS334" s="293"/>
      <c r="AT334" s="293"/>
      <c r="AU334" s="293"/>
      <c r="AV334" s="293"/>
    </row>
    <row r="335" spans="1:48" x14ac:dyDescent="0.35">
      <c r="A335" s="263"/>
      <c r="B335" s="291">
        <v>49400</v>
      </c>
      <c r="C335" s="294">
        <v>3.6780539397705705</v>
      </c>
      <c r="D335" s="294">
        <v>3.698043216134129</v>
      </c>
      <c r="E335" s="294">
        <v>3.7783734294117961</v>
      </c>
      <c r="F335" s="294">
        <v>3.9109908956333936</v>
      </c>
      <c r="G335" s="294">
        <v>3.535567949266579</v>
      </c>
      <c r="H335" s="294">
        <v>3.535567949266579</v>
      </c>
      <c r="I335" s="294">
        <v>3.535567949266579</v>
      </c>
      <c r="J335" s="294">
        <v>4.9944799261326605</v>
      </c>
      <c r="K335" s="294">
        <v>3.3335816694863682</v>
      </c>
      <c r="L335" s="294">
        <v>3.6451661787324032</v>
      </c>
      <c r="M335" s="294">
        <v>3.3335816694863682</v>
      </c>
      <c r="N335" s="294">
        <v>3.2502175531965181</v>
      </c>
      <c r="O335" s="294">
        <v>3.6061135272410558</v>
      </c>
      <c r="P335" s="294">
        <v>3.3221700059828616</v>
      </c>
      <c r="Q335" s="294">
        <v>3.7745950501040362</v>
      </c>
      <c r="R335" s="294">
        <v>3.7325571928625987</v>
      </c>
      <c r="S335" s="294">
        <v>3.6451661787324032</v>
      </c>
      <c r="T335" s="294">
        <v>3.8235947961074528</v>
      </c>
      <c r="U335" s="294">
        <v>3.439859109747939</v>
      </c>
      <c r="V335" s="294">
        <v>3.5964042600675286</v>
      </c>
      <c r="W335" s="294">
        <v>3.4170987255412326</v>
      </c>
      <c r="X335" s="294">
        <v>3.159233880670969</v>
      </c>
      <c r="Y335" s="294">
        <v>3.649266968859382</v>
      </c>
      <c r="Z335" s="294">
        <v>3.6417740026873524</v>
      </c>
      <c r="AA335" s="294">
        <v>3.4297013996456389</v>
      </c>
      <c r="AB335" s="294">
        <v>3.6135435524972408</v>
      </c>
      <c r="AC335" s="294">
        <v>3.5596328643575759</v>
      </c>
      <c r="AD335" s="294">
        <v>3.2924601142787169</v>
      </c>
      <c r="AE335" s="294">
        <v>3.6780539397705705</v>
      </c>
      <c r="AF335" s="294">
        <v>3.6371537879051221</v>
      </c>
      <c r="AG335" s="294">
        <v>3.0945631374264555</v>
      </c>
      <c r="AH335" s="294">
        <v>3.2947982053270213</v>
      </c>
      <c r="AI335" s="294">
        <v>3.3884645643763256</v>
      </c>
      <c r="AJ335" s="294">
        <v>3.3273531309563293</v>
      </c>
      <c r="AK335" s="294">
        <v>3.4921769883886897</v>
      </c>
      <c r="AL335" s="294">
        <v>3.4457543191277464</v>
      </c>
      <c r="AM335" s="294">
        <v>3.4513361970165088</v>
      </c>
      <c r="AN335" s="293"/>
      <c r="AO335" s="293"/>
      <c r="AP335" s="293"/>
      <c r="AQ335" s="293"/>
      <c r="AR335" s="293"/>
      <c r="AS335" s="293"/>
      <c r="AT335" s="293"/>
      <c r="AU335" s="293"/>
      <c r="AV335" s="293"/>
    </row>
    <row r="336" spans="1:48" x14ac:dyDescent="0.35">
      <c r="A336" s="263"/>
      <c r="B336" s="291">
        <v>49430</v>
      </c>
      <c r="C336" s="294">
        <v>3.7009502071444866</v>
      </c>
      <c r="D336" s="294">
        <v>3.6746730617980585</v>
      </c>
      <c r="E336" s="294">
        <v>3.7276806196050876</v>
      </c>
      <c r="F336" s="294">
        <v>3.9098401442733937</v>
      </c>
      <c r="G336" s="294">
        <v>3.5270446371641682</v>
      </c>
      <c r="H336" s="294">
        <v>3.5270446371641682</v>
      </c>
      <c r="I336" s="294">
        <v>3.5270446371641682</v>
      </c>
      <c r="J336" s="294">
        <v>4.9930103741135268</v>
      </c>
      <c r="K336" s="294">
        <v>3.2997563517809465</v>
      </c>
      <c r="L336" s="294">
        <v>3.6899731559721305</v>
      </c>
      <c r="M336" s="294">
        <v>3.2997563517809465</v>
      </c>
      <c r="N336" s="294">
        <v>3.1989829428823313</v>
      </c>
      <c r="O336" s="294">
        <v>3.5360822797852838</v>
      </c>
      <c r="P336" s="294">
        <v>3.2705021005518482</v>
      </c>
      <c r="Q336" s="294">
        <v>3.8032765654077076</v>
      </c>
      <c r="R336" s="294">
        <v>3.7609950400917889</v>
      </c>
      <c r="S336" s="294">
        <v>3.6899731559721305</v>
      </c>
      <c r="T336" s="294">
        <v>3.8540732463727414</v>
      </c>
      <c r="U336" s="294">
        <v>3.5210292767605975</v>
      </c>
      <c r="V336" s="294">
        <v>3.6086192990750559</v>
      </c>
      <c r="W336" s="294">
        <v>3.4295062220777832</v>
      </c>
      <c r="X336" s="294">
        <v>3.1815399624626064</v>
      </c>
      <c r="Y336" s="294">
        <v>3.5848715551660679</v>
      </c>
      <c r="Z336" s="294">
        <v>3.5711495094887109</v>
      </c>
      <c r="AA336" s="294">
        <v>3.386676073197727</v>
      </c>
      <c r="AB336" s="294">
        <v>3.5496890602789506</v>
      </c>
      <c r="AC336" s="294">
        <v>3.4890083711589348</v>
      </c>
      <c r="AD336" s="294">
        <v>3.3134186221174762</v>
      </c>
      <c r="AE336" s="294">
        <v>3.7009502071444866</v>
      </c>
      <c r="AF336" s="294">
        <v>3.6600500552790378</v>
      </c>
      <c r="AG336" s="294">
        <v>3.0567252337257327</v>
      </c>
      <c r="AH336" s="294">
        <v>3.3165808722961785</v>
      </c>
      <c r="AI336" s="294">
        <v>3.3871378429823373</v>
      </c>
      <c r="AJ336" s="294">
        <v>3.3201528235525606</v>
      </c>
      <c r="AK336" s="294">
        <v>3.4974509607612445</v>
      </c>
      <c r="AL336" s="294">
        <v>3.4384748083425363</v>
      </c>
      <c r="AM336" s="294">
        <v>3.4175841036926187</v>
      </c>
      <c r="AN336" s="293"/>
      <c r="AO336" s="293"/>
      <c r="AP336" s="293"/>
      <c r="AQ336" s="293"/>
      <c r="AR336" s="293"/>
      <c r="AS336" s="293"/>
      <c r="AT336" s="293"/>
      <c r="AU336" s="293"/>
      <c r="AV336" s="293"/>
    </row>
    <row r="337" spans="1:48" x14ac:dyDescent="0.35">
      <c r="A337" s="263"/>
      <c r="B337" s="291">
        <v>49461</v>
      </c>
      <c r="C337" s="294">
        <v>3.7247461366816204</v>
      </c>
      <c r="D337" s="294">
        <v>3.6887759340032495</v>
      </c>
      <c r="E337" s="294">
        <v>3.7428950655551998</v>
      </c>
      <c r="F337" s="294">
        <v>3.9219336219068457</v>
      </c>
      <c r="G337" s="294">
        <v>3.6116512493030188</v>
      </c>
      <c r="H337" s="294">
        <v>3.6116512493030188</v>
      </c>
      <c r="I337" s="294">
        <v>3.6116512493030188</v>
      </c>
      <c r="J337" s="294">
        <v>5.0084541920331365</v>
      </c>
      <c r="K337" s="294">
        <v>3.2889971921666707</v>
      </c>
      <c r="L337" s="294">
        <v>3.8141993453105481</v>
      </c>
      <c r="M337" s="294">
        <v>3.2889971921666707</v>
      </c>
      <c r="N337" s="294">
        <v>3.1929357118475616</v>
      </c>
      <c r="O337" s="294">
        <v>3.6043418099380493</v>
      </c>
      <c r="P337" s="294">
        <v>3.2639629251093911</v>
      </c>
      <c r="Q337" s="294">
        <v>3.8654646929323926</v>
      </c>
      <c r="R337" s="294">
        <v>3.8226548391397821</v>
      </c>
      <c r="S337" s="294">
        <v>3.8141993453105481</v>
      </c>
      <c r="T337" s="294">
        <v>4.0529725500818721</v>
      </c>
      <c r="U337" s="294">
        <v>3.5513226828032245</v>
      </c>
      <c r="V337" s="294">
        <v>3.6315837310147598</v>
      </c>
      <c r="W337" s="294">
        <v>3.4747855940308292</v>
      </c>
      <c r="X337" s="294">
        <v>3.2109725175227637</v>
      </c>
      <c r="Y337" s="294">
        <v>3.6387982147463629</v>
      </c>
      <c r="Z337" s="294">
        <v>3.639987276887628</v>
      </c>
      <c r="AA337" s="294">
        <v>3.4082668346507647</v>
      </c>
      <c r="AB337" s="294">
        <v>3.603162735918771</v>
      </c>
      <c r="AC337" s="294">
        <v>3.5578461385578515</v>
      </c>
      <c r="AD337" s="294">
        <v>3.3407681896661443</v>
      </c>
      <c r="AE337" s="294">
        <v>3.7247461366816204</v>
      </c>
      <c r="AF337" s="294">
        <v>3.6838459848161715</v>
      </c>
      <c r="AG337" s="294">
        <v>3.1202071360843422</v>
      </c>
      <c r="AH337" s="294">
        <v>3.346886682360914</v>
      </c>
      <c r="AI337" s="294">
        <v>3.4089187845838875</v>
      </c>
      <c r="AJ337" s="294">
        <v>3.3422006734869059</v>
      </c>
      <c r="AK337" s="294">
        <v>3.5267298149697237</v>
      </c>
      <c r="AL337" s="294">
        <v>3.4607651846261596</v>
      </c>
      <c r="AM337" s="294">
        <v>3.5466456512483484</v>
      </c>
      <c r="AN337" s="293"/>
      <c r="AO337" s="293"/>
      <c r="AP337" s="293"/>
      <c r="AQ337" s="293"/>
      <c r="AR337" s="293"/>
      <c r="AS337" s="293"/>
      <c r="AT337" s="293"/>
      <c r="AU337" s="293"/>
      <c r="AV337" s="293"/>
    </row>
    <row r="338" spans="1:48" x14ac:dyDescent="0.35">
      <c r="A338" s="263"/>
      <c r="B338" s="291">
        <v>49491</v>
      </c>
      <c r="C338" s="294">
        <v>3.9172078464274964</v>
      </c>
      <c r="D338" s="294">
        <v>3.8736315985013903</v>
      </c>
      <c r="E338" s="294">
        <v>3.9293943162422358</v>
      </c>
      <c r="F338" s="294">
        <v>4.1044915670992088</v>
      </c>
      <c r="G338" s="294">
        <v>3.8107348525551914</v>
      </c>
      <c r="H338" s="294">
        <v>3.8107348525551914</v>
      </c>
      <c r="I338" s="294">
        <v>3.8107348525551914</v>
      </c>
      <c r="J338" s="294">
        <v>5.2415874354874434</v>
      </c>
      <c r="K338" s="294">
        <v>3.5287478123622478</v>
      </c>
      <c r="L338" s="294">
        <v>3.9762058827424398</v>
      </c>
      <c r="M338" s="294">
        <v>3.5287478123622478</v>
      </c>
      <c r="N338" s="294">
        <v>3.4395472416677424</v>
      </c>
      <c r="O338" s="294">
        <v>3.6775521480590379</v>
      </c>
      <c r="P338" s="294">
        <v>3.5095582150818712</v>
      </c>
      <c r="Q338" s="294">
        <v>4.0954932634450856</v>
      </c>
      <c r="R338" s="294">
        <v>4.0507291677562831</v>
      </c>
      <c r="S338" s="294">
        <v>3.9762058827424398</v>
      </c>
      <c r="T338" s="294">
        <v>4.3761767425073925</v>
      </c>
      <c r="U338" s="294">
        <v>3.7798389218877197</v>
      </c>
      <c r="V338" s="294">
        <v>3.8394486319856296</v>
      </c>
      <c r="W338" s="294">
        <v>3.6873702317920327</v>
      </c>
      <c r="X338" s="294">
        <v>3.4096279648619867</v>
      </c>
      <c r="Y338" s="294">
        <v>3.6867616669226377</v>
      </c>
      <c r="Z338" s="294">
        <v>3.7138177913299315</v>
      </c>
      <c r="AA338" s="294">
        <v>3.5024008231270152</v>
      </c>
      <c r="AB338" s="294">
        <v>3.650723295096765</v>
      </c>
      <c r="AC338" s="294">
        <v>3.631676653000155</v>
      </c>
      <c r="AD338" s="294">
        <v>3.5389098247394251</v>
      </c>
      <c r="AE338" s="294">
        <v>3.9172078464274964</v>
      </c>
      <c r="AF338" s="294">
        <v>3.876307694562048</v>
      </c>
      <c r="AG338" s="294">
        <v>3.2641487606295598</v>
      </c>
      <c r="AH338" s="294">
        <v>3.5580344158045087</v>
      </c>
      <c r="AI338" s="294">
        <v>3.5629812112146144</v>
      </c>
      <c r="AJ338" s="294">
        <v>3.5359567456278667</v>
      </c>
      <c r="AK338" s="294">
        <v>3.73270917211181</v>
      </c>
      <c r="AL338" s="294">
        <v>3.6566525735606712</v>
      </c>
      <c r="AM338" s="294">
        <v>3.6539297767838281</v>
      </c>
      <c r="AN338" s="293"/>
      <c r="AO338" s="293"/>
      <c r="AP338" s="293"/>
      <c r="AQ338" s="293"/>
      <c r="AR338" s="293"/>
      <c r="AS338" s="293"/>
      <c r="AT338" s="293"/>
      <c r="AU338" s="293"/>
      <c r="AV338" s="293"/>
    </row>
    <row r="339" spans="1:48" x14ac:dyDescent="0.35">
      <c r="A339" s="263"/>
      <c r="B339" s="291">
        <v>49522</v>
      </c>
      <c r="C339" s="294">
        <v>3.9420125288991361</v>
      </c>
      <c r="D339" s="294">
        <v>3.8950749846317394</v>
      </c>
      <c r="E339" s="294">
        <v>3.9521687870955984</v>
      </c>
      <c r="F339" s="294">
        <v>4.1221864142794606</v>
      </c>
      <c r="G339" s="294">
        <v>3.8003092117178228</v>
      </c>
      <c r="H339" s="294">
        <v>3.8003092117178228</v>
      </c>
      <c r="I339" s="294">
        <v>3.8003092117178228</v>
      </c>
      <c r="J339" s="294">
        <v>5.264184409348065</v>
      </c>
      <c r="K339" s="294">
        <v>3.5747714819751808</v>
      </c>
      <c r="L339" s="294">
        <v>4.0483959946216901</v>
      </c>
      <c r="M339" s="294">
        <v>3.5747714819751808</v>
      </c>
      <c r="N339" s="294">
        <v>3.5162870507645305</v>
      </c>
      <c r="O339" s="294">
        <v>3.6960776853833406</v>
      </c>
      <c r="P339" s="294">
        <v>3.5866897847443058</v>
      </c>
      <c r="Q339" s="294">
        <v>4.1302048703080958</v>
      </c>
      <c r="R339" s="294">
        <v>4.0851458770060773</v>
      </c>
      <c r="S339" s="294">
        <v>4.0483959946216901</v>
      </c>
      <c r="T339" s="294">
        <v>4.4019617495615657</v>
      </c>
      <c r="U339" s="294">
        <v>3.8024444981311447</v>
      </c>
      <c r="V339" s="294">
        <v>3.8493894886340669</v>
      </c>
      <c r="W339" s="294">
        <v>3.7070774402163464</v>
      </c>
      <c r="X339" s="294">
        <v>3.4335149376523684</v>
      </c>
      <c r="Y339" s="294">
        <v>3.7384722495017564</v>
      </c>
      <c r="Z339" s="294">
        <v>3.7325002614028469</v>
      </c>
      <c r="AA339" s="294">
        <v>3.5216373666470902</v>
      </c>
      <c r="AB339" s="294">
        <v>3.7019995087822193</v>
      </c>
      <c r="AC339" s="294">
        <v>3.6503591230730703</v>
      </c>
      <c r="AD339" s="294">
        <v>3.5129837535042618</v>
      </c>
      <c r="AE339" s="294">
        <v>3.9420125288991361</v>
      </c>
      <c r="AF339" s="294">
        <v>3.9011123770336873</v>
      </c>
      <c r="AG339" s="294">
        <v>3.3084646892306964</v>
      </c>
      <c r="AH339" s="294">
        <v>3.5853565554296365</v>
      </c>
      <c r="AI339" s="294">
        <v>3.6183935602786814</v>
      </c>
      <c r="AJ339" s="294">
        <v>3.5918354375412034</v>
      </c>
      <c r="AK339" s="294">
        <v>3.787276697289037</v>
      </c>
      <c r="AL339" s="294">
        <v>3.7131459310850543</v>
      </c>
      <c r="AM339" s="294">
        <v>3.6760564044805237</v>
      </c>
      <c r="AN339" s="293"/>
      <c r="AO339" s="293"/>
      <c r="AP339" s="293"/>
      <c r="AQ339" s="293"/>
      <c r="AR339" s="293"/>
      <c r="AS339" s="293"/>
      <c r="AT339" s="293"/>
      <c r="AU339" s="293"/>
      <c r="AV339" s="293"/>
    </row>
    <row r="340" spans="1:48" x14ac:dyDescent="0.35">
      <c r="A340" s="263"/>
      <c r="B340" s="291">
        <v>49553</v>
      </c>
      <c r="C340" s="294">
        <v>3.8760981340471887</v>
      </c>
      <c r="D340" s="294">
        <v>3.7797294474537448</v>
      </c>
      <c r="E340" s="294">
        <v>3.837207437060298</v>
      </c>
      <c r="F340" s="294">
        <v>4.0517324883374428</v>
      </c>
      <c r="G340" s="294">
        <v>3.7026371291810207</v>
      </c>
      <c r="H340" s="294">
        <v>3.7026371291810207</v>
      </c>
      <c r="I340" s="294">
        <v>3.7026371291810207</v>
      </c>
      <c r="J340" s="294">
        <v>5.174212141903638</v>
      </c>
      <c r="K340" s="294">
        <v>3.451294960424931</v>
      </c>
      <c r="L340" s="294">
        <v>3.9043173555625521</v>
      </c>
      <c r="M340" s="294">
        <v>3.451294960424931</v>
      </c>
      <c r="N340" s="294">
        <v>3.3632371029912691</v>
      </c>
      <c r="O340" s="294">
        <v>3.6763205109603652</v>
      </c>
      <c r="P340" s="294">
        <v>3.4340366067287933</v>
      </c>
      <c r="Q340" s="294">
        <v>4.0250771406013133</v>
      </c>
      <c r="R340" s="294">
        <v>3.9809112755458709</v>
      </c>
      <c r="S340" s="294">
        <v>3.9043173555625521</v>
      </c>
      <c r="T340" s="294">
        <v>4.2242964532399112</v>
      </c>
      <c r="U340" s="294">
        <v>3.7209654936982717</v>
      </c>
      <c r="V340" s="294">
        <v>3.7981025180554742</v>
      </c>
      <c r="W340" s="294">
        <v>3.6656871154318282</v>
      </c>
      <c r="X340" s="294">
        <v>3.3811520129467216</v>
      </c>
      <c r="Y340" s="294">
        <v>3.738485970908537</v>
      </c>
      <c r="Z340" s="294">
        <v>3.7125757208391366</v>
      </c>
      <c r="AA340" s="294">
        <v>3.5088292373323315</v>
      </c>
      <c r="AB340" s="294">
        <v>3.7020131149291826</v>
      </c>
      <c r="AC340" s="294">
        <v>3.63043458250936</v>
      </c>
      <c r="AD340" s="294">
        <v>3.4917118196362633</v>
      </c>
      <c r="AE340" s="294">
        <v>3.8760981340471887</v>
      </c>
      <c r="AF340" s="294">
        <v>3.8351979821817404</v>
      </c>
      <c r="AG340" s="294">
        <v>3.1928026085747994</v>
      </c>
      <c r="AH340" s="294">
        <v>3.5367438019076332</v>
      </c>
      <c r="AI340" s="294">
        <v>3.6048213340083102</v>
      </c>
      <c r="AJ340" s="294">
        <v>3.5831989066616514</v>
      </c>
      <c r="AK340" s="294">
        <v>3.775053777525661</v>
      </c>
      <c r="AL340" s="294">
        <v>3.7044143983658273</v>
      </c>
      <c r="AM340" s="294">
        <v>3.3974089900931728</v>
      </c>
      <c r="AN340" s="293"/>
      <c r="AO340" s="293"/>
      <c r="AP340" s="293"/>
      <c r="AQ340" s="293"/>
      <c r="AR340" s="293"/>
      <c r="AS340" s="293"/>
      <c r="AT340" s="293"/>
      <c r="AU340" s="293"/>
      <c r="AV340" s="293"/>
    </row>
    <row r="341" spans="1:48" x14ac:dyDescent="0.35">
      <c r="A341" s="263"/>
      <c r="B341" s="291">
        <v>49583</v>
      </c>
      <c r="C341" s="294">
        <v>3.7766369802244348</v>
      </c>
      <c r="D341" s="294">
        <v>3.7087365826790428</v>
      </c>
      <c r="E341" s="294">
        <v>3.768229002750227</v>
      </c>
      <c r="F341" s="294">
        <v>3.9431799927317401</v>
      </c>
      <c r="G341" s="294">
        <v>3.5923825175537085</v>
      </c>
      <c r="H341" s="294">
        <v>3.5923825175537085</v>
      </c>
      <c r="I341" s="294">
        <v>3.5923825175537085</v>
      </c>
      <c r="J341" s="294">
        <v>5.0355865928542638</v>
      </c>
      <c r="K341" s="294">
        <v>3.2787880298208969</v>
      </c>
      <c r="L341" s="294">
        <v>3.7306582145030709</v>
      </c>
      <c r="M341" s="294">
        <v>3.2787880298208969</v>
      </c>
      <c r="N341" s="294">
        <v>3.190931418247144</v>
      </c>
      <c r="O341" s="294">
        <v>3.7499991456972963</v>
      </c>
      <c r="P341" s="294">
        <v>3.2621654693995192</v>
      </c>
      <c r="Q341" s="294">
        <v>3.7176770759810394</v>
      </c>
      <c r="R341" s="294">
        <v>3.8404103786368631</v>
      </c>
      <c r="S341" s="294">
        <v>3.7306582145030709</v>
      </c>
      <c r="T341" s="294">
        <v>3.9587552141720419</v>
      </c>
      <c r="U341" s="294">
        <v>3.6170217750660063</v>
      </c>
      <c r="V341" s="294">
        <v>3.6900375823003011</v>
      </c>
      <c r="W341" s="294">
        <v>3.5134637462070799</v>
      </c>
      <c r="X341" s="294">
        <v>3.2709647659844507</v>
      </c>
      <c r="Y341" s="294">
        <v>3.7820671648679727</v>
      </c>
      <c r="Z341" s="294">
        <v>3.7868784989118787</v>
      </c>
      <c r="AA341" s="294">
        <v>3.5027135481050893</v>
      </c>
      <c r="AB341" s="294">
        <v>3.7452282268593597</v>
      </c>
      <c r="AC341" s="294">
        <v>3.7047373605821021</v>
      </c>
      <c r="AD341" s="294">
        <v>3.4722451039925764</v>
      </c>
      <c r="AE341" s="294">
        <v>3.7766369802244348</v>
      </c>
      <c r="AF341" s="294">
        <v>3.7357368283589865</v>
      </c>
      <c r="AG341" s="294">
        <v>3.2846150768995019</v>
      </c>
      <c r="AH341" s="294">
        <v>3.4276955729130725</v>
      </c>
      <c r="AI341" s="294">
        <v>3.60037943867317</v>
      </c>
      <c r="AJ341" s="294">
        <v>3.5462014150451324</v>
      </c>
      <c r="AK341" s="294">
        <v>3.7136851748904789</v>
      </c>
      <c r="AL341" s="294">
        <v>3.667009934341527</v>
      </c>
      <c r="AM341" s="294">
        <v>3.5911943751956024</v>
      </c>
      <c r="AN341" s="293"/>
      <c r="AO341" s="293"/>
      <c r="AP341" s="293"/>
      <c r="AQ341" s="293"/>
      <c r="AR341" s="293"/>
      <c r="AS341" s="293"/>
      <c r="AT341" s="293"/>
      <c r="AU341" s="293"/>
      <c r="AV341" s="293"/>
    </row>
    <row r="342" spans="1:48" x14ac:dyDescent="0.35">
      <c r="A342" s="263"/>
      <c r="B342" s="291">
        <v>49614</v>
      </c>
      <c r="C342" s="294">
        <v>3.8091069728786362</v>
      </c>
      <c r="D342" s="294">
        <v>4.2405111582857664</v>
      </c>
      <c r="E342" s="294">
        <v>4.3803494427509486</v>
      </c>
      <c r="F342" s="294">
        <v>4.0822931850179005</v>
      </c>
      <c r="G342" s="294">
        <v>3.926012387457122</v>
      </c>
      <c r="H342" s="294">
        <v>3.926012387457122</v>
      </c>
      <c r="I342" s="294">
        <v>3.926012387457122</v>
      </c>
      <c r="J342" s="294">
        <v>5.2132392811050083</v>
      </c>
      <c r="K342" s="294">
        <v>3.5734578902679353</v>
      </c>
      <c r="L342" s="294">
        <v>3.9047092767949692</v>
      </c>
      <c r="M342" s="294">
        <v>3.5734578902679353</v>
      </c>
      <c r="N342" s="294">
        <v>3.3151793490026593</v>
      </c>
      <c r="O342" s="294">
        <v>3.7653701269664914</v>
      </c>
      <c r="P342" s="294">
        <v>3.3902840446355467</v>
      </c>
      <c r="Q342" s="294">
        <v>3.7653486951007755</v>
      </c>
      <c r="R342" s="294">
        <v>3.889800783858306</v>
      </c>
      <c r="S342" s="294">
        <v>3.9047092767949692</v>
      </c>
      <c r="T342" s="294">
        <v>3.9475630334117136</v>
      </c>
      <c r="U342" s="294">
        <v>3.6666225692313006</v>
      </c>
      <c r="V342" s="294">
        <v>3.7181729444224771</v>
      </c>
      <c r="W342" s="294">
        <v>3.573561114890722</v>
      </c>
      <c r="X342" s="294">
        <v>3.3061220617605716</v>
      </c>
      <c r="Y342" s="294">
        <v>3.8040421020758011</v>
      </c>
      <c r="Z342" s="294">
        <v>3.8023796901877915</v>
      </c>
      <c r="AA342" s="294">
        <v>3.6744586897270235</v>
      </c>
      <c r="AB342" s="294">
        <v>3.7670185745946423</v>
      </c>
      <c r="AC342" s="294">
        <v>3.720238551858015</v>
      </c>
      <c r="AD342" s="294">
        <v>3.5577511015011032</v>
      </c>
      <c r="AE342" s="294">
        <v>3.8091069728786362</v>
      </c>
      <c r="AF342" s="294">
        <v>3.7682068210131874</v>
      </c>
      <c r="AG342" s="294">
        <v>3.786212399216256</v>
      </c>
      <c r="AH342" s="294">
        <v>3.4743190427337294</v>
      </c>
      <c r="AI342" s="294">
        <v>3.710979442346531</v>
      </c>
      <c r="AJ342" s="294">
        <v>3.6831570540087397</v>
      </c>
      <c r="AK342" s="294">
        <v>3.8322499075603158</v>
      </c>
      <c r="AL342" s="294">
        <v>3.8054720853337338</v>
      </c>
      <c r="AM342" s="294">
        <v>3.9156905845204784</v>
      </c>
      <c r="AN342" s="293"/>
      <c r="AO342" s="293"/>
      <c r="AP342" s="293"/>
      <c r="AQ342" s="293"/>
      <c r="AR342" s="293"/>
      <c r="AS342" s="293"/>
      <c r="AT342" s="293"/>
      <c r="AU342" s="293"/>
      <c r="AV342" s="293"/>
    </row>
    <row r="343" spans="1:48" x14ac:dyDescent="0.35">
      <c r="A343" s="263"/>
      <c r="B343" s="291">
        <v>49644</v>
      </c>
      <c r="C343" s="294">
        <v>3.9147122266843204</v>
      </c>
      <c r="D343" s="294">
        <v>4.9270324615294934</v>
      </c>
      <c r="E343" s="294">
        <v>5.4586170483812593</v>
      </c>
      <c r="F343" s="294">
        <v>4.2575527997064579</v>
      </c>
      <c r="G343" s="294">
        <v>5.2596174981825472</v>
      </c>
      <c r="H343" s="294">
        <v>5.2596174981825472</v>
      </c>
      <c r="I343" s="294">
        <v>5.2596174981825472</v>
      </c>
      <c r="J343" s="294">
        <v>5.4370522867555842</v>
      </c>
      <c r="K343" s="294">
        <v>3.9355911958597134</v>
      </c>
      <c r="L343" s="294">
        <v>4.076126351985307</v>
      </c>
      <c r="M343" s="294">
        <v>3.9355911958597134</v>
      </c>
      <c r="N343" s="294">
        <v>3.5894433325071309</v>
      </c>
      <c r="O343" s="294">
        <v>3.8621387129500233</v>
      </c>
      <c r="P343" s="294">
        <v>3.6664260577456083</v>
      </c>
      <c r="Q343" s="294">
        <v>3.8976176215839597</v>
      </c>
      <c r="R343" s="294">
        <v>4.0268386272930181</v>
      </c>
      <c r="S343" s="294">
        <v>4.076126351985307</v>
      </c>
      <c r="T343" s="294">
        <v>4.1000523986801234</v>
      </c>
      <c r="U343" s="294">
        <v>3.7632344765047159</v>
      </c>
      <c r="V343" s="294">
        <v>3.833652012652744</v>
      </c>
      <c r="W343" s="294">
        <v>3.7299123786366906</v>
      </c>
      <c r="X343" s="294">
        <v>3.4171343531179366</v>
      </c>
      <c r="Y343" s="294">
        <v>3.8396576385418539</v>
      </c>
      <c r="Z343" s="294">
        <v>3.8999680181260041</v>
      </c>
      <c r="AA343" s="294">
        <v>3.9398283844395312</v>
      </c>
      <c r="AB343" s="294">
        <v>3.8023349405543803</v>
      </c>
      <c r="AC343" s="294">
        <v>3.8178268797962276</v>
      </c>
      <c r="AD343" s="294">
        <v>3.6200328099584183</v>
      </c>
      <c r="AE343" s="294">
        <v>3.9147122266843204</v>
      </c>
      <c r="AF343" s="294">
        <v>3.873812074818872</v>
      </c>
      <c r="AG343" s="294">
        <v>4.2075302975438316</v>
      </c>
      <c r="AH343" s="294">
        <v>3.6452701562026504</v>
      </c>
      <c r="AI343" s="294">
        <v>3.9363672603104436</v>
      </c>
      <c r="AJ343" s="294">
        <v>4.0232974985626919</v>
      </c>
      <c r="AK343" s="294">
        <v>4.1876702076038113</v>
      </c>
      <c r="AL343" s="294">
        <v>4.1493540747777793</v>
      </c>
      <c r="AM343" s="294">
        <v>4.1538569698587668</v>
      </c>
      <c r="AN343" s="293"/>
      <c r="AO343" s="293"/>
      <c r="AP343" s="293"/>
      <c r="AQ343" s="293"/>
      <c r="AR343" s="293"/>
      <c r="AS343" s="293"/>
      <c r="AT343" s="293"/>
      <c r="AU343" s="293"/>
      <c r="AV343" s="293"/>
    </row>
    <row r="344" spans="1:48" x14ac:dyDescent="0.35">
      <c r="A344" s="263"/>
      <c r="B344" s="291">
        <v>49675</v>
      </c>
      <c r="C344" s="294">
        <v>3.8499847267620257</v>
      </c>
      <c r="D344" s="294">
        <v>5.3919379147938242</v>
      </c>
      <c r="E344" s="294">
        <v>5.7464882790397995</v>
      </c>
      <c r="F344" s="294">
        <v>4.2212627992189935</v>
      </c>
      <c r="G344" s="294">
        <v>5.6444965707355168</v>
      </c>
      <c r="H344" s="294">
        <v>5.6444965707355168</v>
      </c>
      <c r="I344" s="294">
        <v>5.6444965707355168</v>
      </c>
      <c r="J344" s="294">
        <v>5.3919133735296265</v>
      </c>
      <c r="K344" s="294">
        <v>4.4400365350914122</v>
      </c>
      <c r="L344" s="294">
        <v>4.0910053299968325</v>
      </c>
      <c r="M344" s="294">
        <v>4.4400365350914122</v>
      </c>
      <c r="N344" s="294">
        <v>3.4833141254656157</v>
      </c>
      <c r="O344" s="294">
        <v>3.9113256387045841</v>
      </c>
      <c r="P344" s="294">
        <v>3.5589319459562856</v>
      </c>
      <c r="Q344" s="294">
        <v>3.83792169645784</v>
      </c>
      <c r="R344" s="294">
        <v>3.9652292251777141</v>
      </c>
      <c r="S344" s="294">
        <v>4.0910053299968325</v>
      </c>
      <c r="T344" s="294">
        <v>4.1361411323539832</v>
      </c>
      <c r="U344" s="294">
        <v>3.6872352233229728</v>
      </c>
      <c r="V344" s="294">
        <v>3.7770908056433607</v>
      </c>
      <c r="W344" s="294">
        <v>3.7095720311686189</v>
      </c>
      <c r="X344" s="294">
        <v>3.3595290593390463</v>
      </c>
      <c r="Y344" s="294">
        <v>3.709740916685909</v>
      </c>
      <c r="Z344" s="294">
        <v>3.9494636151526947</v>
      </c>
      <c r="AA344" s="294">
        <v>3.8183129459141121</v>
      </c>
      <c r="AB344" s="294">
        <v>3.6736166109049191</v>
      </c>
      <c r="AC344" s="294">
        <v>3.8690576596948736</v>
      </c>
      <c r="AD344" s="294">
        <v>3.5979404395482764</v>
      </c>
      <c r="AE344" s="294">
        <v>3.8499847267620257</v>
      </c>
      <c r="AF344" s="294">
        <v>3.8099485663680901</v>
      </c>
      <c r="AG344" s="294">
        <v>4.138099904621928</v>
      </c>
      <c r="AH344" s="294">
        <v>3.5842149729925512</v>
      </c>
      <c r="AI344" s="294">
        <v>3.8730165312758946</v>
      </c>
      <c r="AJ344" s="294">
        <v>3.9563186151954794</v>
      </c>
      <c r="AK344" s="294">
        <v>4.1316740614754828</v>
      </c>
      <c r="AL344" s="294">
        <v>4.0799104407505018</v>
      </c>
      <c r="AM344" s="294">
        <v>4.0831671103950793</v>
      </c>
      <c r="AN344" s="293"/>
      <c r="AO344" s="293"/>
      <c r="AP344" s="293"/>
      <c r="AQ344" s="293"/>
      <c r="AR344" s="293"/>
      <c r="AS344" s="293"/>
      <c r="AT344" s="293"/>
      <c r="AU344" s="293"/>
      <c r="AV344" s="293"/>
    </row>
    <row r="345" spans="1:48" x14ac:dyDescent="0.35">
      <c r="A345" s="263"/>
      <c r="B345" s="291">
        <v>49706</v>
      </c>
      <c r="C345" s="294">
        <v>3.8663966334554036</v>
      </c>
      <c r="D345" s="294">
        <v>5.0687871022442472</v>
      </c>
      <c r="E345" s="294">
        <v>5.3561373717740137</v>
      </c>
      <c r="F345" s="294">
        <v>4.2289697687454444</v>
      </c>
      <c r="G345" s="294">
        <v>4.5572704443650522</v>
      </c>
      <c r="H345" s="294">
        <v>4.5572704443650522</v>
      </c>
      <c r="I345" s="294">
        <v>4.5572704443650522</v>
      </c>
      <c r="J345" s="294">
        <v>5.4017576580566971</v>
      </c>
      <c r="K345" s="294">
        <v>4.0147668270075378</v>
      </c>
      <c r="L345" s="294">
        <v>3.9714396252734834</v>
      </c>
      <c r="M345" s="294">
        <v>4.0147668270075378</v>
      </c>
      <c r="N345" s="294">
        <v>3.486272323961229</v>
      </c>
      <c r="O345" s="294">
        <v>3.7820448810032268</v>
      </c>
      <c r="P345" s="294">
        <v>3.562228066328728</v>
      </c>
      <c r="Q345" s="294">
        <v>3.8430517029920979</v>
      </c>
      <c r="R345" s="294">
        <v>3.9705441925774845</v>
      </c>
      <c r="S345" s="294">
        <v>3.9714396252734834</v>
      </c>
      <c r="T345" s="294">
        <v>4.0258821426716995</v>
      </c>
      <c r="U345" s="294">
        <v>3.7228534551651391</v>
      </c>
      <c r="V345" s="294">
        <v>3.7871467593302119</v>
      </c>
      <c r="W345" s="294">
        <v>3.6485757608659899</v>
      </c>
      <c r="X345" s="294">
        <v>3.3665457934762446</v>
      </c>
      <c r="Y345" s="294">
        <v>3.8287999497010734</v>
      </c>
      <c r="Z345" s="294">
        <v>3.8190876997620569</v>
      </c>
      <c r="AA345" s="294">
        <v>3.7839830852549539</v>
      </c>
      <c r="AB345" s="294">
        <v>3.7916755480427558</v>
      </c>
      <c r="AC345" s="294">
        <v>3.7386817443042353</v>
      </c>
      <c r="AD345" s="294">
        <v>3.6663603073463715</v>
      </c>
      <c r="AE345" s="294">
        <v>3.8663966334554036</v>
      </c>
      <c r="AF345" s="294">
        <v>3.826360473061468</v>
      </c>
      <c r="AG345" s="294">
        <v>3.876206147906208</v>
      </c>
      <c r="AH345" s="294">
        <v>3.5338007333034231</v>
      </c>
      <c r="AI345" s="294">
        <v>3.7434865837495424</v>
      </c>
      <c r="AJ345" s="294">
        <v>3.7280120825423282</v>
      </c>
      <c r="AK345" s="294">
        <v>3.8805785748435739</v>
      </c>
      <c r="AL345" s="294">
        <v>3.8490925362381656</v>
      </c>
      <c r="AM345" s="294">
        <v>4.0228079432386776</v>
      </c>
      <c r="AN345" s="293"/>
      <c r="AO345" s="293"/>
      <c r="AP345" s="293"/>
      <c r="AQ345" s="293"/>
      <c r="AR345" s="293"/>
      <c r="AS345" s="293"/>
      <c r="AT345" s="293"/>
      <c r="AU345" s="293"/>
      <c r="AV345" s="293"/>
    </row>
    <row r="346" spans="1:48" x14ac:dyDescent="0.35">
      <c r="A346" s="263"/>
      <c r="B346" s="291">
        <v>49735</v>
      </c>
      <c r="C346" s="294">
        <v>3.8016642519294774</v>
      </c>
      <c r="D346" s="294">
        <v>4.1974384200158736</v>
      </c>
      <c r="E346" s="294">
        <v>4.2742914772380658</v>
      </c>
      <c r="F346" s="294">
        <v>4.1465841306472662</v>
      </c>
      <c r="G346" s="294">
        <v>3.8644843616485702</v>
      </c>
      <c r="H346" s="294">
        <v>3.8644843616485702</v>
      </c>
      <c r="I346" s="294">
        <v>3.8644843616485702</v>
      </c>
      <c r="J346" s="294">
        <v>5.2965246401241197</v>
      </c>
      <c r="K346" s="294">
        <v>3.8887712982115934</v>
      </c>
      <c r="L346" s="294">
        <v>3.8959786982770783</v>
      </c>
      <c r="M346" s="294">
        <v>3.8887712982115934</v>
      </c>
      <c r="N346" s="294">
        <v>3.2919935842184489</v>
      </c>
      <c r="O346" s="294">
        <v>3.7019344987373382</v>
      </c>
      <c r="P346" s="294">
        <v>3.3669480010486952</v>
      </c>
      <c r="Q346" s="294">
        <v>3.7587256318413185</v>
      </c>
      <c r="R346" s="294">
        <v>3.8831777699181602</v>
      </c>
      <c r="S346" s="294">
        <v>3.8959786982770783</v>
      </c>
      <c r="T346" s="294">
        <v>3.9416315215491808</v>
      </c>
      <c r="U346" s="294">
        <v>3.5913937002646192</v>
      </c>
      <c r="V346" s="294">
        <v>3.7036596780942812</v>
      </c>
      <c r="W346" s="294">
        <v>3.5475323365660354</v>
      </c>
      <c r="X346" s="294">
        <v>3.2601000380418466</v>
      </c>
      <c r="Y346" s="294">
        <v>3.7510335380747288</v>
      </c>
      <c r="Z346" s="294">
        <v>3.7382986898125923</v>
      </c>
      <c r="AA346" s="294">
        <v>3.6954996090393464</v>
      </c>
      <c r="AB346" s="294">
        <v>3.7145623742740725</v>
      </c>
      <c r="AC346" s="294">
        <v>3.6578927343547707</v>
      </c>
      <c r="AD346" s="294">
        <v>3.5737961644694343</v>
      </c>
      <c r="AE346" s="294">
        <v>3.8016642519294774</v>
      </c>
      <c r="AF346" s="294">
        <v>3.7616280915355418</v>
      </c>
      <c r="AG346" s="294">
        <v>3.4756009751074171</v>
      </c>
      <c r="AH346" s="294">
        <v>3.4167688359196005</v>
      </c>
      <c r="AI346" s="294">
        <v>3.631004414634615</v>
      </c>
      <c r="AJ346" s="294">
        <v>3.5525864023172624</v>
      </c>
      <c r="AK346" s="294">
        <v>3.7122395121682294</v>
      </c>
      <c r="AL346" s="294">
        <v>3.6717371735306243</v>
      </c>
      <c r="AM346" s="294">
        <v>3.7593365244965233</v>
      </c>
      <c r="AN346" s="293"/>
      <c r="AO346" s="293"/>
      <c r="AP346" s="293"/>
      <c r="AQ346" s="293"/>
      <c r="AR346" s="293"/>
      <c r="AS346" s="293"/>
      <c r="AT346" s="293"/>
      <c r="AU346" s="293"/>
      <c r="AV346" s="293"/>
    </row>
    <row r="347" spans="1:48" x14ac:dyDescent="0.35">
      <c r="A347" s="263"/>
      <c r="B347" s="291">
        <v>49766</v>
      </c>
      <c r="C347" s="294">
        <v>3.6530010519013443</v>
      </c>
      <c r="D347" s="294">
        <v>3.6768294176626268</v>
      </c>
      <c r="E347" s="294">
        <v>3.7559745470266575</v>
      </c>
      <c r="F347" s="294">
        <v>3.8806115282563156</v>
      </c>
      <c r="G347" s="294">
        <v>3.5406300077574904</v>
      </c>
      <c r="H347" s="294">
        <v>3.5406300077574904</v>
      </c>
      <c r="I347" s="294">
        <v>3.5406300077574904</v>
      </c>
      <c r="J347" s="294">
        <v>4.9567918871456556</v>
      </c>
      <c r="K347" s="294">
        <v>3.381314417561029</v>
      </c>
      <c r="L347" s="294">
        <v>3.6373438921624945</v>
      </c>
      <c r="M347" s="294">
        <v>3.381314417561029</v>
      </c>
      <c r="N347" s="294">
        <v>3.2810328819738706</v>
      </c>
      <c r="O347" s="294">
        <v>3.5952024010864778</v>
      </c>
      <c r="P347" s="294">
        <v>3.3532935087793558</v>
      </c>
      <c r="Q347" s="294">
        <v>3.7479508685629326</v>
      </c>
      <c r="R347" s="294">
        <v>3.7063499860023881</v>
      </c>
      <c r="S347" s="294">
        <v>3.6373438921624945</v>
      </c>
      <c r="T347" s="294">
        <v>3.7735758947210849</v>
      </c>
      <c r="U347" s="294">
        <v>3.4307140182201912</v>
      </c>
      <c r="V347" s="294">
        <v>3.5714947444968743</v>
      </c>
      <c r="W347" s="294">
        <v>3.3926537741004861</v>
      </c>
      <c r="X347" s="294">
        <v>3.1266234779338773</v>
      </c>
      <c r="Y347" s="294">
        <v>3.6467203836960596</v>
      </c>
      <c r="Z347" s="294">
        <v>3.6306624477282234</v>
      </c>
      <c r="AA347" s="294">
        <v>3.4488027585082861</v>
      </c>
      <c r="AB347" s="294">
        <v>3.6111254503921844</v>
      </c>
      <c r="AC347" s="294">
        <v>3.5502564922704019</v>
      </c>
      <c r="AD347" s="294">
        <v>3.274404424787845</v>
      </c>
      <c r="AE347" s="294">
        <v>3.6530010519013443</v>
      </c>
      <c r="AF347" s="294">
        <v>3.6129648915074086</v>
      </c>
      <c r="AG347" s="294">
        <v>3.0452818826405359</v>
      </c>
      <c r="AH347" s="294">
        <v>3.2627546981970643</v>
      </c>
      <c r="AI347" s="294">
        <v>3.4270792507806713</v>
      </c>
      <c r="AJ347" s="294">
        <v>3.3022294403941785</v>
      </c>
      <c r="AK347" s="294">
        <v>3.4658059642646828</v>
      </c>
      <c r="AL347" s="294">
        <v>3.4186262850263867</v>
      </c>
      <c r="AM347" s="294">
        <v>3.4001031604989671</v>
      </c>
      <c r="AN347" s="293"/>
      <c r="AO347" s="293"/>
      <c r="AP347" s="293"/>
      <c r="AQ347" s="293"/>
      <c r="AR347" s="293"/>
      <c r="AS347" s="293"/>
      <c r="AT347" s="293"/>
      <c r="AU347" s="293"/>
      <c r="AV347" s="293"/>
    </row>
    <row r="348" spans="1:48" x14ac:dyDescent="0.35">
      <c r="A348" s="263"/>
      <c r="B348" s="291">
        <v>49796</v>
      </c>
      <c r="C348" s="294">
        <v>3.6757124251657998</v>
      </c>
      <c r="D348" s="294">
        <v>3.6556856906467567</v>
      </c>
      <c r="E348" s="294">
        <v>3.70754854800763</v>
      </c>
      <c r="F348" s="294">
        <v>3.8794400876151465</v>
      </c>
      <c r="G348" s="294">
        <v>3.53944058913503</v>
      </c>
      <c r="H348" s="294">
        <v>3.53944058913503</v>
      </c>
      <c r="I348" s="294">
        <v>3.53944058913503</v>
      </c>
      <c r="J348" s="294">
        <v>4.9552955798177667</v>
      </c>
      <c r="K348" s="294">
        <v>3.3108390481949086</v>
      </c>
      <c r="L348" s="294">
        <v>3.6897252478916673</v>
      </c>
      <c r="M348" s="294">
        <v>3.3108390481949086</v>
      </c>
      <c r="N348" s="294">
        <v>3.2535042498438216</v>
      </c>
      <c r="O348" s="294">
        <v>3.5350828947366879</v>
      </c>
      <c r="P348" s="294">
        <v>3.3256855455629535</v>
      </c>
      <c r="Q348" s="294">
        <v>3.7788241577224682</v>
      </c>
      <c r="R348" s="294">
        <v>3.7369609865470168</v>
      </c>
      <c r="S348" s="294">
        <v>3.6897252478916673</v>
      </c>
      <c r="T348" s="294">
        <v>3.8465006924831595</v>
      </c>
      <c r="U348" s="294">
        <v>3.5036612668988933</v>
      </c>
      <c r="V348" s="294">
        <v>3.5858284981540338</v>
      </c>
      <c r="W348" s="294">
        <v>3.4103973058538744</v>
      </c>
      <c r="X348" s="294">
        <v>3.1528105473605419</v>
      </c>
      <c r="Y348" s="294">
        <v>3.5888937175228461</v>
      </c>
      <c r="Z348" s="294">
        <v>3.5700336595578017</v>
      </c>
      <c r="AA348" s="294">
        <v>3.4041875292321908</v>
      </c>
      <c r="AB348" s="294">
        <v>3.5537845282148259</v>
      </c>
      <c r="AC348" s="294">
        <v>3.4896277040999806</v>
      </c>
      <c r="AD348" s="294">
        <v>3.2967800315980997</v>
      </c>
      <c r="AE348" s="294">
        <v>3.6757124251657998</v>
      </c>
      <c r="AF348" s="294">
        <v>3.6356762647718637</v>
      </c>
      <c r="AG348" s="294">
        <v>3.0292967757918885</v>
      </c>
      <c r="AH348" s="294">
        <v>3.2880987656184106</v>
      </c>
      <c r="AI348" s="294">
        <v>3.4199914325502023</v>
      </c>
      <c r="AJ348" s="294">
        <v>3.2952395812257298</v>
      </c>
      <c r="AK348" s="294">
        <v>3.4728706390118278</v>
      </c>
      <c r="AL348" s="294">
        <v>3.4115595374070846</v>
      </c>
      <c r="AM348" s="294">
        <v>3.3727127902923852</v>
      </c>
      <c r="AN348" s="293"/>
      <c r="AO348" s="293"/>
      <c r="AP348" s="293"/>
      <c r="AQ348" s="293"/>
      <c r="AR348" s="293"/>
      <c r="AS348" s="293"/>
      <c r="AT348" s="293"/>
      <c r="AU348" s="293"/>
      <c r="AV348" s="293"/>
    </row>
    <row r="349" spans="1:48" x14ac:dyDescent="0.35">
      <c r="A349" s="263"/>
      <c r="B349" s="291">
        <v>49827</v>
      </c>
      <c r="C349" s="294">
        <v>3.7026216882070968</v>
      </c>
      <c r="D349" s="294">
        <v>3.675207534571348</v>
      </c>
      <c r="E349" s="294">
        <v>3.7279990433360952</v>
      </c>
      <c r="F349" s="294">
        <v>3.8946703275909282</v>
      </c>
      <c r="G349" s="294">
        <v>3.6164281060986756</v>
      </c>
      <c r="H349" s="294">
        <v>3.6164281060986756</v>
      </c>
      <c r="I349" s="294">
        <v>3.6164281060986756</v>
      </c>
      <c r="J349" s="294">
        <v>4.9747495059326434</v>
      </c>
      <c r="K349" s="294">
        <v>3.3705221274022485</v>
      </c>
      <c r="L349" s="294">
        <v>3.7907685975383405</v>
      </c>
      <c r="M349" s="294">
        <v>3.3705221274022485</v>
      </c>
      <c r="N349" s="294">
        <v>3.2666028106309599</v>
      </c>
      <c r="O349" s="294">
        <v>3.6023284508331384</v>
      </c>
      <c r="P349" s="294">
        <v>3.3387047752637393</v>
      </c>
      <c r="Q349" s="294">
        <v>3.8413131193634436</v>
      </c>
      <c r="R349" s="294">
        <v>3.7989190639303709</v>
      </c>
      <c r="S349" s="294">
        <v>3.7907685975383405</v>
      </c>
      <c r="T349" s="294">
        <v>4.0360363294402148</v>
      </c>
      <c r="U349" s="294">
        <v>3.5556562751510699</v>
      </c>
      <c r="V349" s="294">
        <v>3.6101499670736006</v>
      </c>
      <c r="W349" s="294">
        <v>3.452123284270503</v>
      </c>
      <c r="X349" s="294">
        <v>3.1803915440616417</v>
      </c>
      <c r="Y349" s="294">
        <v>3.6419599316444256</v>
      </c>
      <c r="Z349" s="294">
        <v>3.6378488633662434</v>
      </c>
      <c r="AA349" s="294">
        <v>3.4256462392142852</v>
      </c>
      <c r="AB349" s="294">
        <v>3.6064049861377843</v>
      </c>
      <c r="AC349" s="294">
        <v>3.5574429079084218</v>
      </c>
      <c r="AD349" s="294">
        <v>3.3268833231430093</v>
      </c>
      <c r="AE349" s="294">
        <v>3.7026216882070968</v>
      </c>
      <c r="AF349" s="294">
        <v>3.6625855278131612</v>
      </c>
      <c r="AG349" s="294">
        <v>3.0891241808997374</v>
      </c>
      <c r="AH349" s="294">
        <v>3.3165151176268903</v>
      </c>
      <c r="AI349" s="294">
        <v>3.4012725527538126</v>
      </c>
      <c r="AJ349" s="294">
        <v>3.3170865263777647</v>
      </c>
      <c r="AK349" s="294">
        <v>3.4979478251027252</v>
      </c>
      <c r="AL349" s="294">
        <v>3.4336467989557917</v>
      </c>
      <c r="AM349" s="294">
        <v>3.5014451035157745</v>
      </c>
      <c r="AN349" s="293"/>
      <c r="AO349" s="293"/>
      <c r="AP349" s="293"/>
      <c r="AQ349" s="293"/>
      <c r="AR349" s="293"/>
      <c r="AS349" s="293"/>
      <c r="AT349" s="293"/>
      <c r="AU349" s="293"/>
      <c r="AV349" s="293"/>
    </row>
    <row r="350" spans="1:48" x14ac:dyDescent="0.35">
      <c r="A350" s="263"/>
      <c r="B350" s="291">
        <v>49857</v>
      </c>
      <c r="C350" s="294">
        <v>3.8121043643258945</v>
      </c>
      <c r="D350" s="294">
        <v>3.7788933767149158</v>
      </c>
      <c r="E350" s="294">
        <v>3.8327531995718829</v>
      </c>
      <c r="F350" s="294">
        <v>3.9958541710445914</v>
      </c>
      <c r="G350" s="294">
        <v>3.7309575596172104</v>
      </c>
      <c r="H350" s="294">
        <v>3.7309575596172104</v>
      </c>
      <c r="I350" s="294">
        <v>3.7309575596172104</v>
      </c>
      <c r="J350" s="294">
        <v>5.1039938919499921</v>
      </c>
      <c r="K350" s="294">
        <v>3.5160453415165365</v>
      </c>
      <c r="L350" s="294">
        <v>3.8683541085176092</v>
      </c>
      <c r="M350" s="294">
        <v>3.5160453415165365</v>
      </c>
      <c r="N350" s="294">
        <v>3.4574273282639636</v>
      </c>
      <c r="O350" s="294">
        <v>3.6836869393832932</v>
      </c>
      <c r="P350" s="294">
        <v>3.5288703758273203</v>
      </c>
      <c r="Q350" s="294">
        <v>3.9849531190902971</v>
      </c>
      <c r="R350" s="294">
        <v>3.9413387486989149</v>
      </c>
      <c r="S350" s="294">
        <v>3.8683541085176092</v>
      </c>
      <c r="T350" s="294">
        <v>4.2552095668565988</v>
      </c>
      <c r="U350" s="294">
        <v>3.6729313707161921</v>
      </c>
      <c r="V350" s="294">
        <v>3.7386808160677627</v>
      </c>
      <c r="W350" s="294">
        <v>3.5935339752242226</v>
      </c>
      <c r="X350" s="294">
        <v>3.3071441443140963</v>
      </c>
      <c r="Y350" s="294">
        <v>3.6898559400744952</v>
      </c>
      <c r="Z350" s="294">
        <v>3.719896552505165</v>
      </c>
      <c r="AA350" s="294">
        <v>3.5294328054769326</v>
      </c>
      <c r="AB350" s="294">
        <v>3.6538986680970411</v>
      </c>
      <c r="AC350" s="294">
        <v>3.6394905970473435</v>
      </c>
      <c r="AD350" s="294">
        <v>3.4880993702027809</v>
      </c>
      <c r="AE350" s="294">
        <v>3.8121043643258945</v>
      </c>
      <c r="AF350" s="294">
        <v>3.7720682039319589</v>
      </c>
      <c r="AG350" s="294">
        <v>3.2070527115071394</v>
      </c>
      <c r="AH350" s="294">
        <v>3.4632563013081805</v>
      </c>
      <c r="AI350" s="294">
        <v>3.5356088989080718</v>
      </c>
      <c r="AJ350" s="294">
        <v>3.49633035886729</v>
      </c>
      <c r="AK350" s="294">
        <v>3.6874448253134648</v>
      </c>
      <c r="AL350" s="294">
        <v>3.614862313602702</v>
      </c>
      <c r="AM350" s="294">
        <v>3.5567850135175436</v>
      </c>
      <c r="AN350" s="293"/>
      <c r="AO350" s="293"/>
      <c r="AP350" s="293"/>
      <c r="AQ350" s="293"/>
      <c r="AR350" s="293"/>
      <c r="AS350" s="293"/>
      <c r="AT350" s="293"/>
      <c r="AU350" s="293"/>
      <c r="AV350" s="293"/>
    </row>
    <row r="351" spans="1:48" x14ac:dyDescent="0.35">
      <c r="A351" s="263"/>
      <c r="B351" s="291">
        <v>49888</v>
      </c>
      <c r="C351" s="294">
        <v>3.8392840556898054</v>
      </c>
      <c r="D351" s="294">
        <v>3.8005074990030518</v>
      </c>
      <c r="E351" s="294">
        <v>3.8557340193292546</v>
      </c>
      <c r="F351" s="294">
        <v>4.0160522258496174</v>
      </c>
      <c r="G351" s="294">
        <v>3.7312869853747226</v>
      </c>
      <c r="H351" s="294">
        <v>3.7312869853747226</v>
      </c>
      <c r="I351" s="294">
        <v>3.7312869853747226</v>
      </c>
      <c r="J351" s="294">
        <v>5.1297933190414913</v>
      </c>
      <c r="K351" s="294">
        <v>3.559396767543376</v>
      </c>
      <c r="L351" s="294">
        <v>3.9405670533757191</v>
      </c>
      <c r="M351" s="294">
        <v>3.559396767543376</v>
      </c>
      <c r="N351" s="294">
        <v>3.5213033262715556</v>
      </c>
      <c r="O351" s="294">
        <v>3.7023273671705232</v>
      </c>
      <c r="P351" s="294">
        <v>3.5931434371385844</v>
      </c>
      <c r="Q351" s="294">
        <v>4.0204920613578503</v>
      </c>
      <c r="R351" s="294">
        <v>3.9765757646024045</v>
      </c>
      <c r="S351" s="294">
        <v>3.9405670533757191</v>
      </c>
      <c r="T351" s="294">
        <v>4.2879971832253228</v>
      </c>
      <c r="U351" s="294">
        <v>3.6982258924848437</v>
      </c>
      <c r="V351" s="294">
        <v>3.7499084688847253</v>
      </c>
      <c r="W351" s="294">
        <v>3.6124893576726702</v>
      </c>
      <c r="X351" s="294">
        <v>3.3275839092511625</v>
      </c>
      <c r="Y351" s="294">
        <v>3.7580345936605166</v>
      </c>
      <c r="Z351" s="294">
        <v>3.7386948862962397</v>
      </c>
      <c r="AA351" s="294">
        <v>3.5529797021943623</v>
      </c>
      <c r="AB351" s="294">
        <v>3.7215046209929397</v>
      </c>
      <c r="AC351" s="294">
        <v>3.6582889308384181</v>
      </c>
      <c r="AD351" s="294">
        <v>3.4599812783808361</v>
      </c>
      <c r="AE351" s="294">
        <v>3.8392840556898054</v>
      </c>
      <c r="AF351" s="294">
        <v>3.7992478952958697</v>
      </c>
      <c r="AG351" s="294">
        <v>3.2485470202620021</v>
      </c>
      <c r="AH351" s="294">
        <v>3.4869878764802418</v>
      </c>
      <c r="AI351" s="294">
        <v>3.5715167256381681</v>
      </c>
      <c r="AJ351" s="294">
        <v>3.545862999597206</v>
      </c>
      <c r="AK351" s="294">
        <v>3.7350498006506556</v>
      </c>
      <c r="AL351" s="294">
        <v>3.6649398133806477</v>
      </c>
      <c r="AM351" s="294">
        <v>3.580077464705822</v>
      </c>
      <c r="AN351" s="293"/>
      <c r="AO351" s="293"/>
      <c r="AP351" s="293"/>
      <c r="AQ351" s="293"/>
      <c r="AR351" s="293"/>
      <c r="AS351" s="293"/>
      <c r="AT351" s="293"/>
      <c r="AU351" s="293"/>
      <c r="AV351" s="293"/>
    </row>
    <row r="352" spans="1:48" x14ac:dyDescent="0.35">
      <c r="A352" s="263"/>
      <c r="B352" s="291">
        <v>49919</v>
      </c>
      <c r="C352" s="294">
        <v>3.8206409508407431</v>
      </c>
      <c r="D352" s="294">
        <v>3.7471949932638458</v>
      </c>
      <c r="E352" s="294">
        <v>3.8027612872048189</v>
      </c>
      <c r="F352" s="294">
        <v>3.9919812208150707</v>
      </c>
      <c r="G352" s="294">
        <v>3.6884402323812955</v>
      </c>
      <c r="H352" s="294">
        <v>3.6884402323812955</v>
      </c>
      <c r="I352" s="294">
        <v>3.6884402323812955</v>
      </c>
      <c r="J352" s="294">
        <v>5.0990468860110507</v>
      </c>
      <c r="K352" s="294">
        <v>3.4968835461142751</v>
      </c>
      <c r="L352" s="294">
        <v>3.8524582261905982</v>
      </c>
      <c r="M352" s="294">
        <v>3.4968835461142751</v>
      </c>
      <c r="N352" s="294">
        <v>3.4183220825499303</v>
      </c>
      <c r="O352" s="294">
        <v>3.6894667131050611</v>
      </c>
      <c r="P352" s="294">
        <v>3.4905665984149987</v>
      </c>
      <c r="Q352" s="294">
        <v>3.9707882270050185</v>
      </c>
      <c r="R352" s="294">
        <v>3.9272941965588286</v>
      </c>
      <c r="S352" s="294">
        <v>3.8524582261905982</v>
      </c>
      <c r="T352" s="294">
        <v>4.1701972797569589</v>
      </c>
      <c r="U352" s="294">
        <v>3.6765227810022276</v>
      </c>
      <c r="V352" s="294">
        <v>3.7419760228526462</v>
      </c>
      <c r="W352" s="294">
        <v>3.6094504271593366</v>
      </c>
      <c r="X352" s="294">
        <v>3.3017873586087831</v>
      </c>
      <c r="Y352" s="294">
        <v>3.7521552105571514</v>
      </c>
      <c r="Z352" s="294">
        <v>3.7257252876017439</v>
      </c>
      <c r="AA352" s="294">
        <v>3.5523285125855382</v>
      </c>
      <c r="AB352" s="294">
        <v>3.7156746247076429</v>
      </c>
      <c r="AC352" s="294">
        <v>3.6453193321439228</v>
      </c>
      <c r="AD352" s="294">
        <v>3.477773828720208</v>
      </c>
      <c r="AE352" s="294">
        <v>3.8206409508407431</v>
      </c>
      <c r="AF352" s="294">
        <v>3.7806047904468074</v>
      </c>
      <c r="AG352" s="294">
        <v>3.1547395917603667</v>
      </c>
      <c r="AH352" s="294">
        <v>3.4601455100868717</v>
      </c>
      <c r="AI352" s="294">
        <v>3.5853352749618077</v>
      </c>
      <c r="AJ352" s="294">
        <v>3.5597963103937649</v>
      </c>
      <c r="AK352" s="294">
        <v>3.7420466744261351</v>
      </c>
      <c r="AL352" s="294">
        <v>3.6790263905959684</v>
      </c>
      <c r="AM352" s="294">
        <v>3.326161983411319</v>
      </c>
      <c r="AN352" s="293"/>
      <c r="AO352" s="293"/>
      <c r="AP352" s="293"/>
      <c r="AQ352" s="293"/>
      <c r="AR352" s="293"/>
      <c r="AS352" s="293"/>
      <c r="AT352" s="293"/>
      <c r="AU352" s="293"/>
      <c r="AV352" s="293"/>
    </row>
    <row r="353" spans="1:48" x14ac:dyDescent="0.35">
      <c r="A353" s="263"/>
      <c r="B353" s="291">
        <v>49949</v>
      </c>
      <c r="C353" s="294">
        <v>3.7954615078971448</v>
      </c>
      <c r="D353" s="294">
        <v>3.7437122323403207</v>
      </c>
      <c r="E353" s="294">
        <v>3.801004682830893</v>
      </c>
      <c r="F353" s="294">
        <v>3.956012645133498</v>
      </c>
      <c r="G353" s="294">
        <v>3.6451677088608028</v>
      </c>
      <c r="H353" s="294">
        <v>3.6451677088608028</v>
      </c>
      <c r="I353" s="294">
        <v>3.6451677088608028</v>
      </c>
      <c r="J353" s="294">
        <v>5.0531034199278295</v>
      </c>
      <c r="K353" s="294">
        <v>3.3718326914425547</v>
      </c>
      <c r="L353" s="294">
        <v>3.7786340301061583</v>
      </c>
      <c r="M353" s="294">
        <v>3.3718326914425547</v>
      </c>
      <c r="N353" s="294">
        <v>3.2826391590006683</v>
      </c>
      <c r="O353" s="294">
        <v>3.7735542267056119</v>
      </c>
      <c r="P353" s="294">
        <v>3.3552966451738708</v>
      </c>
      <c r="Q353" s="294">
        <v>3.7432842627665353</v>
      </c>
      <c r="R353" s="294">
        <v>3.8671796668568432</v>
      </c>
      <c r="S353" s="294">
        <v>3.7786340301061583</v>
      </c>
      <c r="T353" s="294">
        <v>4.024353324923104</v>
      </c>
      <c r="U353" s="294">
        <v>3.6605208264283551</v>
      </c>
      <c r="V353" s="294">
        <v>3.7071933801292358</v>
      </c>
      <c r="W353" s="294">
        <v>3.5237559649831827</v>
      </c>
      <c r="X353" s="294">
        <v>3.2682408940679828</v>
      </c>
      <c r="Y353" s="294">
        <v>3.8033212163154286</v>
      </c>
      <c r="Z353" s="294">
        <v>3.8105251197926986</v>
      </c>
      <c r="AA353" s="294">
        <v>3.5800381222720774</v>
      </c>
      <c r="AB353" s="294">
        <v>3.7664108360175508</v>
      </c>
      <c r="AC353" s="294">
        <v>3.7301191643348774</v>
      </c>
      <c r="AD353" s="294">
        <v>3.4915098922584904</v>
      </c>
      <c r="AE353" s="294">
        <v>3.7954615078971448</v>
      </c>
      <c r="AF353" s="294">
        <v>3.7554253475032091</v>
      </c>
      <c r="AG353" s="294">
        <v>3.2693423533422412</v>
      </c>
      <c r="AH353" s="294">
        <v>3.4252403031073482</v>
      </c>
      <c r="AI353" s="294">
        <v>3.5746311635835339</v>
      </c>
      <c r="AJ353" s="294">
        <v>3.5511683095282667</v>
      </c>
      <c r="AK353" s="294">
        <v>3.7214620654142538</v>
      </c>
      <c r="AL353" s="294">
        <v>3.6703034817209494</v>
      </c>
      <c r="AM353" s="294">
        <v>3.5423491253578523</v>
      </c>
      <c r="AN353" s="293"/>
      <c r="AO353" s="293"/>
      <c r="AP353" s="293"/>
      <c r="AQ353" s="293"/>
      <c r="AR353" s="293"/>
      <c r="AS353" s="293"/>
      <c r="AT353" s="293"/>
      <c r="AU353" s="293"/>
      <c r="AV353" s="293"/>
    </row>
    <row r="354" spans="1:48" x14ac:dyDescent="0.35">
      <c r="A354" s="263"/>
      <c r="B354" s="291">
        <v>49980</v>
      </c>
      <c r="C354" s="294">
        <v>3.8468277557354922</v>
      </c>
      <c r="D354" s="294">
        <v>4.2574903816888074</v>
      </c>
      <c r="E354" s="294">
        <v>4.4190429017250272</v>
      </c>
      <c r="F354" s="294">
        <v>4.1146121587297788</v>
      </c>
      <c r="G354" s="294">
        <v>3.9596648497568974</v>
      </c>
      <c r="H354" s="294">
        <v>3.9596648497568974</v>
      </c>
      <c r="I354" s="294">
        <v>3.9596648497568974</v>
      </c>
      <c r="J354" s="294">
        <v>5.2556861254048011</v>
      </c>
      <c r="K354" s="294">
        <v>3.6098698035866588</v>
      </c>
      <c r="L354" s="294">
        <v>3.9440823794074418</v>
      </c>
      <c r="M354" s="294">
        <v>3.6098698035866588</v>
      </c>
      <c r="N354" s="294">
        <v>3.3530158783242263</v>
      </c>
      <c r="O354" s="294">
        <v>3.8164329682864757</v>
      </c>
      <c r="P354" s="294">
        <v>3.4286230941452556</v>
      </c>
      <c r="Q354" s="294">
        <v>3.8041956670745294</v>
      </c>
      <c r="R354" s="294">
        <v>3.9302872137984037</v>
      </c>
      <c r="S354" s="294">
        <v>3.9440823794074418</v>
      </c>
      <c r="T354" s="294">
        <v>3.9867680430596604</v>
      </c>
      <c r="U354" s="294">
        <v>3.7078003540488171</v>
      </c>
      <c r="V354" s="294">
        <v>3.7539204834591398</v>
      </c>
      <c r="W354" s="294">
        <v>3.6058119025383641</v>
      </c>
      <c r="X354" s="294">
        <v>3.3114236626682998</v>
      </c>
      <c r="Y354" s="294">
        <v>3.8569658638193371</v>
      </c>
      <c r="Z354" s="294">
        <v>3.8537670939565389</v>
      </c>
      <c r="AA354" s="294">
        <v>3.7261978790006753</v>
      </c>
      <c r="AB354" s="294">
        <v>3.8196048684824264</v>
      </c>
      <c r="AC354" s="294">
        <v>3.7733611384987178</v>
      </c>
      <c r="AD354" s="294">
        <v>3.5899726539126409</v>
      </c>
      <c r="AE354" s="294">
        <v>3.8468277557354922</v>
      </c>
      <c r="AF354" s="294">
        <v>3.8067915953415565</v>
      </c>
      <c r="AG354" s="294">
        <v>3.7656870171235548</v>
      </c>
      <c r="AH354" s="294">
        <v>3.4887802579159164</v>
      </c>
      <c r="AI354" s="294">
        <v>3.7907579644161697</v>
      </c>
      <c r="AJ354" s="294">
        <v>3.7196041489981049</v>
      </c>
      <c r="AK354" s="294">
        <v>3.8744488673689643</v>
      </c>
      <c r="AL354" s="294">
        <v>3.8405921154249563</v>
      </c>
      <c r="AM354" s="294">
        <v>3.9493151323813094</v>
      </c>
      <c r="AN354" s="293"/>
      <c r="AO354" s="293"/>
      <c r="AP354" s="293"/>
      <c r="AQ354" s="293"/>
      <c r="AR354" s="293"/>
      <c r="AS354" s="293"/>
      <c r="AT354" s="293"/>
      <c r="AU354" s="293"/>
      <c r="AV354" s="293"/>
    </row>
    <row r="355" spans="1:48" x14ac:dyDescent="0.35">
      <c r="A355" s="263"/>
      <c r="B355" s="291">
        <v>50010</v>
      </c>
      <c r="C355" s="294">
        <v>4.0224568047799698</v>
      </c>
      <c r="D355" s="294">
        <v>4.9525902836066251</v>
      </c>
      <c r="E355" s="294">
        <v>5.5047764315054168</v>
      </c>
      <c r="F355" s="294">
        <v>4.3620222679750533</v>
      </c>
      <c r="G355" s="294">
        <v>5.2369443109357405</v>
      </c>
      <c r="H355" s="294">
        <v>5.2369443109357405</v>
      </c>
      <c r="I355" s="294">
        <v>5.2369443109357405</v>
      </c>
      <c r="J355" s="294">
        <v>5.571708590775315</v>
      </c>
      <c r="K355" s="294">
        <v>4.0383693998200432</v>
      </c>
      <c r="L355" s="294">
        <v>4.1875486970352247</v>
      </c>
      <c r="M355" s="294">
        <v>4.0383693998200432</v>
      </c>
      <c r="N355" s="294">
        <v>3.6668282252244104</v>
      </c>
      <c r="O355" s="294">
        <v>3.9707893604456408</v>
      </c>
      <c r="P355" s="294">
        <v>3.7449783184637719</v>
      </c>
      <c r="Q355" s="294">
        <v>4.0054820554453281</v>
      </c>
      <c r="R355" s="294">
        <v>4.1388309232584106</v>
      </c>
      <c r="S355" s="294">
        <v>4.1875486970352247</v>
      </c>
      <c r="T355" s="294">
        <v>4.2050523363753971</v>
      </c>
      <c r="U355" s="294">
        <v>3.876059674685465</v>
      </c>
      <c r="V355" s="294">
        <v>3.9411024321716832</v>
      </c>
      <c r="W355" s="294">
        <v>3.8363146697735599</v>
      </c>
      <c r="X355" s="294">
        <v>3.4867395915855082</v>
      </c>
      <c r="Y355" s="294">
        <v>3.9546466113174468</v>
      </c>
      <c r="Z355" s="294">
        <v>4.0094310634595294</v>
      </c>
      <c r="AA355" s="294">
        <v>4.0501337409855642</v>
      </c>
      <c r="AB355" s="294">
        <v>3.9164650977015514</v>
      </c>
      <c r="AC355" s="294">
        <v>3.9290251080017078</v>
      </c>
      <c r="AD355" s="294">
        <v>3.7231371993360471</v>
      </c>
      <c r="AE355" s="294">
        <v>4.0224568047799698</v>
      </c>
      <c r="AF355" s="294">
        <v>3.9824206443860337</v>
      </c>
      <c r="AG355" s="294">
        <v>4.3242442935022058</v>
      </c>
      <c r="AH355" s="294">
        <v>3.7265003640899415</v>
      </c>
      <c r="AI355" s="294">
        <v>4.0736363678727452</v>
      </c>
      <c r="AJ355" s="294">
        <v>4.1289171335052952</v>
      </c>
      <c r="AK355" s="294">
        <v>4.2917882481378484</v>
      </c>
      <c r="AL355" s="294">
        <v>4.2544075427617258</v>
      </c>
      <c r="AM355" s="294">
        <v>4.3514507762042696</v>
      </c>
      <c r="AN355" s="293"/>
      <c r="AO355" s="293"/>
      <c r="AP355" s="293"/>
      <c r="AQ355" s="293"/>
      <c r="AR355" s="293"/>
      <c r="AS355" s="293"/>
      <c r="AT355" s="293"/>
      <c r="AU355" s="293"/>
      <c r="AV355" s="293"/>
    </row>
    <row r="356" spans="1:48" x14ac:dyDescent="0.35">
      <c r="A356" s="263"/>
      <c r="B356" s="291">
        <v>50041</v>
      </c>
      <c r="C356" s="294">
        <v>3.9596214687598752</v>
      </c>
      <c r="D356" s="294">
        <v>5.4688084343544823</v>
      </c>
      <c r="E356" s="294">
        <v>5.8200898760297619</v>
      </c>
      <c r="F356" s="294">
        <v>4.3223015633212665</v>
      </c>
      <c r="G356" s="294">
        <v>5.7143555519866727</v>
      </c>
      <c r="H356" s="294">
        <v>5.7143555519866727</v>
      </c>
      <c r="I356" s="294">
        <v>5.7143555519866727</v>
      </c>
      <c r="J356" s="294">
        <v>5.5220313038941189</v>
      </c>
      <c r="K356" s="294">
        <v>4.4495625993093322</v>
      </c>
      <c r="L356" s="294">
        <v>4.2039981483375275</v>
      </c>
      <c r="M356" s="294">
        <v>4.4495625993093322</v>
      </c>
      <c r="N356" s="294">
        <v>3.5594688092727425</v>
      </c>
      <c r="O356" s="294">
        <v>4.0139323981695281</v>
      </c>
      <c r="P356" s="294">
        <v>3.6363056075061122</v>
      </c>
      <c r="Q356" s="294">
        <v>3.9505060493434936</v>
      </c>
      <c r="R356" s="294">
        <v>4.0821072337323026</v>
      </c>
      <c r="S356" s="294">
        <v>4.2039981483375275</v>
      </c>
      <c r="T356" s="294">
        <v>4.2589089134081819</v>
      </c>
      <c r="U356" s="294">
        <v>3.8001003627354542</v>
      </c>
      <c r="V356" s="294">
        <v>3.8840879599826725</v>
      </c>
      <c r="W356" s="294">
        <v>3.8151789483442351</v>
      </c>
      <c r="X356" s="294">
        <v>3.4300413716471394</v>
      </c>
      <c r="Y356" s="294">
        <v>3.8172837325757443</v>
      </c>
      <c r="Z356" s="294">
        <v>4.0528335550405714</v>
      </c>
      <c r="AA356" s="294">
        <v>3.9298142526747939</v>
      </c>
      <c r="AB356" s="294">
        <v>3.780361194213405</v>
      </c>
      <c r="AC356" s="294">
        <v>3.9741309493462476</v>
      </c>
      <c r="AD356" s="294">
        <v>3.6979163324006654</v>
      </c>
      <c r="AE356" s="294">
        <v>3.9596214687598752</v>
      </c>
      <c r="AF356" s="294">
        <v>3.920433449327017</v>
      </c>
      <c r="AG356" s="294">
        <v>4.2564931783350772</v>
      </c>
      <c r="AH356" s="294">
        <v>3.6697650955379255</v>
      </c>
      <c r="AI356" s="294">
        <v>4.0046768749324073</v>
      </c>
      <c r="AJ356" s="294">
        <v>4.0746598739909796</v>
      </c>
      <c r="AK356" s="294">
        <v>4.2449593850613017</v>
      </c>
      <c r="AL356" s="294">
        <v>4.1978571714705977</v>
      </c>
      <c r="AM356" s="294">
        <v>4.2680381941154195</v>
      </c>
      <c r="AN356" s="293"/>
      <c r="AO356" s="293"/>
      <c r="AP356" s="293"/>
      <c r="AQ356" s="293"/>
      <c r="AR356" s="293"/>
      <c r="AS356" s="293"/>
      <c r="AT356" s="293"/>
      <c r="AU356" s="293"/>
      <c r="AV356" s="293"/>
    </row>
    <row r="357" spans="1:48" x14ac:dyDescent="0.35">
      <c r="A357" s="263"/>
      <c r="B357" s="291">
        <v>50072</v>
      </c>
      <c r="C357" s="294">
        <v>3.9845327080839716</v>
      </c>
      <c r="D357" s="294">
        <v>5.0821077386837903</v>
      </c>
      <c r="E357" s="294">
        <v>5.3514388731851668</v>
      </c>
      <c r="F357" s="294">
        <v>4.3384818417876581</v>
      </c>
      <c r="G357" s="294">
        <v>4.7490876363297785</v>
      </c>
      <c r="H357" s="294">
        <v>4.7490876363297785</v>
      </c>
      <c r="I357" s="294">
        <v>4.7490876363297785</v>
      </c>
      <c r="J357" s="294">
        <v>5.5427026991885464</v>
      </c>
      <c r="K357" s="294">
        <v>4.1512111116610431</v>
      </c>
      <c r="L357" s="294">
        <v>4.0983399191069099</v>
      </c>
      <c r="M357" s="294">
        <v>4.1512111116610431</v>
      </c>
      <c r="N357" s="294">
        <v>3.5701623524313257</v>
      </c>
      <c r="O357" s="294">
        <v>3.9009349269151485</v>
      </c>
      <c r="P357" s="294">
        <v>3.6475187112721046</v>
      </c>
      <c r="Q357" s="294">
        <v>3.9691138710039038</v>
      </c>
      <c r="R357" s="294">
        <v>4.1013859548889648</v>
      </c>
      <c r="S357" s="294">
        <v>4.0983399191069099</v>
      </c>
      <c r="T357" s="294">
        <v>4.1873676735486507</v>
      </c>
      <c r="U357" s="294">
        <v>3.8420922614700928</v>
      </c>
      <c r="V357" s="294">
        <v>3.9021153979155541</v>
      </c>
      <c r="W357" s="294">
        <v>3.7577912054944043</v>
      </c>
      <c r="X357" s="294">
        <v>3.4528623541622889</v>
      </c>
      <c r="Y357" s="294">
        <v>3.9345370110928655</v>
      </c>
      <c r="Z357" s="294">
        <v>3.9388788643846828</v>
      </c>
      <c r="AA357" s="294">
        <v>3.9074829066174237</v>
      </c>
      <c r="AB357" s="294">
        <v>3.8966295451909825</v>
      </c>
      <c r="AC357" s="294">
        <v>3.8601762586903585</v>
      </c>
      <c r="AD357" s="294">
        <v>3.79298044174354</v>
      </c>
      <c r="AE357" s="294">
        <v>3.9845327080839716</v>
      </c>
      <c r="AF357" s="294">
        <v>3.9453446886511134</v>
      </c>
      <c r="AG357" s="294">
        <v>4.1500141442705285</v>
      </c>
      <c r="AH357" s="294">
        <v>3.668953402326443</v>
      </c>
      <c r="AI357" s="294">
        <v>3.9894570466978796</v>
      </c>
      <c r="AJ357" s="294">
        <v>4.0166620884027893</v>
      </c>
      <c r="AK357" s="294">
        <v>4.1657927943726909</v>
      </c>
      <c r="AL357" s="294">
        <v>4.1392214102409364</v>
      </c>
      <c r="AM357" s="294">
        <v>4.194168737208372</v>
      </c>
      <c r="AN357" s="293"/>
      <c r="AO357" s="293"/>
      <c r="AP357" s="293"/>
      <c r="AQ357" s="293"/>
      <c r="AR357" s="293"/>
      <c r="AS357" s="293"/>
      <c r="AT357" s="293"/>
      <c r="AU357" s="293"/>
      <c r="AV357" s="293"/>
    </row>
    <row r="358" spans="1:48" x14ac:dyDescent="0.35">
      <c r="A358" s="263"/>
      <c r="B358" s="291">
        <v>50100</v>
      </c>
      <c r="C358" s="294">
        <v>3.9255966122214341</v>
      </c>
      <c r="D358" s="294">
        <v>4.3084642528244768</v>
      </c>
      <c r="E358" s="294">
        <v>4.3926691457804017</v>
      </c>
      <c r="F358" s="294">
        <v>4.2615354054206218</v>
      </c>
      <c r="G358" s="294">
        <v>3.9813224104841667</v>
      </c>
      <c r="H358" s="294">
        <v>3.9813224104841667</v>
      </c>
      <c r="I358" s="294">
        <v>3.9813224104841667</v>
      </c>
      <c r="J358" s="294">
        <v>5.444398445281891</v>
      </c>
      <c r="K358" s="294">
        <v>4.0137421989006308</v>
      </c>
      <c r="L358" s="294">
        <v>4.021405602281777</v>
      </c>
      <c r="M358" s="294">
        <v>4.0137421989006308</v>
      </c>
      <c r="N358" s="294">
        <v>3.408942940069501</v>
      </c>
      <c r="O358" s="294">
        <v>3.8266373070887174</v>
      </c>
      <c r="P358" s="294">
        <v>3.4859520618939008</v>
      </c>
      <c r="Q358" s="294">
        <v>3.8810963938158265</v>
      </c>
      <c r="R358" s="294">
        <v>4.0101950336414749</v>
      </c>
      <c r="S358" s="294">
        <v>4.021405602281777</v>
      </c>
      <c r="T358" s="294">
        <v>4.0564305058281391</v>
      </c>
      <c r="U358" s="294">
        <v>3.7088831875397736</v>
      </c>
      <c r="V358" s="294">
        <v>3.823282665978101</v>
      </c>
      <c r="W358" s="294">
        <v>3.6595457994072178</v>
      </c>
      <c r="X358" s="294">
        <v>3.3803383630845252</v>
      </c>
      <c r="Y358" s="294">
        <v>3.8787995608800241</v>
      </c>
      <c r="Z358" s="294">
        <v>3.8639518577021184</v>
      </c>
      <c r="AA358" s="294">
        <v>3.8120084797865261</v>
      </c>
      <c r="AB358" s="294">
        <v>3.8413602895599288</v>
      </c>
      <c r="AC358" s="294">
        <v>3.7852492520077945</v>
      </c>
      <c r="AD358" s="294">
        <v>3.6847261759952272</v>
      </c>
      <c r="AE358" s="294">
        <v>3.9255966122214341</v>
      </c>
      <c r="AF358" s="294">
        <v>3.8864085927885754</v>
      </c>
      <c r="AG358" s="294">
        <v>3.5789438208848314</v>
      </c>
      <c r="AH358" s="294">
        <v>3.5380652884993329</v>
      </c>
      <c r="AI358" s="294">
        <v>3.7504757353812432</v>
      </c>
      <c r="AJ358" s="294">
        <v>3.6730498720714566</v>
      </c>
      <c r="AK358" s="294">
        <v>3.8277647103443986</v>
      </c>
      <c r="AL358" s="294">
        <v>3.7918294595299598</v>
      </c>
      <c r="AM358" s="294">
        <v>3.8717365308399421</v>
      </c>
      <c r="AN358" s="293"/>
      <c r="AO358" s="293"/>
      <c r="AP358" s="293"/>
      <c r="AQ358" s="293"/>
      <c r="AR358" s="293"/>
      <c r="AS358" s="293"/>
      <c r="AT358" s="293"/>
      <c r="AU358" s="293"/>
      <c r="AV358" s="293"/>
    </row>
    <row r="359" spans="1:48" x14ac:dyDescent="0.35">
      <c r="A359" s="263"/>
      <c r="B359" s="291">
        <v>50131</v>
      </c>
      <c r="C359" s="294">
        <v>3.8122783367079145</v>
      </c>
      <c r="D359" s="294">
        <v>3.8304344836576312</v>
      </c>
      <c r="E359" s="294">
        <v>3.9086105672687386</v>
      </c>
      <c r="F359" s="294">
        <v>4.0397115643807826</v>
      </c>
      <c r="G359" s="294">
        <v>3.6947434251206199</v>
      </c>
      <c r="H359" s="294">
        <v>3.6947434251206199</v>
      </c>
      <c r="I359" s="294">
        <v>3.6947434251206199</v>
      </c>
      <c r="J359" s="294">
        <v>5.1610035510971377</v>
      </c>
      <c r="K359" s="294">
        <v>3.5281180913625123</v>
      </c>
      <c r="L359" s="294">
        <v>3.8003192649444273</v>
      </c>
      <c r="M359" s="294">
        <v>3.5281180913625123</v>
      </c>
      <c r="N359" s="294">
        <v>3.42548009985993</v>
      </c>
      <c r="O359" s="294">
        <v>3.7434573351770295</v>
      </c>
      <c r="P359" s="294">
        <v>3.5002974249808378</v>
      </c>
      <c r="Q359" s="294">
        <v>3.9168372314122535</v>
      </c>
      <c r="R359" s="294">
        <v>3.8740083008660391</v>
      </c>
      <c r="S359" s="294">
        <v>3.8003192649444273</v>
      </c>
      <c r="T359" s="294">
        <v>3.9345072376213666</v>
      </c>
      <c r="U359" s="294">
        <v>3.5830823755003025</v>
      </c>
      <c r="V359" s="294">
        <v>3.7276281376814309</v>
      </c>
      <c r="W359" s="294">
        <v>3.5229748925462387</v>
      </c>
      <c r="X359" s="294">
        <v>3.2698351914991841</v>
      </c>
      <c r="Y359" s="294">
        <v>3.7970178608772032</v>
      </c>
      <c r="Z359" s="294">
        <v>3.7800672551288144</v>
      </c>
      <c r="AA359" s="294">
        <v>3.5845044968726696</v>
      </c>
      <c r="AB359" s="294">
        <v>3.7602655558371318</v>
      </c>
      <c r="AC359" s="294">
        <v>3.7013646494344905</v>
      </c>
      <c r="AD359" s="294">
        <v>3.4150777059419828</v>
      </c>
      <c r="AE359" s="294">
        <v>3.8122783367079145</v>
      </c>
      <c r="AF359" s="294">
        <v>3.7730903172750563</v>
      </c>
      <c r="AG359" s="294">
        <v>3.197067131188466</v>
      </c>
      <c r="AH359" s="294">
        <v>3.4054542779899659</v>
      </c>
      <c r="AI359" s="294">
        <v>3.5706489733270677</v>
      </c>
      <c r="AJ359" s="294">
        <v>3.4454435873914591</v>
      </c>
      <c r="AK359" s="294">
        <v>3.6019687556084152</v>
      </c>
      <c r="AL359" s="294">
        <v>3.5617195057184818</v>
      </c>
      <c r="AM359" s="294">
        <v>3.5664446753057573</v>
      </c>
      <c r="AN359" s="293"/>
      <c r="AO359" s="293"/>
      <c r="AP359" s="293"/>
      <c r="AQ359" s="293"/>
      <c r="AR359" s="293"/>
      <c r="AS359" s="293"/>
      <c r="AT359" s="293"/>
      <c r="AU359" s="293"/>
      <c r="AV359" s="293"/>
    </row>
    <row r="360" spans="1:48" x14ac:dyDescent="0.35">
      <c r="A360" s="263"/>
      <c r="B360" s="291">
        <v>50161</v>
      </c>
      <c r="C360" s="294">
        <v>3.8358700008757203</v>
      </c>
      <c r="D360" s="294">
        <v>3.820610526579689</v>
      </c>
      <c r="E360" s="294">
        <v>3.8723849732390434</v>
      </c>
      <c r="F360" s="294">
        <v>4.0383806388216206</v>
      </c>
      <c r="G360" s="294">
        <v>3.6866625496131773</v>
      </c>
      <c r="H360" s="294">
        <v>3.6866625496131773</v>
      </c>
      <c r="I360" s="294">
        <v>3.6866625496131773</v>
      </c>
      <c r="J360" s="294">
        <v>5.1593032040729465</v>
      </c>
      <c r="K360" s="294">
        <v>3.4372203296334827</v>
      </c>
      <c r="L360" s="294">
        <v>3.8455464108317217</v>
      </c>
      <c r="M360" s="294">
        <v>3.4372203296334827</v>
      </c>
      <c r="N360" s="294">
        <v>3.3820420350435754</v>
      </c>
      <c r="O360" s="294">
        <v>3.6856599147589546</v>
      </c>
      <c r="P360" s="294">
        <v>3.4565218848312971</v>
      </c>
      <c r="Q360" s="294">
        <v>3.9444577326492216</v>
      </c>
      <c r="R360" s="294">
        <v>3.9013941480311636</v>
      </c>
      <c r="S360" s="294">
        <v>3.8455464108317217</v>
      </c>
      <c r="T360" s="294">
        <v>4.0015747109689235</v>
      </c>
      <c r="U360" s="294">
        <v>3.6601800393222481</v>
      </c>
      <c r="V360" s="294">
        <v>3.744562309769297</v>
      </c>
      <c r="W360" s="294">
        <v>3.5568425459780135</v>
      </c>
      <c r="X360" s="294">
        <v>3.3089799600697476</v>
      </c>
      <c r="Y360" s="294">
        <v>3.7418826098303888</v>
      </c>
      <c r="Z360" s="294">
        <v>3.7217802236462862</v>
      </c>
      <c r="AA360" s="294">
        <v>3.5390301523525265</v>
      </c>
      <c r="AB360" s="294">
        <v>3.7055934408991105</v>
      </c>
      <c r="AC360" s="294">
        <v>3.6430776179519619</v>
      </c>
      <c r="AD360" s="294">
        <v>3.4381385926081816</v>
      </c>
      <c r="AE360" s="294">
        <v>3.8358700008757203</v>
      </c>
      <c r="AF360" s="294">
        <v>3.7966819814428621</v>
      </c>
      <c r="AG360" s="294">
        <v>3.1740059121701392</v>
      </c>
      <c r="AH360" s="294">
        <v>3.4439734798185762</v>
      </c>
      <c r="AI360" s="294">
        <v>3.5222567245835945</v>
      </c>
      <c r="AJ360" s="294">
        <v>3.4386857647568703</v>
      </c>
      <c r="AK360" s="294">
        <v>3.6134442860267662</v>
      </c>
      <c r="AL360" s="294">
        <v>3.5548873470349127</v>
      </c>
      <c r="AM360" s="294">
        <v>3.5509129616923105</v>
      </c>
      <c r="AN360" s="293"/>
      <c r="AO360" s="293"/>
      <c r="AP360" s="293"/>
      <c r="AQ360" s="293"/>
      <c r="AR360" s="293"/>
      <c r="AS360" s="293"/>
      <c r="AT360" s="293"/>
      <c r="AU360" s="293"/>
      <c r="AV360" s="293"/>
    </row>
    <row r="361" spans="1:48" x14ac:dyDescent="0.35">
      <c r="A361" s="263"/>
      <c r="B361" s="291">
        <v>50192</v>
      </c>
      <c r="C361" s="294">
        <v>3.8741460362177209</v>
      </c>
      <c r="D361" s="294">
        <v>3.8414745040540943</v>
      </c>
      <c r="E361" s="294">
        <v>3.8949934196192229</v>
      </c>
      <c r="F361" s="294">
        <v>4.0642933302194812</v>
      </c>
      <c r="G361" s="294">
        <v>3.7785962374269393</v>
      </c>
      <c r="H361" s="294">
        <v>3.7785962374269393</v>
      </c>
      <c r="I361" s="294">
        <v>3.7785962374269393</v>
      </c>
      <c r="J361" s="294">
        <v>5.1924084122521714</v>
      </c>
      <c r="K361" s="294">
        <v>3.5060106282152712</v>
      </c>
      <c r="L361" s="294">
        <v>3.9732720582040582</v>
      </c>
      <c r="M361" s="294">
        <v>3.5060106282152712</v>
      </c>
      <c r="N361" s="294">
        <v>3.4031741232584176</v>
      </c>
      <c r="O361" s="294">
        <v>3.7527311882704271</v>
      </c>
      <c r="P361" s="294">
        <v>3.4777071642586312</v>
      </c>
      <c r="Q361" s="294">
        <v>4.0243327436254974</v>
      </c>
      <c r="R361" s="294">
        <v>3.980590568984641</v>
      </c>
      <c r="S361" s="294">
        <v>3.9732720582040582</v>
      </c>
      <c r="T361" s="294">
        <v>4.2079763538355799</v>
      </c>
      <c r="U361" s="294">
        <v>3.7196789399371526</v>
      </c>
      <c r="V361" s="294">
        <v>3.7783879640478615</v>
      </c>
      <c r="W361" s="294">
        <v>3.6070419509025933</v>
      </c>
      <c r="X361" s="294">
        <v>3.3451225236159892</v>
      </c>
      <c r="Y361" s="294">
        <v>3.7952762344593571</v>
      </c>
      <c r="Z361" s="294">
        <v>3.7894196684944839</v>
      </c>
      <c r="AA361" s="294">
        <v>3.5574016763849863</v>
      </c>
      <c r="AB361" s="294">
        <v>3.7585385590811957</v>
      </c>
      <c r="AC361" s="294">
        <v>3.7107170628001596</v>
      </c>
      <c r="AD361" s="294">
        <v>3.4702996483958333</v>
      </c>
      <c r="AE361" s="294">
        <v>3.8741460362177209</v>
      </c>
      <c r="AF361" s="294">
        <v>3.8349580167848623</v>
      </c>
      <c r="AG361" s="294">
        <v>3.241211120373193</v>
      </c>
      <c r="AH361" s="294">
        <v>3.4797115427674363</v>
      </c>
      <c r="AI361" s="294">
        <v>3.5866422713203887</v>
      </c>
      <c r="AJ361" s="294">
        <v>3.461334218803946</v>
      </c>
      <c r="AK361" s="294">
        <v>3.6395548428471356</v>
      </c>
      <c r="AL361" s="294">
        <v>3.5777849340765067</v>
      </c>
      <c r="AM361" s="294">
        <v>3.689108132827569</v>
      </c>
      <c r="AN361" s="293"/>
      <c r="AO361" s="293"/>
      <c r="AP361" s="293"/>
      <c r="AQ361" s="293"/>
      <c r="AR361" s="293"/>
      <c r="AS361" s="293"/>
      <c r="AT361" s="293"/>
      <c r="AU361" s="293"/>
      <c r="AV361" s="293"/>
    </row>
    <row r="362" spans="1:48" x14ac:dyDescent="0.35">
      <c r="A362" s="263"/>
      <c r="B362" s="291">
        <v>50222</v>
      </c>
      <c r="C362" s="294">
        <v>4.0402164657629571</v>
      </c>
      <c r="D362" s="294">
        <v>4.0006364056110018</v>
      </c>
      <c r="E362" s="294">
        <v>4.0556362906249737</v>
      </c>
      <c r="F362" s="294">
        <v>4.2207072041127116</v>
      </c>
      <c r="G362" s="294">
        <v>3.9435076461057252</v>
      </c>
      <c r="H362" s="294">
        <v>3.9435076461057252</v>
      </c>
      <c r="I362" s="294">
        <v>3.9435076461057252</v>
      </c>
      <c r="J362" s="294">
        <v>5.3922376688064215</v>
      </c>
      <c r="K362" s="294">
        <v>3.6873804083537567</v>
      </c>
      <c r="L362" s="294">
        <v>4.1099953330271504</v>
      </c>
      <c r="M362" s="294">
        <v>3.6873804083537567</v>
      </c>
      <c r="N362" s="294">
        <v>3.6238282617777049</v>
      </c>
      <c r="O362" s="294">
        <v>3.843259821301706</v>
      </c>
      <c r="P362" s="294">
        <v>3.6975735947097839</v>
      </c>
      <c r="Q362" s="294">
        <v>4.2249310821328931</v>
      </c>
      <c r="R362" s="294">
        <v>4.1794846945043025</v>
      </c>
      <c r="S362" s="294">
        <v>4.1099953330271504</v>
      </c>
      <c r="T362" s="294">
        <v>4.4750953756299809</v>
      </c>
      <c r="U362" s="294">
        <v>3.8893259308810531</v>
      </c>
      <c r="V362" s="294">
        <v>3.9643637277496415</v>
      </c>
      <c r="W362" s="294">
        <v>3.8064689089419277</v>
      </c>
      <c r="X362" s="294">
        <v>3.5166591892591086</v>
      </c>
      <c r="Y362" s="294">
        <v>3.8540576594903753</v>
      </c>
      <c r="Z362" s="294">
        <v>3.8807151838547886</v>
      </c>
      <c r="AA362" s="294">
        <v>3.6652302831431633</v>
      </c>
      <c r="AB362" s="294">
        <v>3.8168262201419534</v>
      </c>
      <c r="AC362" s="294">
        <v>3.8020125781604648</v>
      </c>
      <c r="AD362" s="294">
        <v>3.6567271957789127</v>
      </c>
      <c r="AE362" s="294">
        <v>4.0402164657629571</v>
      </c>
      <c r="AF362" s="294">
        <v>4.0010284463300989</v>
      </c>
      <c r="AG362" s="294">
        <v>3.4301351762773975</v>
      </c>
      <c r="AH362" s="294">
        <v>3.6693314591162305</v>
      </c>
      <c r="AI362" s="294">
        <v>3.7210042751650363</v>
      </c>
      <c r="AJ362" s="294">
        <v>3.6826450480877932</v>
      </c>
      <c r="AK362" s="294">
        <v>3.8705833230307971</v>
      </c>
      <c r="AL362" s="294">
        <v>3.8015301824824759</v>
      </c>
      <c r="AM362" s="294">
        <v>3.8765939849766475</v>
      </c>
      <c r="AN362" s="293"/>
      <c r="AO362" s="293"/>
      <c r="AP362" s="293"/>
      <c r="AQ362" s="293"/>
      <c r="AR362" s="293"/>
      <c r="AS362" s="293"/>
      <c r="AT362" s="293"/>
      <c r="AU362" s="293"/>
      <c r="AV362" s="293"/>
    </row>
    <row r="363" spans="1:48" x14ac:dyDescent="0.35">
      <c r="A363" s="263"/>
      <c r="B363" s="291">
        <v>50253</v>
      </c>
      <c r="C363" s="294">
        <v>4.0670212600848288</v>
      </c>
      <c r="D363" s="294">
        <v>4.0230360296814087</v>
      </c>
      <c r="E363" s="294">
        <v>4.079419511089478</v>
      </c>
      <c r="F363" s="294">
        <v>4.2401537701953904</v>
      </c>
      <c r="G363" s="294">
        <v>3.9383129365210672</v>
      </c>
      <c r="H363" s="294">
        <v>3.9383129365210672</v>
      </c>
      <c r="I363" s="294">
        <v>3.9383129365210672</v>
      </c>
      <c r="J363" s="294">
        <v>5.4170819664771477</v>
      </c>
      <c r="K363" s="294">
        <v>3.7334582889872387</v>
      </c>
      <c r="L363" s="294">
        <v>4.1794662234617039</v>
      </c>
      <c r="M363" s="294">
        <v>3.7334582889872387</v>
      </c>
      <c r="N363" s="294">
        <v>3.6949879159242331</v>
      </c>
      <c r="O363" s="294">
        <v>3.862926792395919</v>
      </c>
      <c r="P363" s="294">
        <v>3.7691426418962757</v>
      </c>
      <c r="Q363" s="294">
        <v>4.2585052840347561</v>
      </c>
      <c r="R363" s="294">
        <v>4.2127736617857812</v>
      </c>
      <c r="S363" s="294">
        <v>4.1794662234617039</v>
      </c>
      <c r="T363" s="294">
        <v>4.5098180137058606</v>
      </c>
      <c r="U363" s="294">
        <v>3.9116293351251401</v>
      </c>
      <c r="V363" s="294">
        <v>3.9763748870350857</v>
      </c>
      <c r="W363" s="294">
        <v>3.8265526490414885</v>
      </c>
      <c r="X363" s="294">
        <v>3.5412042382067339</v>
      </c>
      <c r="Y363" s="294">
        <v>3.922258058375931</v>
      </c>
      <c r="Z363" s="294">
        <v>3.9005487569631119</v>
      </c>
      <c r="AA363" s="294">
        <v>3.6889118911859962</v>
      </c>
      <c r="AB363" s="294">
        <v>3.8844537356768702</v>
      </c>
      <c r="AC363" s="294">
        <v>3.821846151268788</v>
      </c>
      <c r="AD363" s="294">
        <v>3.6339875357624245</v>
      </c>
      <c r="AE363" s="294">
        <v>4.0670212600848288</v>
      </c>
      <c r="AF363" s="294">
        <v>4.0278332406519706</v>
      </c>
      <c r="AG363" s="294">
        <v>3.4835417377091602</v>
      </c>
      <c r="AH363" s="294">
        <v>3.703030037765727</v>
      </c>
      <c r="AI363" s="294">
        <v>3.779225124251679</v>
      </c>
      <c r="AJ363" s="294">
        <v>3.7564622312548757</v>
      </c>
      <c r="AK363" s="294">
        <v>3.9417644941654051</v>
      </c>
      <c r="AL363" s="294">
        <v>3.8761593546643964</v>
      </c>
      <c r="AM363" s="294">
        <v>3.9007687571823162</v>
      </c>
      <c r="AN363" s="293"/>
      <c r="AO363" s="293"/>
      <c r="AP363" s="293"/>
      <c r="AQ363" s="293"/>
      <c r="AR363" s="293"/>
      <c r="AS363" s="293"/>
      <c r="AT363" s="293"/>
      <c r="AU363" s="293"/>
      <c r="AV363" s="293"/>
    </row>
    <row r="364" spans="1:48" x14ac:dyDescent="0.35">
      <c r="A364" s="263"/>
      <c r="B364" s="291">
        <v>50284</v>
      </c>
      <c r="C364" s="294">
        <v>4.0109479931293155</v>
      </c>
      <c r="D364" s="294">
        <v>3.9234168587691136</v>
      </c>
      <c r="E364" s="294">
        <v>3.9802793211582648</v>
      </c>
      <c r="F364" s="294">
        <v>4.179133348069815</v>
      </c>
      <c r="G364" s="294">
        <v>3.8599682207811017</v>
      </c>
      <c r="H364" s="294">
        <v>3.8599682207811017</v>
      </c>
      <c r="I364" s="294">
        <v>3.8599682207811017</v>
      </c>
      <c r="J364" s="294">
        <v>5.3391242681958317</v>
      </c>
      <c r="K364" s="294">
        <v>3.6412118397439186</v>
      </c>
      <c r="L364" s="294">
        <v>4.0533120258616551</v>
      </c>
      <c r="M364" s="294">
        <v>3.6412118397439186</v>
      </c>
      <c r="N364" s="294">
        <v>3.5646028038767712</v>
      </c>
      <c r="O364" s="294">
        <v>3.847797200487824</v>
      </c>
      <c r="P364" s="294">
        <v>3.6391784775341867</v>
      </c>
      <c r="Q364" s="294">
        <v>4.1708671331323641</v>
      </c>
      <c r="R364" s="294">
        <v>4.1258800538148011</v>
      </c>
      <c r="S364" s="294">
        <v>4.0533120258616551</v>
      </c>
      <c r="T364" s="294">
        <v>4.4018174960006986</v>
      </c>
      <c r="U364" s="294">
        <v>3.8513257640017189</v>
      </c>
      <c r="V364" s="294">
        <v>3.9288211993219404</v>
      </c>
      <c r="W364" s="294">
        <v>3.7835432763766175</v>
      </c>
      <c r="X364" s="294">
        <v>3.4834575398469907</v>
      </c>
      <c r="Y364" s="294">
        <v>3.9138989805944426</v>
      </c>
      <c r="Z364" s="294">
        <v>3.8852909998956506</v>
      </c>
      <c r="AA364" s="294">
        <v>3.684776992809204</v>
      </c>
      <c r="AB364" s="294">
        <v>3.8761648741487464</v>
      </c>
      <c r="AC364" s="294">
        <v>3.8065883942013263</v>
      </c>
      <c r="AD364" s="294">
        <v>3.6340667037053742</v>
      </c>
      <c r="AE364" s="294">
        <v>4.0109479931293155</v>
      </c>
      <c r="AF364" s="294">
        <v>3.9717599736964573</v>
      </c>
      <c r="AG364" s="294">
        <v>3.3511442667793836</v>
      </c>
      <c r="AH364" s="294">
        <v>3.6473793538651633</v>
      </c>
      <c r="AI364" s="294">
        <v>3.7531834272483069</v>
      </c>
      <c r="AJ364" s="294">
        <v>3.7309968215548279</v>
      </c>
      <c r="AK364" s="294">
        <v>3.9137818881058442</v>
      </c>
      <c r="AL364" s="294">
        <v>3.8504138254576481</v>
      </c>
      <c r="AM364" s="294">
        <v>3.596615682042835</v>
      </c>
      <c r="AN364" s="293"/>
      <c r="AO364" s="293"/>
      <c r="AP364" s="293"/>
      <c r="AQ364" s="293"/>
      <c r="AR364" s="293"/>
      <c r="AS364" s="293"/>
      <c r="AT364" s="293"/>
      <c r="AU364" s="293"/>
      <c r="AV364" s="293"/>
    </row>
    <row r="365" spans="1:48" x14ac:dyDescent="0.35">
      <c r="A365" s="263"/>
      <c r="B365" s="291">
        <v>50314</v>
      </c>
      <c r="C365" s="294">
        <v>3.9673473788322662</v>
      </c>
      <c r="D365" s="294">
        <v>3.9056738308079937</v>
      </c>
      <c r="E365" s="294">
        <v>3.9644894560112922</v>
      </c>
      <c r="F365" s="294">
        <v>4.124636873744338</v>
      </c>
      <c r="G365" s="294">
        <v>3.8016042074355259</v>
      </c>
      <c r="H365" s="294">
        <v>3.8016042074355259</v>
      </c>
      <c r="I365" s="294">
        <v>3.8016042074355259</v>
      </c>
      <c r="J365" s="294">
        <v>5.269501352541166</v>
      </c>
      <c r="K365" s="294">
        <v>3.5081211262065151</v>
      </c>
      <c r="L365" s="294">
        <v>3.9412873764808531</v>
      </c>
      <c r="M365" s="294">
        <v>3.5081211262065151</v>
      </c>
      <c r="N365" s="294">
        <v>3.4177011016038836</v>
      </c>
      <c r="O365" s="294">
        <v>3.9351581801131714</v>
      </c>
      <c r="P365" s="294">
        <v>3.4927732265778886</v>
      </c>
      <c r="Q365" s="294">
        <v>3.9085052893521537</v>
      </c>
      <c r="R365" s="294">
        <v>4.0385921487847893</v>
      </c>
      <c r="S365" s="294">
        <v>3.9412873764808531</v>
      </c>
      <c r="T365" s="294">
        <v>4.2019324870548953</v>
      </c>
      <c r="U365" s="294">
        <v>3.8199703871711397</v>
      </c>
      <c r="V365" s="294">
        <v>3.877338588255689</v>
      </c>
      <c r="W365" s="294">
        <v>3.6816422244762386</v>
      </c>
      <c r="X365" s="294">
        <v>3.4359188449431728</v>
      </c>
      <c r="Y365" s="294">
        <v>3.9663278920208582</v>
      </c>
      <c r="Z365" s="294">
        <v>3.973392028158405</v>
      </c>
      <c r="AA365" s="294">
        <v>3.7106509610395246</v>
      </c>
      <c r="AB365" s="294">
        <v>3.9281533827191804</v>
      </c>
      <c r="AC365" s="294">
        <v>3.8946894224640811</v>
      </c>
      <c r="AD365" s="294">
        <v>3.642278149096728</v>
      </c>
      <c r="AE365" s="294">
        <v>3.9673473788322662</v>
      </c>
      <c r="AF365" s="294">
        <v>3.928159359399408</v>
      </c>
      <c r="AG365" s="294">
        <v>3.3789667684361633</v>
      </c>
      <c r="AH365" s="294">
        <v>3.5957390366984479</v>
      </c>
      <c r="AI365" s="294">
        <v>3.7822796497850235</v>
      </c>
      <c r="AJ365" s="294">
        <v>3.7159628459872049</v>
      </c>
      <c r="AK365" s="294">
        <v>3.8837436282516729</v>
      </c>
      <c r="AL365" s="294">
        <v>3.8352144761587814</v>
      </c>
      <c r="AM365" s="294">
        <v>3.6284631880898557</v>
      </c>
      <c r="AN365" s="293"/>
      <c r="AO365" s="293"/>
      <c r="AP365" s="293"/>
      <c r="AQ365" s="293"/>
      <c r="AR365" s="293"/>
      <c r="AS365" s="293"/>
      <c r="AT365" s="293"/>
      <c r="AU365" s="293"/>
      <c r="AV365" s="293"/>
    </row>
    <row r="366" spans="1:48" x14ac:dyDescent="0.35">
      <c r="A366" s="263"/>
      <c r="B366" s="291">
        <v>50345</v>
      </c>
      <c r="C366" s="294">
        <v>4.0174231027856599</v>
      </c>
      <c r="D366" s="294">
        <v>4.4115986586116493</v>
      </c>
      <c r="E366" s="294">
        <v>4.585934858318172</v>
      </c>
      <c r="F366" s="294">
        <v>4.273852970041899</v>
      </c>
      <c r="G366" s="294">
        <v>4.1227415465030468</v>
      </c>
      <c r="H366" s="294">
        <v>4.1227415465030468</v>
      </c>
      <c r="I366" s="294">
        <v>4.1227415465030468</v>
      </c>
      <c r="J366" s="294">
        <v>5.4601349635303222</v>
      </c>
      <c r="K366" s="294">
        <v>3.7623049718861803</v>
      </c>
      <c r="L366" s="294">
        <v>4.074796379101965</v>
      </c>
      <c r="M366" s="294">
        <v>3.7623049718861803</v>
      </c>
      <c r="N366" s="294">
        <v>3.5117770875804668</v>
      </c>
      <c r="O366" s="294">
        <v>3.9828840454031713</v>
      </c>
      <c r="P366" s="294">
        <v>3.59025325093591</v>
      </c>
      <c r="Q366" s="294">
        <v>3.9682863147311167</v>
      </c>
      <c r="R366" s="294">
        <v>4.1005285613199769</v>
      </c>
      <c r="S366" s="294">
        <v>4.074796379101965</v>
      </c>
      <c r="T366" s="294">
        <v>4.1864682394126911</v>
      </c>
      <c r="U366" s="294">
        <v>3.8725142426961279</v>
      </c>
      <c r="V366" s="294">
        <v>3.9187218995818682</v>
      </c>
      <c r="W366" s="294">
        <v>3.7608323793342091</v>
      </c>
      <c r="X366" s="294">
        <v>3.4747586723253074</v>
      </c>
      <c r="Y366" s="294">
        <v>4.0268732985943156</v>
      </c>
      <c r="Z366" s="294">
        <v>4.0215221867808335</v>
      </c>
      <c r="AA366" s="294">
        <v>3.8684975495679286</v>
      </c>
      <c r="AB366" s="294">
        <v>3.9881902078774201</v>
      </c>
      <c r="AC366" s="294">
        <v>3.9428195810865092</v>
      </c>
      <c r="AD366" s="294">
        <v>3.7335528002476073</v>
      </c>
      <c r="AE366" s="294">
        <v>4.0174231027856599</v>
      </c>
      <c r="AF366" s="294">
        <v>3.9782350833528017</v>
      </c>
      <c r="AG366" s="294">
        <v>3.9553995987398927</v>
      </c>
      <c r="AH366" s="294">
        <v>3.6590590542352972</v>
      </c>
      <c r="AI366" s="294">
        <v>3.9511111117359174</v>
      </c>
      <c r="AJ366" s="294">
        <v>3.8924797980579808</v>
      </c>
      <c r="AK366" s="294">
        <v>4.0448235331892386</v>
      </c>
      <c r="AL366" s="294">
        <v>4.0136731147023355</v>
      </c>
      <c r="AM366" s="294">
        <v>4.1782382339168311</v>
      </c>
      <c r="AN366" s="293"/>
      <c r="AO366" s="293"/>
      <c r="AP366" s="293"/>
      <c r="AQ366" s="293"/>
      <c r="AR366" s="293"/>
      <c r="AS366" s="293"/>
      <c r="AT366" s="293"/>
      <c r="AU366" s="293"/>
      <c r="AV366" s="293"/>
    </row>
    <row r="367" spans="1:48" x14ac:dyDescent="0.35">
      <c r="A367" s="263"/>
      <c r="B367" s="291">
        <v>50375</v>
      </c>
      <c r="C367" s="294">
        <v>4.1850470701549369</v>
      </c>
      <c r="D367" s="294">
        <v>5.1176049955683691</v>
      </c>
      <c r="E367" s="294">
        <v>5.7383191874646462</v>
      </c>
      <c r="F367" s="294">
        <v>4.5161122644880294</v>
      </c>
      <c r="G367" s="294">
        <v>5.400586678993915</v>
      </c>
      <c r="H367" s="294">
        <v>5.400586678993915</v>
      </c>
      <c r="I367" s="294">
        <v>5.400586678993915</v>
      </c>
      <c r="J367" s="294">
        <v>5.7696375255317793</v>
      </c>
      <c r="K367" s="294">
        <v>4.2040113200663605</v>
      </c>
      <c r="L367" s="294">
        <v>4.2762439222536806</v>
      </c>
      <c r="M367" s="294">
        <v>4.2040113200663605</v>
      </c>
      <c r="N367" s="294">
        <v>3.8418720295048852</v>
      </c>
      <c r="O367" s="294">
        <v>4.1138504218943135</v>
      </c>
      <c r="P367" s="294">
        <v>3.9231814716021085</v>
      </c>
      <c r="Q367" s="294">
        <v>4.1680282119801522</v>
      </c>
      <c r="R367" s="294">
        <v>4.3074720934884763</v>
      </c>
      <c r="S367" s="294">
        <v>4.2762439222536806</v>
      </c>
      <c r="T367" s="294">
        <v>4.412817695988986</v>
      </c>
      <c r="U367" s="294">
        <v>4.0438555657243302</v>
      </c>
      <c r="V367" s="294">
        <v>4.1000192021796611</v>
      </c>
      <c r="W367" s="294">
        <v>3.9856104492956952</v>
      </c>
      <c r="X367" s="294">
        <v>3.6407481324274125</v>
      </c>
      <c r="Y367" s="294">
        <v>4.1122672693223947</v>
      </c>
      <c r="Z367" s="294">
        <v>4.153598000103889</v>
      </c>
      <c r="AA367" s="294">
        <v>4.1894281044517534</v>
      </c>
      <c r="AB367" s="294">
        <v>4.0728668692513841</v>
      </c>
      <c r="AC367" s="294">
        <v>4.0748953944095652</v>
      </c>
      <c r="AD367" s="294">
        <v>3.8638730944892981</v>
      </c>
      <c r="AE367" s="294">
        <v>4.1850470701549369</v>
      </c>
      <c r="AF367" s="294">
        <v>4.1458590507220787</v>
      </c>
      <c r="AG367" s="294">
        <v>4.4172064659968795</v>
      </c>
      <c r="AH367" s="294">
        <v>3.8779994909298878</v>
      </c>
      <c r="AI367" s="294">
        <v>4.2245545878559065</v>
      </c>
      <c r="AJ367" s="294">
        <v>4.2612670771254626</v>
      </c>
      <c r="AK367" s="294">
        <v>4.4068379102455228</v>
      </c>
      <c r="AL367" s="294">
        <v>4.386517053839559</v>
      </c>
      <c r="AM367" s="294">
        <v>4.425182753810418</v>
      </c>
      <c r="AN367" s="293"/>
      <c r="AO367" s="293"/>
      <c r="AP367" s="293"/>
      <c r="AQ367" s="293"/>
      <c r="AR367" s="293"/>
      <c r="AS367" s="293"/>
      <c r="AT367" s="293"/>
      <c r="AU367" s="293"/>
      <c r="AV367" s="293"/>
    </row>
    <row r="368" spans="1:48" x14ac:dyDescent="0.35">
      <c r="A368" s="263"/>
      <c r="B368" s="291">
        <v>50406</v>
      </c>
      <c r="C368" s="294">
        <v>4.1135654704051774</v>
      </c>
      <c r="D368" s="294">
        <v>5.6729199354454911</v>
      </c>
      <c r="E368" s="294">
        <v>6.0382304952015957</v>
      </c>
      <c r="F368" s="294">
        <v>4.4689839720684557</v>
      </c>
      <c r="G368" s="294">
        <v>5.8157983159245408</v>
      </c>
      <c r="H368" s="294">
        <v>5.8157983159245408</v>
      </c>
      <c r="I368" s="294">
        <v>5.8157983159245408</v>
      </c>
      <c r="J368" s="294">
        <v>5.7100664873905638</v>
      </c>
      <c r="K368" s="294">
        <v>4.6639074812103143</v>
      </c>
      <c r="L368" s="294">
        <v>4.3165896145205007</v>
      </c>
      <c r="M368" s="294">
        <v>4.6639074812103143</v>
      </c>
      <c r="N368" s="294">
        <v>3.7327141622987128</v>
      </c>
      <c r="O368" s="294">
        <v>4.1515545524449866</v>
      </c>
      <c r="P368" s="294">
        <v>3.8125698293669199</v>
      </c>
      <c r="Q368" s="294">
        <v>4.1021699401905547</v>
      </c>
      <c r="R368" s="294">
        <v>4.2394690955675047</v>
      </c>
      <c r="S368" s="294">
        <v>4.3165896145205007</v>
      </c>
      <c r="T368" s="294">
        <v>4.4323939519467688</v>
      </c>
      <c r="U368" s="294">
        <v>3.9602062122764585</v>
      </c>
      <c r="V368" s="294">
        <v>4.0369555623590694</v>
      </c>
      <c r="W368" s="294">
        <v>3.9625431293404181</v>
      </c>
      <c r="X368" s="294">
        <v>3.5806121366454007</v>
      </c>
      <c r="Y368" s="294">
        <v>3.9649632883177812</v>
      </c>
      <c r="Z368" s="294">
        <v>4.1915176295036343</v>
      </c>
      <c r="AA368" s="294">
        <v>4.0578385066150693</v>
      </c>
      <c r="AB368" s="294">
        <v>3.9269032677250943</v>
      </c>
      <c r="AC368" s="294">
        <v>4.1144843309983834</v>
      </c>
      <c r="AD368" s="294">
        <v>3.8348815915750398</v>
      </c>
      <c r="AE368" s="294">
        <v>4.1135654704051774</v>
      </c>
      <c r="AF368" s="294">
        <v>4.0752086412739317</v>
      </c>
      <c r="AG368" s="294">
        <v>4.3482311767037753</v>
      </c>
      <c r="AH368" s="294">
        <v>3.8192327404472577</v>
      </c>
      <c r="AI368" s="294">
        <v>4.1523791749277317</v>
      </c>
      <c r="AJ368" s="294">
        <v>4.2029570322019607</v>
      </c>
      <c r="AK368" s="294">
        <v>4.370981769394203</v>
      </c>
      <c r="AL368" s="294">
        <v>4.3259032178186727</v>
      </c>
      <c r="AM368" s="294">
        <v>4.3484762795220462</v>
      </c>
      <c r="AN368" s="293"/>
      <c r="AO368" s="293"/>
      <c r="AP368" s="293"/>
      <c r="AQ368" s="293"/>
      <c r="AR368" s="293"/>
      <c r="AS368" s="293"/>
      <c r="AT368" s="293"/>
      <c r="AU368" s="293"/>
      <c r="AV368" s="293"/>
    </row>
    <row r="369" spans="1:48" x14ac:dyDescent="0.35">
      <c r="A369" s="263"/>
      <c r="B369" s="291">
        <v>50437</v>
      </c>
      <c r="C369" s="294">
        <v>4.1387599427234587</v>
      </c>
      <c r="D369" s="294">
        <v>5.2456439922244273</v>
      </c>
      <c r="E369" s="294">
        <v>5.5201857226091873</v>
      </c>
      <c r="F369" s="294">
        <v>4.4850902201912781</v>
      </c>
      <c r="G369" s="294">
        <v>4.8806969175090611</v>
      </c>
      <c r="H369" s="294">
        <v>4.8806969175090611</v>
      </c>
      <c r="I369" s="294">
        <v>4.8806969175090611</v>
      </c>
      <c r="J369" s="294">
        <v>5.7306456051986681</v>
      </c>
      <c r="K369" s="294">
        <v>4.2857324395268197</v>
      </c>
      <c r="L369" s="294">
        <v>4.2179400816285453</v>
      </c>
      <c r="M369" s="294">
        <v>4.2857324395268197</v>
      </c>
      <c r="N369" s="294">
        <v>3.7400343982750228</v>
      </c>
      <c r="O369" s="294">
        <v>4.0483191287415234</v>
      </c>
      <c r="P369" s="294">
        <v>3.8204119545656012</v>
      </c>
      <c r="Q369" s="294">
        <v>4.1195462467171557</v>
      </c>
      <c r="R369" s="294">
        <v>4.2574718996771201</v>
      </c>
      <c r="S369" s="294">
        <v>4.2179400816285453</v>
      </c>
      <c r="T369" s="294">
        <v>4.3740684859401293</v>
      </c>
      <c r="U369" s="294">
        <v>4.0035600419812942</v>
      </c>
      <c r="V369" s="294">
        <v>4.0557105655971357</v>
      </c>
      <c r="W369" s="294">
        <v>3.9007063939377229</v>
      </c>
      <c r="X369" s="294">
        <v>3.6027123354580128</v>
      </c>
      <c r="Y369" s="294">
        <v>4.0809012118865766</v>
      </c>
      <c r="Z369" s="294">
        <v>4.0874076822431844</v>
      </c>
      <c r="AA369" s="294">
        <v>4.0440843348795159</v>
      </c>
      <c r="AB369" s="294">
        <v>4.0418673127359117</v>
      </c>
      <c r="AC369" s="294">
        <v>4.0103743837379335</v>
      </c>
      <c r="AD369" s="294">
        <v>3.9291155806594542</v>
      </c>
      <c r="AE369" s="294">
        <v>4.1387599427234587</v>
      </c>
      <c r="AF369" s="294">
        <v>4.1004031135922139</v>
      </c>
      <c r="AG369" s="294">
        <v>4.2443543925875549</v>
      </c>
      <c r="AH369" s="294">
        <v>3.8196761245955648</v>
      </c>
      <c r="AI369" s="294">
        <v>4.1431892572321427</v>
      </c>
      <c r="AJ369" s="294">
        <v>4.1523430011055904</v>
      </c>
      <c r="AK369" s="294">
        <v>4.3035233667329598</v>
      </c>
      <c r="AL369" s="294">
        <v>4.2747324323802429</v>
      </c>
      <c r="AM369" s="294">
        <v>4.2619420489074757</v>
      </c>
      <c r="AN369" s="293"/>
      <c r="AO369" s="293"/>
      <c r="AP369" s="293"/>
      <c r="AQ369" s="293"/>
      <c r="AR369" s="293"/>
      <c r="AS369" s="293"/>
      <c r="AT369" s="293"/>
      <c r="AU369" s="293"/>
      <c r="AV369" s="293"/>
    </row>
    <row r="370" spans="1:48" x14ac:dyDescent="0.35">
      <c r="A370" s="263"/>
      <c r="B370" s="291">
        <v>50465</v>
      </c>
      <c r="C370" s="294">
        <v>4.0754855919104607</v>
      </c>
      <c r="D370" s="294">
        <v>4.4522967664751878</v>
      </c>
      <c r="E370" s="294">
        <v>4.5441972913751068</v>
      </c>
      <c r="F370" s="294">
        <v>4.4093822173817854</v>
      </c>
      <c r="G370" s="294">
        <v>4.1245994337197516</v>
      </c>
      <c r="H370" s="294">
        <v>4.1245994337197516</v>
      </c>
      <c r="I370" s="294">
        <v>4.1245994337197516</v>
      </c>
      <c r="J370" s="294">
        <v>5.6339127163873286</v>
      </c>
      <c r="K370" s="294">
        <v>4.1643471267551098</v>
      </c>
      <c r="L370" s="294">
        <v>4.1391267639528353</v>
      </c>
      <c r="M370" s="294">
        <v>4.1643471267551098</v>
      </c>
      <c r="N370" s="294">
        <v>3.5565736561742138</v>
      </c>
      <c r="O370" s="294">
        <v>3.9736131139132089</v>
      </c>
      <c r="P370" s="294">
        <v>3.6362004859100159</v>
      </c>
      <c r="Q370" s="294">
        <v>4.0267668843765252</v>
      </c>
      <c r="R370" s="294">
        <v>4.1613474049189039</v>
      </c>
      <c r="S370" s="294">
        <v>4.1391267639528353</v>
      </c>
      <c r="T370" s="294">
        <v>4.2382867688977575</v>
      </c>
      <c r="U370" s="294">
        <v>3.8758329102962605</v>
      </c>
      <c r="V370" s="294">
        <v>3.973020101093037</v>
      </c>
      <c r="W370" s="294">
        <v>3.8068591896423079</v>
      </c>
      <c r="X370" s="294">
        <v>3.5341918498817244</v>
      </c>
      <c r="Y370" s="294">
        <v>4.0292727058562958</v>
      </c>
      <c r="Z370" s="294">
        <v>4.0120688209802609</v>
      </c>
      <c r="AA370" s="294">
        <v>3.9537017108081955</v>
      </c>
      <c r="AB370" s="294">
        <v>3.990672486156285</v>
      </c>
      <c r="AC370" s="294">
        <v>3.9350355224750104</v>
      </c>
      <c r="AD370" s="294">
        <v>3.8237990732614873</v>
      </c>
      <c r="AE370" s="294">
        <v>4.0754855919104607</v>
      </c>
      <c r="AF370" s="294">
        <v>4.037128762779215</v>
      </c>
      <c r="AG370" s="294">
        <v>3.6825776696026051</v>
      </c>
      <c r="AH370" s="294">
        <v>3.6920148476579344</v>
      </c>
      <c r="AI370" s="294">
        <v>3.8512439070891076</v>
      </c>
      <c r="AJ370" s="294">
        <v>3.8187133882117013</v>
      </c>
      <c r="AK370" s="294">
        <v>3.9755968248247027</v>
      </c>
      <c r="AL370" s="294">
        <v>3.9374328937445204</v>
      </c>
      <c r="AM370" s="294">
        <v>3.9915498279198411</v>
      </c>
      <c r="AN370" s="293"/>
      <c r="AO370" s="293"/>
      <c r="AP370" s="293"/>
      <c r="AQ370" s="293"/>
      <c r="AR370" s="293"/>
      <c r="AS370" s="293"/>
      <c r="AT370" s="293"/>
      <c r="AU370" s="293"/>
      <c r="AV370" s="293"/>
    </row>
    <row r="371" spans="1:48" x14ac:dyDescent="0.35">
      <c r="A371" s="263"/>
      <c r="B371" s="291">
        <v>50496</v>
      </c>
      <c r="C371" s="294">
        <v>3.9362329244892891</v>
      </c>
      <c r="D371" s="294">
        <v>3.9512880559312151</v>
      </c>
      <c r="E371" s="294">
        <v>4.0285982800141209</v>
      </c>
      <c r="F371" s="294">
        <v>4.1639295320294476</v>
      </c>
      <c r="G371" s="294">
        <v>3.8182131076291581</v>
      </c>
      <c r="H371" s="294">
        <v>3.8182131076291581</v>
      </c>
      <c r="I371" s="294">
        <v>3.8182131076291581</v>
      </c>
      <c r="J371" s="294">
        <v>5.32029531215625</v>
      </c>
      <c r="K371" s="294">
        <v>3.650900211246106</v>
      </c>
      <c r="L371" s="294">
        <v>3.9293935608860928</v>
      </c>
      <c r="M371" s="294">
        <v>3.650900211246106</v>
      </c>
      <c r="N371" s="294">
        <v>3.543874080530081</v>
      </c>
      <c r="O371" s="294">
        <v>3.8652504808672039</v>
      </c>
      <c r="P371" s="294">
        <v>3.6207427977237887</v>
      </c>
      <c r="Q371" s="294">
        <v>4.0478729686113937</v>
      </c>
      <c r="R371" s="294">
        <v>4.0041334236333501</v>
      </c>
      <c r="S371" s="294">
        <v>3.9293935608860928</v>
      </c>
      <c r="T371" s="294">
        <v>4.104291013508278</v>
      </c>
      <c r="U371" s="294">
        <v>3.6898816717758476</v>
      </c>
      <c r="V371" s="294">
        <v>3.8535661781972137</v>
      </c>
      <c r="W371" s="294">
        <v>3.6491900870053446</v>
      </c>
      <c r="X371" s="294">
        <v>3.4018040030641257</v>
      </c>
      <c r="Y371" s="294">
        <v>3.9199784170742236</v>
      </c>
      <c r="Z371" s="294">
        <v>3.9027882309782389</v>
      </c>
      <c r="AA371" s="294">
        <v>3.6811877442625609</v>
      </c>
      <c r="AB371" s="294">
        <v>3.8822962693999821</v>
      </c>
      <c r="AC371" s="294">
        <v>3.825754932472988</v>
      </c>
      <c r="AD371" s="294">
        <v>3.53275505243659</v>
      </c>
      <c r="AE371" s="294">
        <v>3.9362329244892891</v>
      </c>
      <c r="AF371" s="294">
        <v>3.8978760953580442</v>
      </c>
      <c r="AG371" s="294">
        <v>3.287862773453115</v>
      </c>
      <c r="AH371" s="294">
        <v>3.5388737900571159</v>
      </c>
      <c r="AI371" s="294">
        <v>3.6465065311805374</v>
      </c>
      <c r="AJ371" s="294">
        <v>3.563499707732448</v>
      </c>
      <c r="AK371" s="294">
        <v>3.7236748015261139</v>
      </c>
      <c r="AL371" s="294">
        <v>3.6794118627799954</v>
      </c>
      <c r="AM371" s="294">
        <v>3.6705995958000002</v>
      </c>
      <c r="AN371" s="293"/>
      <c r="AO371" s="293"/>
      <c r="AP371" s="293"/>
      <c r="AQ371" s="293"/>
      <c r="AR371" s="293"/>
      <c r="AS371" s="293"/>
      <c r="AT371" s="293"/>
      <c r="AU371" s="293"/>
      <c r="AV371" s="293"/>
    </row>
    <row r="372" spans="1:48" x14ac:dyDescent="0.35">
      <c r="A372" s="263"/>
      <c r="B372" s="291">
        <v>50526</v>
      </c>
      <c r="C372" s="294">
        <v>3.9604015366588512</v>
      </c>
      <c r="D372" s="294">
        <v>3.9422174987283869</v>
      </c>
      <c r="E372" s="294">
        <v>3.9942223732943631</v>
      </c>
      <c r="F372" s="294">
        <v>4.1623675784911596</v>
      </c>
      <c r="G372" s="294">
        <v>3.7982265326707489</v>
      </c>
      <c r="H372" s="294">
        <v>3.7982265326707489</v>
      </c>
      <c r="I372" s="294">
        <v>3.7982265326707489</v>
      </c>
      <c r="J372" s="294">
        <v>5.3182995881595687</v>
      </c>
      <c r="K372" s="294">
        <v>3.5286232401034048</v>
      </c>
      <c r="L372" s="294">
        <v>3.9679864623835681</v>
      </c>
      <c r="M372" s="294">
        <v>3.5286232401034048</v>
      </c>
      <c r="N372" s="294">
        <v>3.4848783573043352</v>
      </c>
      <c r="O372" s="294">
        <v>3.8090093534020379</v>
      </c>
      <c r="P372" s="294">
        <v>3.5611504628814172</v>
      </c>
      <c r="Q372" s="294">
        <v>4.0739909094825766</v>
      </c>
      <c r="R372" s="294">
        <v>4.0300294756575141</v>
      </c>
      <c r="S372" s="294">
        <v>3.9679864623835681</v>
      </c>
      <c r="T372" s="294">
        <v>4.1500644564012532</v>
      </c>
      <c r="U372" s="294">
        <v>3.77309322188913</v>
      </c>
      <c r="V372" s="294">
        <v>3.8688903116595035</v>
      </c>
      <c r="W372" s="294">
        <v>3.6721448760788671</v>
      </c>
      <c r="X372" s="294">
        <v>3.4329619731610173</v>
      </c>
      <c r="Y372" s="294">
        <v>3.8672907181799658</v>
      </c>
      <c r="Z372" s="294">
        <v>3.8460706760516898</v>
      </c>
      <c r="AA372" s="294">
        <v>3.6625840720825473</v>
      </c>
      <c r="AB372" s="294">
        <v>3.830051147176436</v>
      </c>
      <c r="AC372" s="294">
        <v>3.769037377546439</v>
      </c>
      <c r="AD372" s="294">
        <v>3.5555675207036161</v>
      </c>
      <c r="AE372" s="294">
        <v>3.9604015366588512</v>
      </c>
      <c r="AF372" s="294">
        <v>3.9220447075276059</v>
      </c>
      <c r="AG372" s="294">
        <v>3.305001584206269</v>
      </c>
      <c r="AH372" s="294">
        <v>3.5702112330552724</v>
      </c>
      <c r="AI372" s="294">
        <v>3.6879206948308023</v>
      </c>
      <c r="AJ372" s="294">
        <v>3.5626893060630382</v>
      </c>
      <c r="AK372" s="294">
        <v>3.7348558073759208</v>
      </c>
      <c r="AL372" s="294">
        <v>3.6785925466922222</v>
      </c>
      <c r="AM372" s="294">
        <v>3.7162920985961234</v>
      </c>
      <c r="AN372" s="293"/>
      <c r="AO372" s="293"/>
      <c r="AP372" s="293"/>
      <c r="AQ372" s="293"/>
      <c r="AR372" s="293"/>
      <c r="AS372" s="293"/>
      <c r="AT372" s="293"/>
      <c r="AU372" s="293"/>
      <c r="AV372" s="293"/>
    </row>
    <row r="373" spans="1:48" x14ac:dyDescent="0.35">
      <c r="A373" s="263"/>
      <c r="B373" s="291">
        <v>50557</v>
      </c>
      <c r="C373" s="294">
        <v>3.9892103767104068</v>
      </c>
      <c r="D373" s="294">
        <v>3.9502771625914721</v>
      </c>
      <c r="E373" s="294">
        <v>4.0042633256253382</v>
      </c>
      <c r="F373" s="294">
        <v>4.1785781323727083</v>
      </c>
      <c r="G373" s="294">
        <v>3.884540041785697</v>
      </c>
      <c r="H373" s="294">
        <v>3.884540041785697</v>
      </c>
      <c r="I373" s="294">
        <v>3.884540041785697</v>
      </c>
      <c r="J373" s="294">
        <v>5.3390119785014463</v>
      </c>
      <c r="K373" s="294">
        <v>3.5859425707955346</v>
      </c>
      <c r="L373" s="294">
        <v>4.0624932587524851</v>
      </c>
      <c r="M373" s="294">
        <v>3.5859425707955346</v>
      </c>
      <c r="N373" s="294">
        <v>3.4862579093104635</v>
      </c>
      <c r="O373" s="294">
        <v>3.8756697157045923</v>
      </c>
      <c r="P373" s="294">
        <v>3.5622013531065666</v>
      </c>
      <c r="Q373" s="294">
        <v>4.1421612343899206</v>
      </c>
      <c r="R373" s="294">
        <v>4.0976206494415246</v>
      </c>
      <c r="S373" s="294">
        <v>4.0624932587524851</v>
      </c>
      <c r="T373" s="294">
        <v>4.3365147963188857</v>
      </c>
      <c r="U373" s="294">
        <v>3.8069238900600979</v>
      </c>
      <c r="V373" s="294">
        <v>3.8936459971259358</v>
      </c>
      <c r="W373" s="294">
        <v>3.715975205997669</v>
      </c>
      <c r="X373" s="294">
        <v>3.4617351883531322</v>
      </c>
      <c r="Y373" s="294">
        <v>3.9108823156796717</v>
      </c>
      <c r="Z373" s="294">
        <v>3.9132957287973076</v>
      </c>
      <c r="AA373" s="294">
        <v>3.6875904936184773</v>
      </c>
      <c r="AB373" s="294">
        <v>3.8732765752571447</v>
      </c>
      <c r="AC373" s="294">
        <v>3.8362624302920567</v>
      </c>
      <c r="AD373" s="294">
        <v>3.5858661698356284</v>
      </c>
      <c r="AE373" s="294">
        <v>3.9892103767104068</v>
      </c>
      <c r="AF373" s="294">
        <v>3.950853547579162</v>
      </c>
      <c r="AG373" s="294">
        <v>3.3547730492791561</v>
      </c>
      <c r="AH373" s="294">
        <v>3.5991466959644529</v>
      </c>
      <c r="AI373" s="294">
        <v>3.6689586877447997</v>
      </c>
      <c r="AJ373" s="294">
        <v>3.58581822629812</v>
      </c>
      <c r="AK373" s="294">
        <v>3.7613546197771042</v>
      </c>
      <c r="AL373" s="294">
        <v>3.7019758850498898</v>
      </c>
      <c r="AM373" s="294">
        <v>3.8105034763609891</v>
      </c>
      <c r="AN373" s="293"/>
      <c r="AO373" s="293"/>
      <c r="AP373" s="293"/>
      <c r="AQ373" s="293"/>
      <c r="AR373" s="293"/>
      <c r="AS373" s="293"/>
      <c r="AT373" s="293"/>
      <c r="AU373" s="293"/>
      <c r="AV373" s="293"/>
    </row>
    <row r="374" spans="1:48" x14ac:dyDescent="0.35">
      <c r="A374" s="263"/>
      <c r="B374" s="291">
        <v>50587</v>
      </c>
      <c r="C374" s="294">
        <v>4.1021937415962819</v>
      </c>
      <c r="D374" s="294">
        <v>4.0613123669870053</v>
      </c>
      <c r="E374" s="294">
        <v>4.1160884230842729</v>
      </c>
      <c r="F374" s="294">
        <v>4.282621386855852</v>
      </c>
      <c r="G374" s="294">
        <v>4.0050198731669955</v>
      </c>
      <c r="H374" s="294">
        <v>4.0050198731669955</v>
      </c>
      <c r="I374" s="294">
        <v>4.0050198731669955</v>
      </c>
      <c r="J374" s="294">
        <v>5.4719491079197624</v>
      </c>
      <c r="K374" s="294">
        <v>3.7476613983546789</v>
      </c>
      <c r="L374" s="294">
        <v>4.1214540093217416</v>
      </c>
      <c r="M374" s="294">
        <v>3.7476613983546789</v>
      </c>
      <c r="N374" s="294">
        <v>3.6831714989952444</v>
      </c>
      <c r="O374" s="294">
        <v>3.939435533848501</v>
      </c>
      <c r="P374" s="294">
        <v>3.7578071063023231</v>
      </c>
      <c r="Q374" s="294">
        <v>4.2868748393186253</v>
      </c>
      <c r="R374" s="294">
        <v>4.241104818439422</v>
      </c>
      <c r="S374" s="294">
        <v>4.1214540093217416</v>
      </c>
      <c r="T374" s="294">
        <v>4.5412941435567964</v>
      </c>
      <c r="U374" s="294">
        <v>3.9397724127844307</v>
      </c>
      <c r="V374" s="294">
        <v>4.0268332280801653</v>
      </c>
      <c r="W374" s="294">
        <v>3.8672901062069971</v>
      </c>
      <c r="X374" s="294">
        <v>3.584254938932034</v>
      </c>
      <c r="Y374" s="294">
        <v>3.9536901460553335</v>
      </c>
      <c r="Z374" s="294">
        <v>3.9776017172441702</v>
      </c>
      <c r="AA374" s="294">
        <v>3.7761836698379203</v>
      </c>
      <c r="AB374" s="294">
        <v>3.9157248198576511</v>
      </c>
      <c r="AC374" s="294">
        <v>3.9005684187389194</v>
      </c>
      <c r="AD374" s="294">
        <v>3.739881081140275</v>
      </c>
      <c r="AE374" s="294">
        <v>4.1021937415962819</v>
      </c>
      <c r="AF374" s="294">
        <v>4.0638369124650371</v>
      </c>
      <c r="AG374" s="294">
        <v>3.5739086548920671</v>
      </c>
      <c r="AH374" s="294">
        <v>3.7435880601851381</v>
      </c>
      <c r="AI374" s="294">
        <v>3.8112964269400016</v>
      </c>
      <c r="AJ374" s="294">
        <v>3.7715840771261888</v>
      </c>
      <c r="AK374" s="294">
        <v>3.9562462224141752</v>
      </c>
      <c r="AL374" s="294">
        <v>3.8897851602370674</v>
      </c>
      <c r="AM374" s="294">
        <v>4.1159602787399523</v>
      </c>
      <c r="AN374" s="293"/>
      <c r="AO374" s="293"/>
      <c r="AP374" s="293"/>
      <c r="AQ374" s="293"/>
      <c r="AR374" s="293"/>
      <c r="AS374" s="293"/>
      <c r="AT374" s="293"/>
      <c r="AU374" s="293"/>
      <c r="AV374" s="293"/>
    </row>
    <row r="375" spans="1:48" x14ac:dyDescent="0.35">
      <c r="A375" s="263"/>
      <c r="B375" s="291">
        <v>50618</v>
      </c>
      <c r="C375" s="294">
        <v>4.1313183758062255</v>
      </c>
      <c r="D375" s="294">
        <v>4.0840356031346667</v>
      </c>
      <c r="E375" s="294">
        <v>4.1404314418659558</v>
      </c>
      <c r="F375" s="294">
        <v>4.3042386775738564</v>
      </c>
      <c r="G375" s="294">
        <v>4.001481511646805</v>
      </c>
      <c r="H375" s="294">
        <v>4.001481511646805</v>
      </c>
      <c r="I375" s="294">
        <v>4.001481511646805</v>
      </c>
      <c r="J375" s="294">
        <v>5.4995697411662769</v>
      </c>
      <c r="K375" s="294">
        <v>3.7948330177932665</v>
      </c>
      <c r="L375" s="294">
        <v>4.1915397154078793</v>
      </c>
      <c r="M375" s="294">
        <v>3.7948330177932665</v>
      </c>
      <c r="N375" s="294">
        <v>3.7558093017386018</v>
      </c>
      <c r="O375" s="294">
        <v>3.9558013843279971</v>
      </c>
      <c r="P375" s="294">
        <v>3.8308621090802686</v>
      </c>
      <c r="Q375" s="294">
        <v>4.3206432386618374</v>
      </c>
      <c r="R375" s="294">
        <v>4.2745863333290348</v>
      </c>
      <c r="S375" s="294">
        <v>4.1915397154078793</v>
      </c>
      <c r="T375" s="294">
        <v>4.5736447734417691</v>
      </c>
      <c r="U375" s="294">
        <v>3.9685039751083608</v>
      </c>
      <c r="V375" s="294">
        <v>4.0404948662979203</v>
      </c>
      <c r="W375" s="294">
        <v>3.8878874948400268</v>
      </c>
      <c r="X375" s="294">
        <v>3.6095934588786056</v>
      </c>
      <c r="Y375" s="294">
        <v>4.0174018211807008</v>
      </c>
      <c r="Z375" s="294">
        <v>3.9941062054243797</v>
      </c>
      <c r="AA375" s="294">
        <v>3.8011958117223639</v>
      </c>
      <c r="AB375" s="294">
        <v>3.9789013169119656</v>
      </c>
      <c r="AC375" s="294">
        <v>3.9170729069191288</v>
      </c>
      <c r="AD375" s="294">
        <v>3.7162301925936139</v>
      </c>
      <c r="AE375" s="294">
        <v>4.1313183758062255</v>
      </c>
      <c r="AF375" s="294">
        <v>4.0929615466749807</v>
      </c>
      <c r="AG375" s="294">
        <v>3.6155058550248391</v>
      </c>
      <c r="AH375" s="294">
        <v>3.7714586592875561</v>
      </c>
      <c r="AI375" s="294">
        <v>3.8464456187737879</v>
      </c>
      <c r="AJ375" s="294">
        <v>3.8233822878427541</v>
      </c>
      <c r="AK375" s="294">
        <v>4.0059856754973717</v>
      </c>
      <c r="AL375" s="294">
        <v>3.9421531512715147</v>
      </c>
      <c r="AM375" s="294">
        <v>4.1416271695146412</v>
      </c>
      <c r="AN375" s="293"/>
      <c r="AO375" s="293"/>
      <c r="AP375" s="293"/>
      <c r="AQ375" s="293"/>
      <c r="AR375" s="293"/>
      <c r="AS375" s="293"/>
      <c r="AT375" s="293"/>
      <c r="AU375" s="293"/>
      <c r="AV375" s="293"/>
    </row>
    <row r="376" spans="1:48" x14ac:dyDescent="0.35">
      <c r="A376" s="263"/>
      <c r="B376" s="291">
        <v>50649</v>
      </c>
      <c r="C376" s="294">
        <v>4.0383826034961636</v>
      </c>
      <c r="D376" s="294">
        <v>3.9340756374484256</v>
      </c>
      <c r="E376" s="294">
        <v>3.9913959060262245</v>
      </c>
      <c r="F376" s="294">
        <v>4.2070145344115835</v>
      </c>
      <c r="G376" s="294">
        <v>3.8766260023915131</v>
      </c>
      <c r="H376" s="294">
        <v>3.8766260023915131</v>
      </c>
      <c r="I376" s="294">
        <v>3.8766260023915131</v>
      </c>
      <c r="J376" s="294">
        <v>5.3753454599636736</v>
      </c>
      <c r="K376" s="294">
        <v>3.6422595189246576</v>
      </c>
      <c r="L376" s="294">
        <v>4.0423628250270296</v>
      </c>
      <c r="M376" s="294">
        <v>3.6422595189246576</v>
      </c>
      <c r="N376" s="294">
        <v>3.567424678012133</v>
      </c>
      <c r="O376" s="294">
        <v>3.8903914325920308</v>
      </c>
      <c r="P376" s="294">
        <v>3.6429028581502596</v>
      </c>
      <c r="Q376" s="294">
        <v>4.1988564290191235</v>
      </c>
      <c r="R376" s="294">
        <v>4.1538341816215372</v>
      </c>
      <c r="S376" s="294">
        <v>4.0423628250270296</v>
      </c>
      <c r="T376" s="294">
        <v>4.4221198783065141</v>
      </c>
      <c r="U376" s="294">
        <v>3.8603519531288724</v>
      </c>
      <c r="V376" s="294">
        <v>3.9585548465594322</v>
      </c>
      <c r="W376" s="294">
        <v>3.8116123813129663</v>
      </c>
      <c r="X376" s="294">
        <v>3.5158405580698777</v>
      </c>
      <c r="Y376" s="294">
        <v>3.9583144451710779</v>
      </c>
      <c r="Z376" s="294">
        <v>3.9281421556704808</v>
      </c>
      <c r="AA376" s="294">
        <v>3.7461395504813901</v>
      </c>
      <c r="AB376" s="294">
        <v>3.9203102748608227</v>
      </c>
      <c r="AC376" s="294">
        <v>3.8511088571652299</v>
      </c>
      <c r="AD376" s="294">
        <v>3.6706147476361961</v>
      </c>
      <c r="AE376" s="294">
        <v>4.0383826034961636</v>
      </c>
      <c r="AF376" s="294">
        <v>4.0000257743649188</v>
      </c>
      <c r="AG376" s="294">
        <v>3.4265343820992311</v>
      </c>
      <c r="AH376" s="294">
        <v>3.6823569508320557</v>
      </c>
      <c r="AI376" s="294">
        <v>3.8302442738174238</v>
      </c>
      <c r="AJ376" s="294">
        <v>3.7749260984395669</v>
      </c>
      <c r="AK376" s="294">
        <v>3.9548466447887174</v>
      </c>
      <c r="AL376" s="294">
        <v>3.8931639437848924</v>
      </c>
      <c r="AM376" s="294">
        <v>3.7262518554661614</v>
      </c>
      <c r="AN376" s="293"/>
      <c r="AO376" s="293"/>
      <c r="AP376" s="293"/>
      <c r="AQ376" s="293"/>
      <c r="AR376" s="293"/>
      <c r="AS376" s="293"/>
      <c r="AT376" s="293"/>
      <c r="AU376" s="293"/>
      <c r="AV376" s="293"/>
    </row>
    <row r="377" spans="1:48" x14ac:dyDescent="0.35">
      <c r="A377" s="263"/>
      <c r="B377" s="291">
        <v>50679</v>
      </c>
      <c r="C377" s="294">
        <v>3.9976300893508379</v>
      </c>
      <c r="D377" s="294">
        <v>3.9327905015566507</v>
      </c>
      <c r="E377" s="294">
        <v>3.9914751291175086</v>
      </c>
      <c r="F377" s="294">
        <v>4.1552178290931865</v>
      </c>
      <c r="G377" s="294">
        <v>3.8296651026549489</v>
      </c>
      <c r="H377" s="294">
        <v>3.8296651026549489</v>
      </c>
      <c r="I377" s="294">
        <v>3.8296651026549489</v>
      </c>
      <c r="J377" s="294">
        <v>5.3091642802941195</v>
      </c>
      <c r="K377" s="294">
        <v>3.5345842927481295</v>
      </c>
      <c r="L377" s="294">
        <v>3.973240563088082</v>
      </c>
      <c r="M377" s="294">
        <v>3.5345842927481295</v>
      </c>
      <c r="N377" s="294">
        <v>3.445288060835487</v>
      </c>
      <c r="O377" s="294">
        <v>3.9666548629544551</v>
      </c>
      <c r="P377" s="294">
        <v>3.5218775419985828</v>
      </c>
      <c r="Q377" s="294">
        <v>3.9386720667544628</v>
      </c>
      <c r="R377" s="294">
        <v>4.0700763547509986</v>
      </c>
      <c r="S377" s="294">
        <v>3.973240563088082</v>
      </c>
      <c r="T377" s="294">
        <v>4.238244641044143</v>
      </c>
      <c r="U377" s="294">
        <v>3.8271685997805815</v>
      </c>
      <c r="V377" s="294">
        <v>3.9088979017906937</v>
      </c>
      <c r="W377" s="294">
        <v>3.7096051737760427</v>
      </c>
      <c r="X377" s="294">
        <v>3.4688456105712011</v>
      </c>
      <c r="Y377" s="294">
        <v>4.0075426547548387</v>
      </c>
      <c r="Z377" s="294">
        <v>4.0050516255801458</v>
      </c>
      <c r="AA377" s="294">
        <v>3.7574276756741458</v>
      </c>
      <c r="AB377" s="294">
        <v>3.9691249674840798</v>
      </c>
      <c r="AC377" s="294">
        <v>3.9280183270748954</v>
      </c>
      <c r="AD377" s="294">
        <v>3.6568509480976554</v>
      </c>
      <c r="AE377" s="294">
        <v>3.9976300893508379</v>
      </c>
      <c r="AF377" s="294">
        <v>3.959273260219593</v>
      </c>
      <c r="AG377" s="294">
        <v>3.4477168320380138</v>
      </c>
      <c r="AH377" s="294">
        <v>3.6291331979942574</v>
      </c>
      <c r="AI377" s="294">
        <v>3.8194482506009058</v>
      </c>
      <c r="AJ377" s="294">
        <v>3.7580458325420305</v>
      </c>
      <c r="AK377" s="294">
        <v>3.927846823230174</v>
      </c>
      <c r="AL377" s="294">
        <v>3.8760979949624832</v>
      </c>
      <c r="AM377" s="294">
        <v>3.7514604598278845</v>
      </c>
      <c r="AN377" s="293"/>
      <c r="AO377" s="293"/>
      <c r="AP377" s="293"/>
      <c r="AQ377" s="293"/>
      <c r="AR377" s="293"/>
      <c r="AS377" s="293"/>
      <c r="AT377" s="293"/>
      <c r="AU377" s="293"/>
      <c r="AV377" s="293"/>
    </row>
    <row r="378" spans="1:48" x14ac:dyDescent="0.35">
      <c r="A378" s="263"/>
      <c r="B378" s="291">
        <v>50710</v>
      </c>
      <c r="C378" s="294">
        <v>4.0637961854790117</v>
      </c>
      <c r="D378" s="294">
        <v>4.4310586543866899</v>
      </c>
      <c r="E378" s="294">
        <v>4.6079691608872944</v>
      </c>
      <c r="F378" s="294">
        <v>4.3149861434658172</v>
      </c>
      <c r="G378" s="294">
        <v>4.1589129430518232</v>
      </c>
      <c r="H378" s="294">
        <v>4.1589129430518232</v>
      </c>
      <c r="I378" s="294">
        <v>4.1589129430518232</v>
      </c>
      <c r="J378" s="294">
        <v>5.513301888159333</v>
      </c>
      <c r="K378" s="294">
        <v>3.7757778638330484</v>
      </c>
      <c r="L378" s="294">
        <v>4.1156757570718208</v>
      </c>
      <c r="M378" s="294">
        <v>3.7757778638330484</v>
      </c>
      <c r="N378" s="294">
        <v>3.5242969392150441</v>
      </c>
      <c r="O378" s="294">
        <v>4.0273449039422795</v>
      </c>
      <c r="P378" s="294">
        <v>3.6041607790451224</v>
      </c>
      <c r="Q378" s="294">
        <v>4.0175215229238193</v>
      </c>
      <c r="R378" s="294">
        <v>4.1517687046985294</v>
      </c>
      <c r="S378" s="294">
        <v>4.1156757570718208</v>
      </c>
      <c r="T378" s="294">
        <v>4.2341737821529852</v>
      </c>
      <c r="U378" s="294">
        <v>3.9118139079729972</v>
      </c>
      <c r="V378" s="294">
        <v>3.9671296142559007</v>
      </c>
      <c r="W378" s="294">
        <v>3.8102355417418354</v>
      </c>
      <c r="X378" s="294">
        <v>3.5280064822380086</v>
      </c>
      <c r="Y378" s="294">
        <v>4.0725014981838923</v>
      </c>
      <c r="Z378" s="294">
        <v>4.0662557814775075</v>
      </c>
      <c r="AA378" s="294">
        <v>3.9073986307707682</v>
      </c>
      <c r="AB378" s="294">
        <v>4.033538156628329</v>
      </c>
      <c r="AC378" s="294">
        <v>3.9892224829722571</v>
      </c>
      <c r="AD378" s="294">
        <v>3.7646600500531475</v>
      </c>
      <c r="AE378" s="294">
        <v>4.0637961854790117</v>
      </c>
      <c r="AF378" s="294">
        <v>4.0254393563477668</v>
      </c>
      <c r="AG378" s="294">
        <v>3.9425807270995201</v>
      </c>
      <c r="AH378" s="294">
        <v>3.7092912621784104</v>
      </c>
      <c r="AI378" s="294">
        <v>3.9963145125964696</v>
      </c>
      <c r="AJ378" s="294">
        <v>3.9298049101568968</v>
      </c>
      <c r="AK378" s="294">
        <v>4.0840388351648613</v>
      </c>
      <c r="AL378" s="294">
        <v>4.049746422431113</v>
      </c>
      <c r="AM378" s="294">
        <v>4.1905140507000054</v>
      </c>
      <c r="AN378" s="293"/>
      <c r="AO378" s="293"/>
      <c r="AP378" s="293"/>
      <c r="AQ378" s="293"/>
      <c r="AR378" s="293"/>
      <c r="AS378" s="293"/>
      <c r="AT378" s="293"/>
      <c r="AU378" s="293"/>
      <c r="AV378" s="293"/>
    </row>
    <row r="379" spans="1:48" x14ac:dyDescent="0.35">
      <c r="A379" s="263"/>
      <c r="B379" s="291">
        <v>50740</v>
      </c>
      <c r="C379" s="294">
        <v>4.2094363077062189</v>
      </c>
      <c r="D379" s="294">
        <v>5.0601655604774347</v>
      </c>
      <c r="E379" s="294">
        <v>5.6943931099231975</v>
      </c>
      <c r="F379" s="294">
        <v>4.5356618126639328</v>
      </c>
      <c r="G379" s="294">
        <v>5.3248261495432292</v>
      </c>
      <c r="H379" s="294">
        <v>5.3248261495432292</v>
      </c>
      <c r="I379" s="294">
        <v>5.3248261495432292</v>
      </c>
      <c r="J379" s="294">
        <v>5.7952614456664113</v>
      </c>
      <c r="K379" s="294">
        <v>4.223884755679884</v>
      </c>
      <c r="L379" s="294">
        <v>4.2902754960853793</v>
      </c>
      <c r="M379" s="294">
        <v>4.223884755679884</v>
      </c>
      <c r="N379" s="294">
        <v>3.8373237529129502</v>
      </c>
      <c r="O379" s="294">
        <v>4.1411125090378613</v>
      </c>
      <c r="P379" s="294">
        <v>3.9194459992735462</v>
      </c>
      <c r="Q379" s="294">
        <v>4.1921728542152179</v>
      </c>
      <c r="R379" s="294">
        <v>4.3327170379884157</v>
      </c>
      <c r="S379" s="294">
        <v>4.2902754960853793</v>
      </c>
      <c r="T379" s="294">
        <v>4.4260076717001349</v>
      </c>
      <c r="U379" s="294">
        <v>4.0649205387874003</v>
      </c>
      <c r="V379" s="294">
        <v>4.1247509964058073</v>
      </c>
      <c r="W379" s="294">
        <v>4.0140341301205567</v>
      </c>
      <c r="X379" s="294">
        <v>3.6740109360109203</v>
      </c>
      <c r="Y379" s="294">
        <v>4.1368213985917075</v>
      </c>
      <c r="Z379" s="294">
        <v>4.1809871298998376</v>
      </c>
      <c r="AA379" s="294">
        <v>4.2110977430785725</v>
      </c>
      <c r="AB379" s="294">
        <v>4.0973177698727197</v>
      </c>
      <c r="AC379" s="294">
        <v>4.1039538313945867</v>
      </c>
      <c r="AD379" s="294">
        <v>3.8825057971464418</v>
      </c>
      <c r="AE379" s="294">
        <v>4.2094363077062189</v>
      </c>
      <c r="AF379" s="294">
        <v>4.1710794785749732</v>
      </c>
      <c r="AG379" s="294">
        <v>4.4049674413867859</v>
      </c>
      <c r="AH379" s="294">
        <v>3.9101854147478634</v>
      </c>
      <c r="AI379" s="294">
        <v>4.2692117224771815</v>
      </c>
      <c r="AJ379" s="294">
        <v>4.2916849355009434</v>
      </c>
      <c r="AK379" s="294">
        <v>4.4429273702111454</v>
      </c>
      <c r="AL379" s="294">
        <v>4.415607128053944</v>
      </c>
      <c r="AM379" s="294">
        <v>4.4836869770549121</v>
      </c>
      <c r="AN379" s="293"/>
      <c r="AO379" s="293"/>
      <c r="AP379" s="293"/>
      <c r="AQ379" s="293"/>
      <c r="AR379" s="293"/>
      <c r="AS379" s="293"/>
      <c r="AT379" s="293"/>
      <c r="AU379" s="293"/>
      <c r="AV379" s="293"/>
    </row>
    <row r="380" spans="1:48" x14ac:dyDescent="0.35">
      <c r="A380" s="263"/>
      <c r="B380" s="291">
        <v>50771</v>
      </c>
      <c r="C380" s="294">
        <v>4.1377990221786378</v>
      </c>
      <c r="D380" s="294">
        <v>5.5836248941228117</v>
      </c>
      <c r="E380" s="294">
        <v>5.9257236053288374</v>
      </c>
      <c r="F380" s="294">
        <v>4.4886852617070581</v>
      </c>
      <c r="G380" s="294">
        <v>5.8082056311323607</v>
      </c>
      <c r="H380" s="294">
        <v>5.8082056311323607</v>
      </c>
      <c r="I380" s="294">
        <v>5.8082056311323607</v>
      </c>
      <c r="J380" s="294">
        <v>5.7358303327497522</v>
      </c>
      <c r="K380" s="294">
        <v>4.6471109008150453</v>
      </c>
      <c r="L380" s="294">
        <v>4.3325319820442267</v>
      </c>
      <c r="M380" s="294">
        <v>4.6471109008150453</v>
      </c>
      <c r="N380" s="294">
        <v>3.7183369897101946</v>
      </c>
      <c r="O380" s="294">
        <v>4.1752027088779471</v>
      </c>
      <c r="P380" s="294">
        <v>3.798860989363019</v>
      </c>
      <c r="Q380" s="294">
        <v>4.1267288393004922</v>
      </c>
      <c r="R380" s="294">
        <v>4.2651377132405219</v>
      </c>
      <c r="S380" s="294">
        <v>4.3325319820442267</v>
      </c>
      <c r="T380" s="294">
        <v>4.4688093180280122</v>
      </c>
      <c r="U380" s="294">
        <v>3.9875896806523676</v>
      </c>
      <c r="V380" s="294">
        <v>4.0613089555585864</v>
      </c>
      <c r="W380" s="294">
        <v>3.9895341011458858</v>
      </c>
      <c r="X380" s="294">
        <v>3.6131144837334661</v>
      </c>
      <c r="Y380" s="294">
        <v>3.9882054926638242</v>
      </c>
      <c r="Z380" s="294">
        <v>4.2152647102556822</v>
      </c>
      <c r="AA380" s="294">
        <v>4.077504300366309</v>
      </c>
      <c r="AB380" s="294">
        <v>3.9500507887138609</v>
      </c>
      <c r="AC380" s="294">
        <v>4.1398606190500526</v>
      </c>
      <c r="AD380" s="294">
        <v>3.8525348600054579</v>
      </c>
      <c r="AE380" s="294">
        <v>4.1377990221786378</v>
      </c>
      <c r="AF380" s="294">
        <v>4.1002534165990721</v>
      </c>
      <c r="AG380" s="294">
        <v>4.3363648286442302</v>
      </c>
      <c r="AH380" s="294">
        <v>3.853679219144464</v>
      </c>
      <c r="AI380" s="294">
        <v>4.1907205380929602</v>
      </c>
      <c r="AJ380" s="294">
        <v>4.2344062075166917</v>
      </c>
      <c r="AK380" s="294">
        <v>4.4070179642108487</v>
      </c>
      <c r="AL380" s="294">
        <v>4.3560758869585072</v>
      </c>
      <c r="AM380" s="294">
        <v>4.4068311728060729</v>
      </c>
      <c r="AN380" s="293"/>
      <c r="AO380" s="293"/>
      <c r="AP380" s="293"/>
      <c r="AQ380" s="293"/>
      <c r="AR380" s="293"/>
      <c r="AS380" s="293"/>
      <c r="AT380" s="293"/>
      <c r="AU380" s="293"/>
      <c r="AV380" s="293"/>
    </row>
    <row r="381" spans="1:48" x14ac:dyDescent="0.35">
      <c r="A381" s="263"/>
      <c r="B381" s="291">
        <v>50802</v>
      </c>
      <c r="C381" s="294">
        <v>4.1631723553825033</v>
      </c>
      <c r="D381" s="294">
        <v>5.138108743736896</v>
      </c>
      <c r="E381" s="294">
        <v>5.3859225278174918</v>
      </c>
      <c r="F381" s="294">
        <v>4.5049175756813922</v>
      </c>
      <c r="G381" s="294">
        <v>4.8910069951785173</v>
      </c>
      <c r="H381" s="294">
        <v>4.8910069951785173</v>
      </c>
      <c r="I381" s="294">
        <v>4.8910069951785173</v>
      </c>
      <c r="J381" s="294">
        <v>5.7565726645097879</v>
      </c>
      <c r="K381" s="294">
        <v>4.3282566783059684</v>
      </c>
      <c r="L381" s="294">
        <v>4.2302206670141729</v>
      </c>
      <c r="M381" s="294">
        <v>4.3282566783059684</v>
      </c>
      <c r="N381" s="294">
        <v>3.7199955578994217</v>
      </c>
      <c r="O381" s="294">
        <v>4.0707924379812619</v>
      </c>
      <c r="P381" s="294">
        <v>3.8009757023401662</v>
      </c>
      <c r="Q381" s="294">
        <v>4.1459680426605905</v>
      </c>
      <c r="R381" s="294">
        <v>4.2850705803769689</v>
      </c>
      <c r="S381" s="294">
        <v>4.2302206670141729</v>
      </c>
      <c r="T381" s="294">
        <v>4.4027262060549344</v>
      </c>
      <c r="U381" s="294">
        <v>4.0289515434489536</v>
      </c>
      <c r="V381" s="294">
        <v>4.0760436849679831</v>
      </c>
      <c r="W381" s="294">
        <v>3.9253248892521224</v>
      </c>
      <c r="X381" s="294">
        <v>3.6316137734634784</v>
      </c>
      <c r="Y381" s="294">
        <v>4.1025020692460918</v>
      </c>
      <c r="Z381" s="294">
        <v>4.1099699634861331</v>
      </c>
      <c r="AA381" s="294">
        <v>4.0558430802529273</v>
      </c>
      <c r="AB381" s="294">
        <v>4.0633872740528378</v>
      </c>
      <c r="AC381" s="294">
        <v>4.0345658722805036</v>
      </c>
      <c r="AD381" s="294">
        <v>3.9324985905864951</v>
      </c>
      <c r="AE381" s="294">
        <v>4.1631723553825033</v>
      </c>
      <c r="AF381" s="294">
        <v>4.1256267498029375</v>
      </c>
      <c r="AG381" s="294">
        <v>4.1846147155044049</v>
      </c>
      <c r="AH381" s="294">
        <v>3.8395957634464057</v>
      </c>
      <c r="AI381" s="294">
        <v>4.1585120647368425</v>
      </c>
      <c r="AJ381" s="294">
        <v>4.1471015440866479</v>
      </c>
      <c r="AK381" s="294">
        <v>4.2968249689780675</v>
      </c>
      <c r="AL381" s="294">
        <v>4.2678108722307346</v>
      </c>
      <c r="AM381" s="294">
        <v>4.2630675464315635</v>
      </c>
      <c r="AN381" s="293"/>
      <c r="AO381" s="293"/>
      <c r="AP381" s="293"/>
      <c r="AQ381" s="293"/>
      <c r="AR381" s="293"/>
      <c r="AS381" s="293"/>
      <c r="AT381" s="293"/>
      <c r="AU381" s="293"/>
      <c r="AV381" s="293"/>
    </row>
    <row r="382" spans="1:48" x14ac:dyDescent="0.35">
      <c r="A382" s="263"/>
      <c r="B382" s="291">
        <v>50830</v>
      </c>
      <c r="C382" s="294">
        <v>4.0638706290456224</v>
      </c>
      <c r="D382" s="294">
        <v>4.425518084922019</v>
      </c>
      <c r="E382" s="294">
        <v>4.519118890750538</v>
      </c>
      <c r="F382" s="294">
        <v>4.3923315230832003</v>
      </c>
      <c r="G382" s="294">
        <v>4.1112345728731698</v>
      </c>
      <c r="H382" s="294">
        <v>4.1112345728731698</v>
      </c>
      <c r="I382" s="294">
        <v>4.1112345728731698</v>
      </c>
      <c r="J382" s="294">
        <v>5.6127054833896564</v>
      </c>
      <c r="K382" s="294">
        <v>4.1521659919507661</v>
      </c>
      <c r="L382" s="294">
        <v>4.1281045160807253</v>
      </c>
      <c r="M382" s="294">
        <v>4.1521659919507661</v>
      </c>
      <c r="N382" s="294">
        <v>3.54039818442233</v>
      </c>
      <c r="O382" s="294">
        <v>3.9764653449505669</v>
      </c>
      <c r="P382" s="294">
        <v>3.6207053252405639</v>
      </c>
      <c r="Q382" s="294">
        <v>4.01671032902735</v>
      </c>
      <c r="R382" s="294">
        <v>4.1511525181792486</v>
      </c>
      <c r="S382" s="294">
        <v>4.1281045160807253</v>
      </c>
      <c r="T382" s="294">
        <v>4.2448867758031739</v>
      </c>
      <c r="U382" s="294">
        <v>3.8414312773790051</v>
      </c>
      <c r="V382" s="294">
        <v>3.9638857258865001</v>
      </c>
      <c r="W382" s="294">
        <v>3.8000172281816638</v>
      </c>
      <c r="X382" s="294">
        <v>3.5310886434133559</v>
      </c>
      <c r="Y382" s="294">
        <v>4.0334380512978205</v>
      </c>
      <c r="Z382" s="294">
        <v>4.0148438107726445</v>
      </c>
      <c r="AA382" s="294">
        <v>3.9374448077428448</v>
      </c>
      <c r="AB382" s="294">
        <v>3.9949033938553313</v>
      </c>
      <c r="AC382" s="294">
        <v>3.939439719567015</v>
      </c>
      <c r="AD382" s="294">
        <v>3.807078831562841</v>
      </c>
      <c r="AE382" s="294">
        <v>4.0638706290456224</v>
      </c>
      <c r="AF382" s="294">
        <v>4.0263250234660566</v>
      </c>
      <c r="AG382" s="294">
        <v>3.68892029007139</v>
      </c>
      <c r="AH382" s="294">
        <v>3.6844882629213629</v>
      </c>
      <c r="AI382" s="294">
        <v>3.886400186548844</v>
      </c>
      <c r="AJ382" s="294">
        <v>3.8122943105502269</v>
      </c>
      <c r="AK382" s="294">
        <v>3.9658281038901375</v>
      </c>
      <c r="AL382" s="294">
        <v>3.929320759125412</v>
      </c>
      <c r="AM382" s="294">
        <v>4.0021966381669705</v>
      </c>
      <c r="AN382" s="293"/>
      <c r="AO382" s="293"/>
      <c r="AP382" s="293"/>
      <c r="AQ382" s="293"/>
      <c r="AR382" s="293"/>
      <c r="AS382" s="293"/>
      <c r="AT382" s="293"/>
      <c r="AU382" s="293"/>
      <c r="AV382" s="293"/>
    </row>
    <row r="383" spans="1:48" x14ac:dyDescent="0.35">
      <c r="A383" s="263"/>
      <c r="B383" s="291">
        <v>50861</v>
      </c>
      <c r="C383" s="294">
        <v>3.8031087034262612</v>
      </c>
      <c r="D383" s="294">
        <v>3.8148611355722601</v>
      </c>
      <c r="E383" s="294">
        <v>3.8898360937743144</v>
      </c>
      <c r="F383" s="294">
        <v>4.0262094541799431</v>
      </c>
      <c r="G383" s="294">
        <v>3.6841471421058181</v>
      </c>
      <c r="H383" s="294">
        <v>3.6841471421058181</v>
      </c>
      <c r="I383" s="294">
        <v>3.6841471421058181</v>
      </c>
      <c r="J383" s="294">
        <v>5.1448593445169672</v>
      </c>
      <c r="K383" s="294">
        <v>3.51550023953906</v>
      </c>
      <c r="L383" s="294">
        <v>3.7890292873029727</v>
      </c>
      <c r="M383" s="294">
        <v>3.51550023953906</v>
      </c>
      <c r="N383" s="294">
        <v>3.4124392800308785</v>
      </c>
      <c r="O383" s="294">
        <v>3.7331228754818411</v>
      </c>
      <c r="P383" s="294">
        <v>3.4877636092220716</v>
      </c>
      <c r="Q383" s="294">
        <v>3.9038313583549029</v>
      </c>
      <c r="R383" s="294">
        <v>3.8615132921268591</v>
      </c>
      <c r="S383" s="294">
        <v>3.7890292873029727</v>
      </c>
      <c r="T383" s="294">
        <v>3.9653039068735279</v>
      </c>
      <c r="U383" s="294">
        <v>3.5537533734738189</v>
      </c>
      <c r="V383" s="294">
        <v>3.7193252779160804</v>
      </c>
      <c r="W383" s="294">
        <v>3.5168100510594988</v>
      </c>
      <c r="X383" s="294">
        <v>3.2744086288448675</v>
      </c>
      <c r="Y383" s="294">
        <v>3.7895426721129217</v>
      </c>
      <c r="Z383" s="294">
        <v>3.7694399488638846</v>
      </c>
      <c r="AA383" s="294">
        <v>3.560785462433846</v>
      </c>
      <c r="AB383" s="294">
        <v>3.7530567358555857</v>
      </c>
      <c r="AC383" s="294">
        <v>3.6940358576582555</v>
      </c>
      <c r="AD383" s="294">
        <v>3.3969814393574662</v>
      </c>
      <c r="AE383" s="294">
        <v>3.8031087034262612</v>
      </c>
      <c r="AF383" s="294">
        <v>3.765563097846695</v>
      </c>
      <c r="AG383" s="294">
        <v>3.2038707780244051</v>
      </c>
      <c r="AH383" s="294">
        <v>3.4030866939776088</v>
      </c>
      <c r="AI383" s="294">
        <v>3.5174765535176977</v>
      </c>
      <c r="AJ383" s="294">
        <v>3.4373008644134835</v>
      </c>
      <c r="AK383" s="294">
        <v>3.5898123281208103</v>
      </c>
      <c r="AL383" s="294">
        <v>3.5502023850811648</v>
      </c>
      <c r="AM383" s="294">
        <v>3.5794579313279535</v>
      </c>
      <c r="AN383" s="293"/>
      <c r="AO383" s="293"/>
      <c r="AP383" s="293"/>
      <c r="AQ383" s="293"/>
      <c r="AR383" s="293"/>
      <c r="AS383" s="293"/>
      <c r="AT383" s="293"/>
      <c r="AU383" s="293"/>
      <c r="AV383" s="293"/>
    </row>
    <row r="384" spans="1:48" x14ac:dyDescent="0.35">
      <c r="A384" s="263"/>
      <c r="B384" s="291">
        <v>50891</v>
      </c>
      <c r="C384" s="294">
        <v>3.8248647208446944</v>
      </c>
      <c r="D384" s="294">
        <v>3.8031965585566079</v>
      </c>
      <c r="E384" s="294">
        <v>3.8540644895289438</v>
      </c>
      <c r="F384" s="294">
        <v>4.023122469772539</v>
      </c>
      <c r="G384" s="294">
        <v>3.6565563637252514</v>
      </c>
      <c r="H384" s="294">
        <v>3.6565563637252514</v>
      </c>
      <c r="I384" s="294">
        <v>3.6565563637252514</v>
      </c>
      <c r="J384" s="294">
        <v>5.1409146663387553</v>
      </c>
      <c r="K384" s="294">
        <v>3.3773050011452166</v>
      </c>
      <c r="L384" s="294">
        <v>3.8219853971829179</v>
      </c>
      <c r="M384" s="294">
        <v>3.3773050011452166</v>
      </c>
      <c r="N384" s="294">
        <v>3.3414888525977471</v>
      </c>
      <c r="O384" s="294">
        <v>3.6611140030210962</v>
      </c>
      <c r="P384" s="294">
        <v>3.41600599557465</v>
      </c>
      <c r="Q384" s="294">
        <v>3.9284879792508147</v>
      </c>
      <c r="R384" s="294">
        <v>3.8859604390367091</v>
      </c>
      <c r="S384" s="294">
        <v>3.8219853971829179</v>
      </c>
      <c r="T384" s="294">
        <v>4.0289258286088705</v>
      </c>
      <c r="U384" s="294">
        <v>3.6243221130931591</v>
      </c>
      <c r="V384" s="294">
        <v>3.7316290750936827</v>
      </c>
      <c r="W384" s="294">
        <v>3.5346973791743759</v>
      </c>
      <c r="X384" s="294">
        <v>3.3011866249379969</v>
      </c>
      <c r="Y384" s="294">
        <v>3.7226055334498311</v>
      </c>
      <c r="Z384" s="294">
        <v>3.6968210778869341</v>
      </c>
      <c r="AA384" s="294">
        <v>3.5104545475374898</v>
      </c>
      <c r="AB384" s="294">
        <v>3.6866818691572649</v>
      </c>
      <c r="AC384" s="294">
        <v>3.6214169866813051</v>
      </c>
      <c r="AD384" s="294">
        <v>3.4114260582690696</v>
      </c>
      <c r="AE384" s="294">
        <v>3.8248647208446944</v>
      </c>
      <c r="AF384" s="294">
        <v>3.7873191152651282</v>
      </c>
      <c r="AG384" s="294">
        <v>3.1770513425365028</v>
      </c>
      <c r="AH384" s="294">
        <v>3.4291175592318091</v>
      </c>
      <c r="AI384" s="294">
        <v>3.5345532693550838</v>
      </c>
      <c r="AJ384" s="294">
        <v>3.4133178404247575</v>
      </c>
      <c r="AK384" s="294">
        <v>3.5816065531181893</v>
      </c>
      <c r="AL384" s="294">
        <v>3.5259555478285627</v>
      </c>
      <c r="AM384" s="294">
        <v>3.5870781490780477</v>
      </c>
      <c r="AN384" s="293"/>
      <c r="AO384" s="293"/>
      <c r="AP384" s="293"/>
      <c r="AQ384" s="293"/>
      <c r="AR384" s="293"/>
      <c r="AS384" s="293"/>
      <c r="AT384" s="293"/>
      <c r="AU384" s="293"/>
      <c r="AV384" s="293"/>
    </row>
    <row r="385" spans="1:48" x14ac:dyDescent="0.35">
      <c r="A385" s="263"/>
      <c r="B385" s="291">
        <v>50922</v>
      </c>
      <c r="C385" s="294">
        <v>3.8496089023286308</v>
      </c>
      <c r="D385" s="294">
        <v>3.8032159501608085</v>
      </c>
      <c r="E385" s="294">
        <v>3.8564387965988707</v>
      </c>
      <c r="F385" s="294">
        <v>4.0357424841043192</v>
      </c>
      <c r="G385" s="294">
        <v>3.7382987120878508</v>
      </c>
      <c r="H385" s="294">
        <v>3.7382987120878508</v>
      </c>
      <c r="I385" s="294">
        <v>3.7382987120878508</v>
      </c>
      <c r="J385" s="294">
        <v>5.1570410500755459</v>
      </c>
      <c r="K385" s="294">
        <v>3.4207684106123217</v>
      </c>
      <c r="L385" s="294">
        <v>3.9073594169133608</v>
      </c>
      <c r="M385" s="294">
        <v>3.4207684106123217</v>
      </c>
      <c r="N385" s="294">
        <v>3.3300095177290814</v>
      </c>
      <c r="O385" s="294">
        <v>3.7204774874607738</v>
      </c>
      <c r="P385" s="294">
        <v>3.403954198997146</v>
      </c>
      <c r="Q385" s="294">
        <v>3.9914583613162669</v>
      </c>
      <c r="R385" s="294">
        <v>3.9483958468657994</v>
      </c>
      <c r="S385" s="294">
        <v>3.9073594169133608</v>
      </c>
      <c r="T385" s="294">
        <v>4.2163338730696127</v>
      </c>
      <c r="U385" s="294">
        <v>3.6802624406909672</v>
      </c>
      <c r="V385" s="294">
        <v>3.7557570190358045</v>
      </c>
      <c r="W385" s="294">
        <v>3.5811264925013782</v>
      </c>
      <c r="X385" s="294">
        <v>3.3310352420390599</v>
      </c>
      <c r="Y385" s="294">
        <v>3.7666678745116444</v>
      </c>
      <c r="Z385" s="294">
        <v>3.7566874397663987</v>
      </c>
      <c r="AA385" s="294">
        <v>3.5182690030093435</v>
      </c>
      <c r="AB385" s="294">
        <v>3.7303740865541597</v>
      </c>
      <c r="AC385" s="294">
        <v>3.6812833485607697</v>
      </c>
      <c r="AD385" s="294">
        <v>3.4335780218587932</v>
      </c>
      <c r="AE385" s="294">
        <v>3.8496089023286308</v>
      </c>
      <c r="AF385" s="294">
        <v>3.8120632967490651</v>
      </c>
      <c r="AG385" s="294">
        <v>3.2476208685284438</v>
      </c>
      <c r="AH385" s="294">
        <v>3.4584790069391116</v>
      </c>
      <c r="AI385" s="294">
        <v>3.5123273156650385</v>
      </c>
      <c r="AJ385" s="294">
        <v>3.4357339290872719</v>
      </c>
      <c r="AK385" s="294">
        <v>3.6077469470138683</v>
      </c>
      <c r="AL385" s="294">
        <v>3.5486182134663649</v>
      </c>
      <c r="AM385" s="294">
        <v>3.7351217928786973</v>
      </c>
      <c r="AN385" s="293"/>
      <c r="AO385" s="293"/>
      <c r="AP385" s="293"/>
      <c r="AQ385" s="293"/>
      <c r="AR385" s="293"/>
      <c r="AS385" s="293"/>
      <c r="AT385" s="293"/>
      <c r="AU385" s="293"/>
      <c r="AV385" s="293"/>
    </row>
    <row r="386" spans="1:48" x14ac:dyDescent="0.35">
      <c r="A386" s="263"/>
      <c r="B386" s="291">
        <v>50952</v>
      </c>
      <c r="C386" s="294">
        <v>3.888366733184407</v>
      </c>
      <c r="D386" s="294">
        <v>3.8396523462599363</v>
      </c>
      <c r="E386" s="294">
        <v>3.8932810216439169</v>
      </c>
      <c r="F386" s="294">
        <v>4.0669799331858449</v>
      </c>
      <c r="G386" s="294">
        <v>3.7787652362564259</v>
      </c>
      <c r="H386" s="294">
        <v>3.7787652362564259</v>
      </c>
      <c r="I386" s="294">
        <v>3.7787652362564259</v>
      </c>
      <c r="J386" s="294">
        <v>5.1969575729576611</v>
      </c>
      <c r="K386" s="294">
        <v>3.4884985879357404</v>
      </c>
      <c r="L386" s="294">
        <v>3.8716854548553994</v>
      </c>
      <c r="M386" s="294">
        <v>3.4884985879357404</v>
      </c>
      <c r="N386" s="294">
        <v>3.4345013587229798</v>
      </c>
      <c r="O386" s="294">
        <v>3.6828785743761219</v>
      </c>
      <c r="P386" s="294">
        <v>3.5049875121969682</v>
      </c>
      <c r="Q386" s="294">
        <v>4.0539446890590858</v>
      </c>
      <c r="R386" s="294">
        <v>4.0103513127276704</v>
      </c>
      <c r="S386" s="294">
        <v>3.8716854548553994</v>
      </c>
      <c r="T386" s="294">
        <v>4.3315272427560254</v>
      </c>
      <c r="U386" s="294">
        <v>3.7193293453071865</v>
      </c>
      <c r="V386" s="294">
        <v>3.8173078400324538</v>
      </c>
      <c r="W386" s="294">
        <v>3.664599757810298</v>
      </c>
      <c r="X386" s="294">
        <v>3.3856476130811162</v>
      </c>
      <c r="Y386" s="294">
        <v>3.675952803332033</v>
      </c>
      <c r="Z386" s="294">
        <v>3.7187700203587224</v>
      </c>
      <c r="AA386" s="294">
        <v>3.5347965067482066</v>
      </c>
      <c r="AB386" s="294">
        <v>3.6404210219724562</v>
      </c>
      <c r="AC386" s="294">
        <v>3.6433659291530933</v>
      </c>
      <c r="AD386" s="294">
        <v>3.5054402901861268</v>
      </c>
      <c r="AE386" s="294">
        <v>3.888366733184407</v>
      </c>
      <c r="AF386" s="294">
        <v>3.8508211276048407</v>
      </c>
      <c r="AG386" s="294">
        <v>3.4040544315988055</v>
      </c>
      <c r="AH386" s="294">
        <v>3.5310367425256675</v>
      </c>
      <c r="AI386" s="294">
        <v>3.5804935642659763</v>
      </c>
      <c r="AJ386" s="294">
        <v>3.5421055755355151</v>
      </c>
      <c r="AK386" s="294">
        <v>3.7227797888229945</v>
      </c>
      <c r="AL386" s="294">
        <v>3.6561599480255387</v>
      </c>
      <c r="AM386" s="294">
        <v>4.0659370290189383</v>
      </c>
      <c r="AN386" s="293"/>
      <c r="AO386" s="293"/>
      <c r="AP386" s="293"/>
      <c r="AQ386" s="293"/>
      <c r="AR386" s="293"/>
      <c r="AS386" s="293"/>
      <c r="AT386" s="293"/>
      <c r="AU386" s="293"/>
      <c r="AV386" s="293"/>
    </row>
    <row r="387" spans="1:48" x14ac:dyDescent="0.35">
      <c r="A387" s="263"/>
      <c r="B387" s="291">
        <v>50983</v>
      </c>
      <c r="C387" s="294">
        <v>4.2249733278868566</v>
      </c>
      <c r="D387" s="294">
        <v>4.0515454471390075</v>
      </c>
      <c r="E387" s="294">
        <v>4.1206341858559954</v>
      </c>
      <c r="F387" s="294">
        <v>4.3910761520656969</v>
      </c>
      <c r="G387" s="294">
        <v>4.0702592729370828</v>
      </c>
      <c r="H387" s="294">
        <v>4.0702592729370828</v>
      </c>
      <c r="I387" s="294">
        <v>4.0702592729370828</v>
      </c>
      <c r="J387" s="294">
        <v>5.6111013176392799</v>
      </c>
      <c r="K387" s="294">
        <v>3.8240162152328527</v>
      </c>
      <c r="L387" s="294">
        <v>4.2164831840143648</v>
      </c>
      <c r="M387" s="294">
        <v>3.8240162152328527</v>
      </c>
      <c r="N387" s="294">
        <v>3.7538384955414834</v>
      </c>
      <c r="O387" s="294">
        <v>3.9972437297533254</v>
      </c>
      <c r="P387" s="294">
        <v>3.8225873075544818</v>
      </c>
      <c r="Q387" s="294">
        <v>4.4132837897143897</v>
      </c>
      <c r="R387" s="294">
        <v>4.3666375946662592</v>
      </c>
      <c r="S387" s="294">
        <v>4.2164831840143648</v>
      </c>
      <c r="T387" s="294">
        <v>4.6733526016730869</v>
      </c>
      <c r="U387" s="294">
        <v>4.0535869291636422</v>
      </c>
      <c r="V387" s="294">
        <v>4.1378106125853389</v>
      </c>
      <c r="W387" s="294">
        <v>3.9877686370533727</v>
      </c>
      <c r="X387" s="294">
        <v>3.7161706710245248</v>
      </c>
      <c r="Y387" s="294">
        <v>4.0355390696586921</v>
      </c>
      <c r="Z387" s="294">
        <v>4.0357982125503353</v>
      </c>
      <c r="AA387" s="294">
        <v>3.857325832289217</v>
      </c>
      <c r="AB387" s="294">
        <v>3.996986763661972</v>
      </c>
      <c r="AC387" s="294">
        <v>3.9603941213447063</v>
      </c>
      <c r="AD387" s="294">
        <v>3.7913787189074872</v>
      </c>
      <c r="AE387" s="294">
        <v>4.2249733278868566</v>
      </c>
      <c r="AF387" s="294">
        <v>4.18742772230729</v>
      </c>
      <c r="AG387" s="294">
        <v>3.6122664953744299</v>
      </c>
      <c r="AH387" s="294">
        <v>3.873612074898428</v>
      </c>
      <c r="AI387" s="294">
        <v>3.9211620919776511</v>
      </c>
      <c r="AJ387" s="294">
        <v>3.8950251944162049</v>
      </c>
      <c r="AK387" s="294">
        <v>4.0751412151394915</v>
      </c>
      <c r="AL387" s="294">
        <v>4.0129616827139163</v>
      </c>
      <c r="AM387" s="294">
        <v>4.0504521076631095</v>
      </c>
      <c r="AN387" s="293"/>
      <c r="AO387" s="293"/>
      <c r="AP387" s="293"/>
      <c r="AQ387" s="293"/>
      <c r="AR387" s="293"/>
      <c r="AS387" s="293"/>
      <c r="AT387" s="293"/>
      <c r="AU387" s="293"/>
      <c r="AV387" s="293"/>
    </row>
    <row r="388" spans="1:48" x14ac:dyDescent="0.35">
      <c r="A388" s="263"/>
      <c r="B388" s="291">
        <v>51014</v>
      </c>
      <c r="C388" s="294">
        <v>4.2065519372256999</v>
      </c>
      <c r="D388" s="294">
        <v>4.0822593968810779</v>
      </c>
      <c r="E388" s="294">
        <v>4.141286511618973</v>
      </c>
      <c r="F388" s="294">
        <v>4.3668194179945576</v>
      </c>
      <c r="G388" s="294">
        <v>4.0138022136875104</v>
      </c>
      <c r="H388" s="294">
        <v>4.0138022136875104</v>
      </c>
      <c r="I388" s="294">
        <v>4.0138022136875104</v>
      </c>
      <c r="J388" s="294">
        <v>5.5801050452461984</v>
      </c>
      <c r="K388" s="294">
        <v>3.7345303040012556</v>
      </c>
      <c r="L388" s="294">
        <v>4.1414342917257736</v>
      </c>
      <c r="M388" s="294">
        <v>3.7345303040012556</v>
      </c>
      <c r="N388" s="294">
        <v>3.5947251467971113</v>
      </c>
      <c r="O388" s="294">
        <v>3.9732056943047556</v>
      </c>
      <c r="P388" s="294">
        <v>3.6638607315782008</v>
      </c>
      <c r="Q388" s="294">
        <v>4.3716493849477907</v>
      </c>
      <c r="R388" s="294">
        <v>4.3253569011709878</v>
      </c>
      <c r="S388" s="294">
        <v>4.1414342917257736</v>
      </c>
      <c r="T388" s="294">
        <v>4.5952949583994771</v>
      </c>
      <c r="U388" s="294">
        <v>4.0088945742861526</v>
      </c>
      <c r="V388" s="294">
        <v>4.1339694271025778</v>
      </c>
      <c r="W388" s="294">
        <v>3.997903696131401</v>
      </c>
      <c r="X388" s="294">
        <v>3.7100874120755933</v>
      </c>
      <c r="Y388" s="294">
        <v>4.0256483953013724</v>
      </c>
      <c r="Z388" s="294">
        <v>4.0115565471120842</v>
      </c>
      <c r="AA388" s="294">
        <v>3.855024958251172</v>
      </c>
      <c r="AB388" s="294">
        <v>3.9871791709692541</v>
      </c>
      <c r="AC388" s="294">
        <v>3.9361524559064551</v>
      </c>
      <c r="AD388" s="294">
        <v>3.7825449617560056</v>
      </c>
      <c r="AE388" s="294">
        <v>4.2065519372256999</v>
      </c>
      <c r="AF388" s="294">
        <v>4.1690063316461332</v>
      </c>
      <c r="AG388" s="294">
        <v>3.5497937185265447</v>
      </c>
      <c r="AH388" s="294">
        <v>3.8669521035024004</v>
      </c>
      <c r="AI388" s="294">
        <v>3.9174127483274193</v>
      </c>
      <c r="AJ388" s="294">
        <v>3.9091859920357672</v>
      </c>
      <c r="AK388" s="294">
        <v>4.0843359800476629</v>
      </c>
      <c r="AL388" s="294">
        <v>4.0272782491072938</v>
      </c>
      <c r="AM388" s="294">
        <v>3.7220611140764248</v>
      </c>
      <c r="AN388" s="293"/>
      <c r="AO388" s="293"/>
      <c r="AP388" s="293"/>
      <c r="AQ388" s="293"/>
      <c r="AR388" s="293"/>
      <c r="AS388" s="293"/>
      <c r="AT388" s="293"/>
      <c r="AU388" s="293"/>
      <c r="AV388" s="293"/>
    </row>
    <row r="389" spans="1:48" x14ac:dyDescent="0.35">
      <c r="A389" s="263"/>
      <c r="B389" s="291">
        <v>51044</v>
      </c>
      <c r="C389" s="294">
        <v>4.0502377820305817</v>
      </c>
      <c r="D389" s="294">
        <v>3.9729747056781424</v>
      </c>
      <c r="E389" s="294">
        <v>4.0329295131270211</v>
      </c>
      <c r="F389" s="294">
        <v>4.2014921394641176</v>
      </c>
      <c r="G389" s="294">
        <v>3.8500901248182333</v>
      </c>
      <c r="H389" s="294">
        <v>3.8500901248182333</v>
      </c>
      <c r="I389" s="294">
        <v>3.8500901248182333</v>
      </c>
      <c r="J389" s="294">
        <v>5.3688429130767386</v>
      </c>
      <c r="K389" s="294">
        <v>3.494667210117635</v>
      </c>
      <c r="L389" s="294">
        <v>3.9817151703533402</v>
      </c>
      <c r="M389" s="294">
        <v>3.494667210117635</v>
      </c>
      <c r="N389" s="294">
        <v>3.3844579080048689</v>
      </c>
      <c r="O389" s="294">
        <v>4.0162460674942198</v>
      </c>
      <c r="P389" s="294">
        <v>3.4539757041061687</v>
      </c>
      <c r="Q389" s="294">
        <v>3.9911253072707655</v>
      </c>
      <c r="R389" s="294">
        <v>4.1246450360443694</v>
      </c>
      <c r="S389" s="294">
        <v>3.9817151703533402</v>
      </c>
      <c r="T389" s="294">
        <v>4.3164869216150183</v>
      </c>
      <c r="U389" s="294">
        <v>3.8677656278574779</v>
      </c>
      <c r="V389" s="294">
        <v>3.9704323829350292</v>
      </c>
      <c r="W389" s="294">
        <v>3.7928922574807493</v>
      </c>
      <c r="X389" s="294">
        <v>3.5543235546310297</v>
      </c>
      <c r="Y389" s="294">
        <v>4.0480006586641526</v>
      </c>
      <c r="Z389" s="294">
        <v>4.0549615220913751</v>
      </c>
      <c r="AA389" s="294">
        <v>3.8246905481692992</v>
      </c>
      <c r="AB389" s="294">
        <v>4.0093436753197862</v>
      </c>
      <c r="AC389" s="294">
        <v>3.9795574308857455</v>
      </c>
      <c r="AD389" s="294">
        <v>3.7178398039206475</v>
      </c>
      <c r="AE389" s="294">
        <v>4.0502377820305817</v>
      </c>
      <c r="AF389" s="294">
        <v>4.0126921764510151</v>
      </c>
      <c r="AG389" s="294">
        <v>3.5469559091035379</v>
      </c>
      <c r="AH389" s="294">
        <v>3.7161033766932023</v>
      </c>
      <c r="AI389" s="294">
        <v>3.9059321385162309</v>
      </c>
      <c r="AJ389" s="294">
        <v>3.8498490959539482</v>
      </c>
      <c r="AK389" s="294">
        <v>4.0137641793592733</v>
      </c>
      <c r="AL389" s="294">
        <v>3.9672886471685742</v>
      </c>
      <c r="AM389" s="294">
        <v>3.7456423060518702</v>
      </c>
      <c r="AN389" s="293"/>
      <c r="AO389" s="293"/>
      <c r="AP389" s="293"/>
      <c r="AQ389" s="293"/>
      <c r="AR389" s="293"/>
      <c r="AS389" s="293"/>
      <c r="AT389" s="293"/>
      <c r="AU389" s="293"/>
      <c r="AV389" s="293"/>
    </row>
    <row r="390" spans="1:48" x14ac:dyDescent="0.35">
      <c r="A390" s="263"/>
      <c r="B390" s="291">
        <v>51075</v>
      </c>
      <c r="C390" s="294">
        <v>4.0959469422207624</v>
      </c>
      <c r="D390" s="294">
        <v>4.3757439543511545</v>
      </c>
      <c r="E390" s="294">
        <v>4.5345857423168532</v>
      </c>
      <c r="F390" s="294">
        <v>4.3420030341293403</v>
      </c>
      <c r="G390" s="294">
        <v>4.1796091165483622</v>
      </c>
      <c r="H390" s="294">
        <v>4.1796091165483622</v>
      </c>
      <c r="I390" s="294">
        <v>4.1796091165483622</v>
      </c>
      <c r="J390" s="294">
        <v>5.5483936288683129</v>
      </c>
      <c r="K390" s="294">
        <v>3.7527433171935782</v>
      </c>
      <c r="L390" s="294">
        <v>4.1139097988750697</v>
      </c>
      <c r="M390" s="294">
        <v>3.7527433171935782</v>
      </c>
      <c r="N390" s="294">
        <v>3.4617846223013609</v>
      </c>
      <c r="O390" s="294">
        <v>4.0571323685596239</v>
      </c>
      <c r="P390" s="294">
        <v>3.5348305082768938</v>
      </c>
      <c r="Q390" s="294">
        <v>4.0492407401868746</v>
      </c>
      <c r="R390" s="294">
        <v>4.1848558036739893</v>
      </c>
      <c r="S390" s="294">
        <v>4.1139097988750697</v>
      </c>
      <c r="T390" s="294">
        <v>4.2727180184456079</v>
      </c>
      <c r="U390" s="294">
        <v>3.9268584017548167</v>
      </c>
      <c r="V390" s="294">
        <v>4.0056383035304792</v>
      </c>
      <c r="W390" s="294">
        <v>3.8533206649606515</v>
      </c>
      <c r="X390" s="294">
        <v>3.5799991866163721</v>
      </c>
      <c r="Y390" s="294">
        <v>4.0854272332264312</v>
      </c>
      <c r="Z390" s="294">
        <v>4.0961941774618911</v>
      </c>
      <c r="AA390" s="294">
        <v>3.9521771220913688</v>
      </c>
      <c r="AB390" s="294">
        <v>4.0464558666557418</v>
      </c>
      <c r="AC390" s="294">
        <v>4.0207900862562616</v>
      </c>
      <c r="AD390" s="294">
        <v>3.8026718015888985</v>
      </c>
      <c r="AE390" s="294">
        <v>4.0959469422207624</v>
      </c>
      <c r="AF390" s="294">
        <v>4.0584013366411966</v>
      </c>
      <c r="AG390" s="294">
        <v>4.0151869766092236</v>
      </c>
      <c r="AH390" s="294">
        <v>3.7737321095041203</v>
      </c>
      <c r="AI390" s="294">
        <v>4.0710542945778538</v>
      </c>
      <c r="AJ390" s="294">
        <v>4.019011503790626</v>
      </c>
      <c r="AK390" s="294">
        <v>4.1716872965818066</v>
      </c>
      <c r="AL390" s="294">
        <v>4.1383118414914559</v>
      </c>
      <c r="AM390" s="294">
        <v>4.2309031757509414</v>
      </c>
      <c r="AN390" s="293"/>
      <c r="AO390" s="293"/>
      <c r="AP390" s="293"/>
      <c r="AQ390" s="293"/>
      <c r="AR390" s="293"/>
      <c r="AS390" s="293"/>
      <c r="AT390" s="293"/>
      <c r="AU390" s="293"/>
      <c r="AV390" s="293"/>
    </row>
    <row r="391" spans="1:48" x14ac:dyDescent="0.35">
      <c r="A391" s="263"/>
      <c r="B391" s="291">
        <v>51105</v>
      </c>
      <c r="C391" s="294">
        <v>4.2217932296221932</v>
      </c>
      <c r="D391" s="294">
        <v>4.8938682729257623</v>
      </c>
      <c r="E391" s="294">
        <v>5.4299063370896059</v>
      </c>
      <c r="F391" s="294">
        <v>4.5430745482812283</v>
      </c>
      <c r="G391" s="294">
        <v>5.1251554372719639</v>
      </c>
      <c r="H391" s="294">
        <v>5.1251554372719639</v>
      </c>
      <c r="I391" s="294">
        <v>5.1251554372719639</v>
      </c>
      <c r="J391" s="294">
        <v>5.8053312448253092</v>
      </c>
      <c r="K391" s="294">
        <v>4.2328007049707548</v>
      </c>
      <c r="L391" s="294">
        <v>4.261161585555767</v>
      </c>
      <c r="M391" s="294">
        <v>4.2328007049707548</v>
      </c>
      <c r="N391" s="294">
        <v>3.7847149162972769</v>
      </c>
      <c r="O391" s="294">
        <v>4.1511061790798953</v>
      </c>
      <c r="P391" s="294">
        <v>3.8595601034008258</v>
      </c>
      <c r="Q391" s="294">
        <v>4.1971749617418137</v>
      </c>
      <c r="R391" s="294">
        <v>4.3381237497524596</v>
      </c>
      <c r="S391" s="294">
        <v>4.261161585555767</v>
      </c>
      <c r="T391" s="294">
        <v>4.4348295708897059</v>
      </c>
      <c r="U391" s="294">
        <v>4.0765917192725727</v>
      </c>
      <c r="V391" s="294">
        <v>4.1425597776105922</v>
      </c>
      <c r="W391" s="294">
        <v>4.0402327786766499</v>
      </c>
      <c r="X391" s="294">
        <v>3.7122864723436368</v>
      </c>
      <c r="Y391" s="294">
        <v>4.126219761852072</v>
      </c>
      <c r="Z391" s="294">
        <v>4.1909640549530884</v>
      </c>
      <c r="AA391" s="294">
        <v>4.2188765433968953</v>
      </c>
      <c r="AB391" s="294">
        <v>4.0869057380409268</v>
      </c>
      <c r="AC391" s="294">
        <v>4.1155599637474589</v>
      </c>
      <c r="AD391" s="294">
        <v>3.9038378621438716</v>
      </c>
      <c r="AE391" s="294">
        <v>4.2217932296221932</v>
      </c>
      <c r="AF391" s="294">
        <v>4.1842476240426265</v>
      </c>
      <c r="AG391" s="294">
        <v>4.4510887207496408</v>
      </c>
      <c r="AH391" s="294">
        <v>3.9568028856263355</v>
      </c>
      <c r="AI391" s="294">
        <v>4.3136299367968958</v>
      </c>
      <c r="AJ391" s="294">
        <v>4.3496583213534725</v>
      </c>
      <c r="AK391" s="294">
        <v>4.4964005281619626</v>
      </c>
      <c r="AL391" s="294">
        <v>4.4725957740474938</v>
      </c>
      <c r="AM391" s="294">
        <v>4.5094943805810832</v>
      </c>
      <c r="AN391" s="293"/>
      <c r="AO391" s="293"/>
      <c r="AP391" s="293"/>
      <c r="AQ391" s="293"/>
      <c r="AR391" s="293"/>
      <c r="AS391" s="293"/>
      <c r="AT391" s="293"/>
      <c r="AU391" s="293"/>
      <c r="AV391" s="293"/>
    </row>
    <row r="392" spans="1:48" x14ac:dyDescent="0.35">
      <c r="A392" s="263"/>
      <c r="B392" s="291">
        <v>51136</v>
      </c>
      <c r="C392" s="294">
        <v>4.1480863856234684</v>
      </c>
      <c r="D392" s="294">
        <v>5.5114122085545549</v>
      </c>
      <c r="E392" s="294">
        <v>5.8394464475083341</v>
      </c>
      <c r="F392" s="294">
        <v>4.4881235669857942</v>
      </c>
      <c r="G392" s="294">
        <v>5.8985717201682135</v>
      </c>
      <c r="H392" s="294">
        <v>5.8985717201682135</v>
      </c>
      <c r="I392" s="294">
        <v>5.8985717201682135</v>
      </c>
      <c r="J392" s="294">
        <v>5.7364834255563899</v>
      </c>
      <c r="K392" s="294">
        <v>4.619448559273458</v>
      </c>
      <c r="L392" s="294">
        <v>4.3231846008117163</v>
      </c>
      <c r="M392" s="294">
        <v>4.619448559273458</v>
      </c>
      <c r="N392" s="294">
        <v>3.6640598584308872</v>
      </c>
      <c r="O392" s="294">
        <v>4.1817113628417211</v>
      </c>
      <c r="P392" s="294">
        <v>3.7375769360710116</v>
      </c>
      <c r="Q392" s="294">
        <v>4.1348003209331461</v>
      </c>
      <c r="R392" s="294">
        <v>4.2737207596859603</v>
      </c>
      <c r="S392" s="294">
        <v>4.3231846008117163</v>
      </c>
      <c r="T392" s="294">
        <v>4.4858146223441446</v>
      </c>
      <c r="U392" s="294">
        <v>4.0004871559080222</v>
      </c>
      <c r="V392" s="294">
        <v>4.0769026843613396</v>
      </c>
      <c r="W392" s="294">
        <v>4.0108885854038938</v>
      </c>
      <c r="X392" s="294">
        <v>3.6496427421375532</v>
      </c>
      <c r="Y392" s="294">
        <v>3.9978778569066868</v>
      </c>
      <c r="Z392" s="294">
        <v>4.2217287723363457</v>
      </c>
      <c r="AA392" s="294">
        <v>4.0894361539508859</v>
      </c>
      <c r="AB392" s="294">
        <v>3.9597407951016712</v>
      </c>
      <c r="AC392" s="294">
        <v>4.1479269731238331</v>
      </c>
      <c r="AD392" s="294">
        <v>3.8710007360821996</v>
      </c>
      <c r="AE392" s="294">
        <v>4.1480863856234684</v>
      </c>
      <c r="AF392" s="294">
        <v>4.1113386017832134</v>
      </c>
      <c r="AG392" s="294">
        <v>4.3794096732392829</v>
      </c>
      <c r="AH392" s="294">
        <v>3.8976008203399726</v>
      </c>
      <c r="AI392" s="294">
        <v>4.2389123088905682</v>
      </c>
      <c r="AJ392" s="294">
        <v>4.2864185501861574</v>
      </c>
      <c r="AK392" s="294">
        <v>4.4652350240966516</v>
      </c>
      <c r="AL392" s="294">
        <v>4.407064721918716</v>
      </c>
      <c r="AM392" s="294">
        <v>4.4308559602240667</v>
      </c>
      <c r="AN392" s="293"/>
      <c r="AO392" s="293"/>
      <c r="AP392" s="293"/>
      <c r="AQ392" s="293"/>
      <c r="AR392" s="293"/>
      <c r="AS392" s="293"/>
      <c r="AT392" s="293"/>
      <c r="AU392" s="293"/>
      <c r="AV392" s="293"/>
    </row>
    <row r="393" spans="1:48" x14ac:dyDescent="0.35">
      <c r="A393" s="263"/>
      <c r="B393" s="291">
        <v>51167</v>
      </c>
      <c r="C393" s="294">
        <v>4.1697766195566208</v>
      </c>
      <c r="D393" s="294">
        <v>5.0696843705810304</v>
      </c>
      <c r="E393" s="294">
        <v>5.3040576128638968</v>
      </c>
      <c r="F393" s="294">
        <v>4.5005583751968938</v>
      </c>
      <c r="G393" s="294">
        <v>4.7848450852487874</v>
      </c>
      <c r="H393" s="294">
        <v>4.7848450852487874</v>
      </c>
      <c r="I393" s="294">
        <v>4.7848450852487874</v>
      </c>
      <c r="J393" s="294">
        <v>5.7523769432232514</v>
      </c>
      <c r="K393" s="294">
        <v>4.3515372852456817</v>
      </c>
      <c r="L393" s="294">
        <v>4.2114758610466598</v>
      </c>
      <c r="M393" s="294">
        <v>4.3515372852456817</v>
      </c>
      <c r="N393" s="294">
        <v>3.7211608435458325</v>
      </c>
      <c r="O393" s="294">
        <v>4.0827239119754735</v>
      </c>
      <c r="P393" s="294">
        <v>3.7962250863389033</v>
      </c>
      <c r="Q393" s="294">
        <v>4.1322888716610731</v>
      </c>
      <c r="R393" s="294">
        <v>4.2711187608545549</v>
      </c>
      <c r="S393" s="294">
        <v>4.2114758610466598</v>
      </c>
      <c r="T393" s="294">
        <v>4.3567580015872727</v>
      </c>
      <c r="U393" s="294">
        <v>4.0185128943531456</v>
      </c>
      <c r="V393" s="294">
        <v>4.093527760726265</v>
      </c>
      <c r="W393" s="294">
        <v>3.9558076476526742</v>
      </c>
      <c r="X393" s="294">
        <v>3.6706583708222777</v>
      </c>
      <c r="Y393" s="294">
        <v>4.1320187505367523</v>
      </c>
      <c r="Z393" s="294">
        <v>4.1219027831610262</v>
      </c>
      <c r="AA393" s="294">
        <v>4.069422082673376</v>
      </c>
      <c r="AB393" s="294">
        <v>4.0927549052252443</v>
      </c>
      <c r="AC393" s="294">
        <v>4.0481009839485136</v>
      </c>
      <c r="AD393" s="294">
        <v>3.9247871014273601</v>
      </c>
      <c r="AE393" s="294">
        <v>4.1697766195566208</v>
      </c>
      <c r="AF393" s="294">
        <v>4.1330288357163649</v>
      </c>
      <c r="AG393" s="294">
        <v>4.0620557173537346</v>
      </c>
      <c r="AH393" s="294">
        <v>3.8507192327524713</v>
      </c>
      <c r="AI393" s="294">
        <v>4.0608710293871146</v>
      </c>
      <c r="AJ393" s="294">
        <v>4.0513263797480894</v>
      </c>
      <c r="AK393" s="294">
        <v>4.2003485501400721</v>
      </c>
      <c r="AL393" s="294">
        <v>4.1693865376058303</v>
      </c>
      <c r="AM393" s="294">
        <v>4.2645639437310994</v>
      </c>
      <c r="AN393" s="293"/>
      <c r="AO393" s="293"/>
      <c r="AP393" s="293"/>
      <c r="AQ393" s="293"/>
      <c r="AR393" s="293"/>
      <c r="AS393" s="293"/>
      <c r="AT393" s="293"/>
      <c r="AU393" s="293"/>
      <c r="AV393" s="293"/>
    </row>
    <row r="394" spans="1:48" x14ac:dyDescent="0.35">
      <c r="A394" s="263"/>
      <c r="B394" s="291">
        <v>51196</v>
      </c>
      <c r="C394" s="294">
        <v>4.1021249877591535</v>
      </c>
      <c r="D394" s="294">
        <v>4.4423660735608026</v>
      </c>
      <c r="E394" s="294">
        <v>4.5368683873755522</v>
      </c>
      <c r="F394" s="294">
        <v>4.4202948157026158</v>
      </c>
      <c r="G394" s="294">
        <v>4.1438385945888472</v>
      </c>
      <c r="H394" s="294">
        <v>4.1438385945888472</v>
      </c>
      <c r="I394" s="294">
        <v>4.1438385945888472</v>
      </c>
      <c r="J394" s="294">
        <v>5.6497882841003237</v>
      </c>
      <c r="K394" s="294">
        <v>4.1925104039076793</v>
      </c>
      <c r="L394" s="294">
        <v>4.161070885497983</v>
      </c>
      <c r="M394" s="294">
        <v>4.1925104039076793</v>
      </c>
      <c r="N394" s="294">
        <v>3.5896439262103321</v>
      </c>
      <c r="O394" s="294">
        <v>4.0167913755372338</v>
      </c>
      <c r="P394" s="294">
        <v>3.6648891728459896</v>
      </c>
      <c r="Q394" s="294">
        <v>4.0547850671900116</v>
      </c>
      <c r="R394" s="294">
        <v>4.1908205796785696</v>
      </c>
      <c r="S394" s="294">
        <v>4.161070885497983</v>
      </c>
      <c r="T394" s="294">
        <v>4.265960440942294</v>
      </c>
      <c r="U394" s="294">
        <v>3.8728950647795655</v>
      </c>
      <c r="V394" s="294">
        <v>4.0066550521899726</v>
      </c>
      <c r="W394" s="294">
        <v>3.8514907530964826</v>
      </c>
      <c r="X394" s="294">
        <v>3.5906082257142722</v>
      </c>
      <c r="Y394" s="294">
        <v>4.0716658133479573</v>
      </c>
      <c r="Z394" s="294">
        <v>4.0554117218074159</v>
      </c>
      <c r="AA394" s="294">
        <v>3.9801119549982507</v>
      </c>
      <c r="AB394" s="294">
        <v>4.0329089327088345</v>
      </c>
      <c r="AC394" s="294">
        <v>3.9816099225949029</v>
      </c>
      <c r="AD394" s="294">
        <v>3.8507900525973735</v>
      </c>
      <c r="AE394" s="294">
        <v>4.1021249877591535</v>
      </c>
      <c r="AF394" s="294">
        <v>4.0653772039188985</v>
      </c>
      <c r="AG394" s="294">
        <v>3.7486107310409662</v>
      </c>
      <c r="AH394" s="294">
        <v>3.7440337440220115</v>
      </c>
      <c r="AI394" s="294">
        <v>3.939082208345178</v>
      </c>
      <c r="AJ394" s="294">
        <v>3.8613944068553421</v>
      </c>
      <c r="AK394" s="294">
        <v>4.0118885038273326</v>
      </c>
      <c r="AL394" s="294">
        <v>3.9773653130112616</v>
      </c>
      <c r="AM394" s="294">
        <v>4.0796963204380123</v>
      </c>
      <c r="AN394" s="293"/>
      <c r="AO394" s="293"/>
      <c r="AP394" s="293"/>
      <c r="AQ394" s="293"/>
      <c r="AR394" s="293"/>
      <c r="AS394" s="293"/>
      <c r="AT394" s="293"/>
      <c r="AU394" s="293"/>
      <c r="AV394" s="293"/>
    </row>
    <row r="395" spans="1:48" x14ac:dyDescent="0.35">
      <c r="A395" s="263"/>
      <c r="B395" s="291">
        <v>51227</v>
      </c>
      <c r="C395" s="294">
        <v>3.9661778393306482</v>
      </c>
      <c r="D395" s="294">
        <v>3.9751317768396435</v>
      </c>
      <c r="E395" s="294">
        <v>4.0495281650793027</v>
      </c>
      <c r="F395" s="294">
        <v>4.1834631025165399</v>
      </c>
      <c r="G395" s="294">
        <v>3.851544514028443</v>
      </c>
      <c r="H395" s="294">
        <v>3.851544514028443</v>
      </c>
      <c r="I395" s="294">
        <v>3.851544514028443</v>
      </c>
      <c r="J395" s="294">
        <v>5.3470824478948229</v>
      </c>
      <c r="K395" s="294">
        <v>3.6890355772812709</v>
      </c>
      <c r="L395" s="294">
        <v>3.9624772230959109</v>
      </c>
      <c r="M395" s="294">
        <v>3.6890355772812709</v>
      </c>
      <c r="N395" s="294">
        <v>3.6029645711061065</v>
      </c>
      <c r="O395" s="294">
        <v>3.9011497766941186</v>
      </c>
      <c r="P395" s="294">
        <v>3.6759534888158099</v>
      </c>
      <c r="Q395" s="294">
        <v>4.0763936709457624</v>
      </c>
      <c r="R395" s="294">
        <v>4.0328040608453524</v>
      </c>
      <c r="S395" s="294">
        <v>3.9624772230959109</v>
      </c>
      <c r="T395" s="294">
        <v>4.1229493587248971</v>
      </c>
      <c r="U395" s="294">
        <v>3.7092108086614326</v>
      </c>
      <c r="V395" s="294">
        <v>3.8910565955357694</v>
      </c>
      <c r="W395" s="294">
        <v>3.7088885273710228</v>
      </c>
      <c r="X395" s="294">
        <v>3.4691756576096835</v>
      </c>
      <c r="Y395" s="294">
        <v>3.9556274551912294</v>
      </c>
      <c r="Z395" s="294">
        <v>3.9387905047409424</v>
      </c>
      <c r="AA395" s="294">
        <v>3.7354331056438914</v>
      </c>
      <c r="AB395" s="294">
        <v>3.9178452967606234</v>
      </c>
      <c r="AC395" s="294">
        <v>3.8649887055284293</v>
      </c>
      <c r="AD395" s="294">
        <v>3.5742866504018571</v>
      </c>
      <c r="AE395" s="294">
        <v>3.9661778393306482</v>
      </c>
      <c r="AF395" s="294">
        <v>3.9294300554903927</v>
      </c>
      <c r="AG395" s="294">
        <v>3.3487444236712998</v>
      </c>
      <c r="AH395" s="294">
        <v>3.6020423713438809</v>
      </c>
      <c r="AI395" s="294">
        <v>3.6983798564330082</v>
      </c>
      <c r="AJ395" s="294">
        <v>3.6144815496438785</v>
      </c>
      <c r="AK395" s="294">
        <v>3.7699387457989109</v>
      </c>
      <c r="AL395" s="294">
        <v>3.7277364143704723</v>
      </c>
      <c r="AM395" s="294">
        <v>3.7520226966828907</v>
      </c>
      <c r="AN395" s="293"/>
      <c r="AO395" s="293"/>
      <c r="AP395" s="293"/>
      <c r="AQ395" s="293"/>
      <c r="AR395" s="293"/>
      <c r="AS395" s="293"/>
      <c r="AT395" s="293"/>
      <c r="AU395" s="293"/>
      <c r="AV395" s="293"/>
    </row>
    <row r="396" spans="1:48" x14ac:dyDescent="0.35">
      <c r="A396" s="263"/>
      <c r="B396" s="291">
        <v>51257</v>
      </c>
      <c r="C396" s="294">
        <v>3.9891642284078466</v>
      </c>
      <c r="D396" s="294">
        <v>3.9633431953158036</v>
      </c>
      <c r="E396" s="294">
        <v>4.0148479730731532</v>
      </c>
      <c r="F396" s="294">
        <v>4.1805380391153948</v>
      </c>
      <c r="G396" s="294">
        <v>3.8466036167374149</v>
      </c>
      <c r="H396" s="294">
        <v>3.8466036167374149</v>
      </c>
      <c r="I396" s="294">
        <v>3.8466036167374149</v>
      </c>
      <c r="J396" s="294">
        <v>5.3433437857414905</v>
      </c>
      <c r="K396" s="294">
        <v>3.607918376279089</v>
      </c>
      <c r="L396" s="294">
        <v>4.0021461253743285</v>
      </c>
      <c r="M396" s="294">
        <v>3.607918376279089</v>
      </c>
      <c r="N396" s="294">
        <v>3.5583415816001871</v>
      </c>
      <c r="O396" s="294">
        <v>3.8462344527374372</v>
      </c>
      <c r="P396" s="294">
        <v>3.6309478850334069</v>
      </c>
      <c r="Q396" s="294">
        <v>4.1001815948279949</v>
      </c>
      <c r="R396" s="294">
        <v>4.0563898908860656</v>
      </c>
      <c r="S396" s="294">
        <v>4.0021461253743285</v>
      </c>
      <c r="T396" s="294">
        <v>4.1885109932626623</v>
      </c>
      <c r="U396" s="294">
        <v>3.7665028200042965</v>
      </c>
      <c r="V396" s="294">
        <v>3.9061220054767269</v>
      </c>
      <c r="W396" s="294">
        <v>3.7284436781217596</v>
      </c>
      <c r="X396" s="294">
        <v>3.4966906414451673</v>
      </c>
      <c r="Y396" s="294">
        <v>3.9052384763011334</v>
      </c>
      <c r="Z396" s="294">
        <v>3.8834099844135102</v>
      </c>
      <c r="AA396" s="294">
        <v>3.7040129293751498</v>
      </c>
      <c r="AB396" s="294">
        <v>3.8678795852932044</v>
      </c>
      <c r="AC396" s="294">
        <v>3.8096081852009971</v>
      </c>
      <c r="AD396" s="294">
        <v>3.5952669398192683</v>
      </c>
      <c r="AE396" s="294">
        <v>3.9891642284078466</v>
      </c>
      <c r="AF396" s="294">
        <v>3.9524164445675911</v>
      </c>
      <c r="AG396" s="294">
        <v>3.3380977171719382</v>
      </c>
      <c r="AH396" s="294">
        <v>3.630403039654392</v>
      </c>
      <c r="AI396" s="294">
        <v>3.7311122974213022</v>
      </c>
      <c r="AJ396" s="294">
        <v>3.6072258024212229</v>
      </c>
      <c r="AK396" s="294">
        <v>3.7717337143196246</v>
      </c>
      <c r="AL396" s="294">
        <v>3.7204008539283673</v>
      </c>
      <c r="AM396" s="294">
        <v>3.7490520775380061</v>
      </c>
      <c r="AN396" s="293"/>
      <c r="AO396" s="293"/>
      <c r="AP396" s="293"/>
      <c r="AQ396" s="293"/>
      <c r="AR396" s="293"/>
      <c r="AS396" s="293"/>
      <c r="AT396" s="293"/>
      <c r="AU396" s="293"/>
      <c r="AV396" s="293"/>
    </row>
    <row r="397" spans="1:48" x14ac:dyDescent="0.35">
      <c r="A397" s="263"/>
      <c r="B397" s="291">
        <v>51288</v>
      </c>
      <c r="C397" s="294">
        <v>4.0230229872515535</v>
      </c>
      <c r="D397" s="294">
        <v>3.9742746288104285</v>
      </c>
      <c r="E397" s="294">
        <v>4.0281330960150266</v>
      </c>
      <c r="F397" s="294">
        <v>4.201639457452071</v>
      </c>
      <c r="G397" s="294">
        <v>3.9217078874121944</v>
      </c>
      <c r="H397" s="294">
        <v>3.9217078874121944</v>
      </c>
      <c r="I397" s="294">
        <v>3.9217078874121944</v>
      </c>
      <c r="J397" s="294">
        <v>5.3703145085251709</v>
      </c>
      <c r="K397" s="294">
        <v>3.6326805892895151</v>
      </c>
      <c r="L397" s="294">
        <v>4.0944580854686299</v>
      </c>
      <c r="M397" s="294">
        <v>3.6326805892895151</v>
      </c>
      <c r="N397" s="294">
        <v>3.5563514190708156</v>
      </c>
      <c r="O397" s="294">
        <v>3.9053848719138471</v>
      </c>
      <c r="P397" s="294">
        <v>3.6286124228658689</v>
      </c>
      <c r="Q397" s="294">
        <v>4.1691228342540363</v>
      </c>
      <c r="R397" s="294">
        <v>4.1247454297699457</v>
      </c>
      <c r="S397" s="294">
        <v>4.0944580854686299</v>
      </c>
      <c r="T397" s="294">
        <v>4.3995307438817353</v>
      </c>
      <c r="U397" s="294">
        <v>3.8243340163427431</v>
      </c>
      <c r="V397" s="294">
        <v>3.9362945659031787</v>
      </c>
      <c r="W397" s="294">
        <v>3.7743223125398799</v>
      </c>
      <c r="X397" s="294">
        <v>3.5292515991674276</v>
      </c>
      <c r="Y397" s="294">
        <v>3.9430205877015987</v>
      </c>
      <c r="Z397" s="294">
        <v>3.9430614761202571</v>
      </c>
      <c r="AA397" s="294">
        <v>3.7173363185780333</v>
      </c>
      <c r="AB397" s="294">
        <v>3.9053443269579056</v>
      </c>
      <c r="AC397" s="294">
        <v>3.8692596769077441</v>
      </c>
      <c r="AD397" s="294">
        <v>3.6224143902080863</v>
      </c>
      <c r="AE397" s="294">
        <v>4.0230229872515535</v>
      </c>
      <c r="AF397" s="294">
        <v>3.986275203411298</v>
      </c>
      <c r="AG397" s="294">
        <v>3.4534429458507598</v>
      </c>
      <c r="AH397" s="294">
        <v>3.6623452081362347</v>
      </c>
      <c r="AI397" s="294">
        <v>3.7130000483387793</v>
      </c>
      <c r="AJ397" s="294">
        <v>3.6290170672104995</v>
      </c>
      <c r="AK397" s="294">
        <v>3.7972884309965091</v>
      </c>
      <c r="AL397" s="294">
        <v>3.7424318226303259</v>
      </c>
      <c r="AM397" s="294">
        <v>4.0083474942927628</v>
      </c>
      <c r="AN397" s="293"/>
      <c r="AO397" s="293"/>
      <c r="AP397" s="293"/>
      <c r="AQ397" s="293"/>
      <c r="AR397" s="293"/>
      <c r="AS397" s="293"/>
      <c r="AT397" s="293"/>
      <c r="AU397" s="293"/>
      <c r="AV397" s="293"/>
    </row>
    <row r="398" spans="1:48" x14ac:dyDescent="0.35">
      <c r="A398" s="263"/>
      <c r="B398" s="291">
        <v>51318</v>
      </c>
      <c r="C398" s="294">
        <v>4.1702749564696742</v>
      </c>
      <c r="D398" s="294">
        <v>4.1331604621342013</v>
      </c>
      <c r="E398" s="294">
        <v>4.1868823805749784</v>
      </c>
      <c r="F398" s="294">
        <v>4.339350848504413</v>
      </c>
      <c r="G398" s="294">
        <v>4.0745696747188189</v>
      </c>
      <c r="H398" s="294">
        <v>4.0745696747188189</v>
      </c>
      <c r="I398" s="294">
        <v>4.0745696747188189</v>
      </c>
      <c r="J398" s="294">
        <v>5.5463299636461221</v>
      </c>
      <c r="K398" s="294">
        <v>3.82110224931741</v>
      </c>
      <c r="L398" s="294">
        <v>4.188928620440735</v>
      </c>
      <c r="M398" s="294">
        <v>3.82110224931741</v>
      </c>
      <c r="N398" s="294">
        <v>3.7708619928154126</v>
      </c>
      <c r="O398" s="294">
        <v>3.9744456019170165</v>
      </c>
      <c r="P398" s="294">
        <v>3.8424019515595855</v>
      </c>
      <c r="Q398" s="294">
        <v>4.3504388765652999</v>
      </c>
      <c r="R398" s="294">
        <v>4.304521074705586</v>
      </c>
      <c r="S398" s="294">
        <v>4.188928620440735</v>
      </c>
      <c r="T398" s="294">
        <v>4.6079067468157717</v>
      </c>
      <c r="U398" s="294">
        <v>3.9819916735836696</v>
      </c>
      <c r="V398" s="294">
        <v>4.1051836753495357</v>
      </c>
      <c r="W398" s="294">
        <v>3.9845437641286581</v>
      </c>
      <c r="X398" s="294">
        <v>3.7091839371180142</v>
      </c>
      <c r="Y398" s="294">
        <v>3.9896491034457413</v>
      </c>
      <c r="Z398" s="294">
        <v>4.0127072304598785</v>
      </c>
      <c r="AA398" s="294">
        <v>3.8224947768720798</v>
      </c>
      <c r="AB398" s="294">
        <v>3.9515811631697977</v>
      </c>
      <c r="AC398" s="294">
        <v>3.9389054312473659</v>
      </c>
      <c r="AD398" s="294">
        <v>3.7859651340304983</v>
      </c>
      <c r="AE398" s="294">
        <v>4.1702749564696742</v>
      </c>
      <c r="AF398" s="294">
        <v>4.1335271726294192</v>
      </c>
      <c r="AG398" s="294">
        <v>3.6256376721230814</v>
      </c>
      <c r="AH398" s="294">
        <v>3.8609055832281731</v>
      </c>
      <c r="AI398" s="294">
        <v>3.8975230953788396</v>
      </c>
      <c r="AJ398" s="294">
        <v>3.8682786804599298</v>
      </c>
      <c r="AK398" s="294">
        <v>4.0450225949210488</v>
      </c>
      <c r="AL398" s="294">
        <v>3.9843253136255004</v>
      </c>
      <c r="AM398" s="294">
        <v>4.1382139693005442</v>
      </c>
      <c r="AN398" s="293"/>
      <c r="AO398" s="293"/>
      <c r="AP398" s="293"/>
      <c r="AQ398" s="293"/>
      <c r="AR398" s="293"/>
      <c r="AS398" s="293"/>
      <c r="AT398" s="293"/>
      <c r="AU398" s="293"/>
      <c r="AV398" s="293"/>
    </row>
    <row r="399" spans="1:48" x14ac:dyDescent="0.35">
      <c r="A399" s="263"/>
      <c r="B399" s="291">
        <v>51349</v>
      </c>
      <c r="C399" s="294">
        <v>4.1957733948417566</v>
      </c>
      <c r="D399" s="294">
        <v>4.105904598714659</v>
      </c>
      <c r="E399" s="294">
        <v>4.1659570922084335</v>
      </c>
      <c r="F399" s="294">
        <v>4.3572890916771598</v>
      </c>
      <c r="G399" s="294">
        <v>4.0734310285871977</v>
      </c>
      <c r="H399" s="294">
        <v>4.0734310285871977</v>
      </c>
      <c r="I399" s="294">
        <v>4.0734310285871977</v>
      </c>
      <c r="J399" s="294">
        <v>5.5692576823482094</v>
      </c>
      <c r="K399" s="294">
        <v>3.8787049133456271</v>
      </c>
      <c r="L399" s="294">
        <v>4.2420473826872955</v>
      </c>
      <c r="M399" s="294">
        <v>3.8787049133456271</v>
      </c>
      <c r="N399" s="294">
        <v>3.8123626082975433</v>
      </c>
      <c r="O399" s="294">
        <v>3.9936875242768779</v>
      </c>
      <c r="P399" s="294">
        <v>3.8834031820811417</v>
      </c>
      <c r="Q399" s="294">
        <v>4.3870713775292591</v>
      </c>
      <c r="R399" s="294">
        <v>4.3408423588151059</v>
      </c>
      <c r="S399" s="294">
        <v>4.2420473826872955</v>
      </c>
      <c r="T399" s="294">
        <v>4.6342088850900875</v>
      </c>
      <c r="U399" s="294">
        <v>4.0062235829369683</v>
      </c>
      <c r="V399" s="294">
        <v>4.1170966047663882</v>
      </c>
      <c r="W399" s="294">
        <v>4.0025882729221722</v>
      </c>
      <c r="X399" s="294">
        <v>3.7310720092981513</v>
      </c>
      <c r="Y399" s="294">
        <v>4.0489496936972733</v>
      </c>
      <c r="Z399" s="294">
        <v>4.0321121541789813</v>
      </c>
      <c r="AA399" s="294">
        <v>3.8427630794855459</v>
      </c>
      <c r="AB399" s="294">
        <v>4.0103836284632157</v>
      </c>
      <c r="AC399" s="294">
        <v>3.9583103549664678</v>
      </c>
      <c r="AD399" s="294">
        <v>3.7662554586946162</v>
      </c>
      <c r="AE399" s="294">
        <v>4.1957733948417566</v>
      </c>
      <c r="AF399" s="294">
        <v>4.1590256110015016</v>
      </c>
      <c r="AG399" s="294">
        <v>3.6576137292025379</v>
      </c>
      <c r="AH399" s="294">
        <v>3.883845442518616</v>
      </c>
      <c r="AI399" s="294">
        <v>3.924040633880308</v>
      </c>
      <c r="AJ399" s="294">
        <v>3.8991993798994975</v>
      </c>
      <c r="AK399" s="294">
        <v>4.076209099871992</v>
      </c>
      <c r="AL399" s="294">
        <v>4.0155861407589031</v>
      </c>
      <c r="AM399" s="294">
        <v>4.1618946240443293</v>
      </c>
      <c r="AN399" s="293"/>
      <c r="AO399" s="293"/>
      <c r="AP399" s="293"/>
      <c r="AQ399" s="293"/>
      <c r="AR399" s="293"/>
      <c r="AS399" s="293"/>
      <c r="AT399" s="293"/>
      <c r="AU399" s="293"/>
      <c r="AV399" s="293"/>
    </row>
    <row r="400" spans="1:48" x14ac:dyDescent="0.35">
      <c r="A400" s="263"/>
      <c r="B400" s="291">
        <v>51380</v>
      </c>
      <c r="C400" s="294">
        <v>4.1873927096405126</v>
      </c>
      <c r="D400" s="294">
        <v>4.0926967671109624</v>
      </c>
      <c r="E400" s="294">
        <v>4.1493907152234577</v>
      </c>
      <c r="F400" s="294">
        <v>4.3429258204397421</v>
      </c>
      <c r="G400" s="294">
        <v>4.0368695198052729</v>
      </c>
      <c r="H400" s="294">
        <v>4.0368695198052729</v>
      </c>
      <c r="I400" s="294">
        <v>4.0368695198052729</v>
      </c>
      <c r="J400" s="294">
        <v>5.5508993046965101</v>
      </c>
      <c r="K400" s="294">
        <v>3.8187744316589085</v>
      </c>
      <c r="L400" s="294">
        <v>4.1715460422633877</v>
      </c>
      <c r="M400" s="294">
        <v>3.8187744316589085</v>
      </c>
      <c r="N400" s="294">
        <v>3.6877713763087661</v>
      </c>
      <c r="O400" s="294">
        <v>3.9874743902014922</v>
      </c>
      <c r="P400" s="294">
        <v>3.7592135001554574</v>
      </c>
      <c r="Q400" s="294">
        <v>4.3504430508561702</v>
      </c>
      <c r="R400" s="294">
        <v>4.3045252135331475</v>
      </c>
      <c r="S400" s="294">
        <v>4.1715460422633877</v>
      </c>
      <c r="T400" s="294">
        <v>4.6000052706207084</v>
      </c>
      <c r="U400" s="294">
        <v>3.971428784597991</v>
      </c>
      <c r="V400" s="294">
        <v>4.1190074529454206</v>
      </c>
      <c r="W400" s="294">
        <v>4.0123964305200088</v>
      </c>
      <c r="X400" s="294">
        <v>3.728113299556751</v>
      </c>
      <c r="Y400" s="294">
        <v>4.0516887019996046</v>
      </c>
      <c r="Z400" s="294">
        <v>4.0258463876648767</v>
      </c>
      <c r="AA400" s="294">
        <v>3.8485935487026977</v>
      </c>
      <c r="AB400" s="294">
        <v>4.0130996290958088</v>
      </c>
      <c r="AC400" s="294">
        <v>3.9520445884523636</v>
      </c>
      <c r="AD400" s="294">
        <v>3.7858577641167579</v>
      </c>
      <c r="AE400" s="294">
        <v>4.1873927096405126</v>
      </c>
      <c r="AF400" s="294">
        <v>4.1506449258002576</v>
      </c>
      <c r="AG400" s="294">
        <v>3.5785757529218771</v>
      </c>
      <c r="AH400" s="294">
        <v>3.8837576067420576</v>
      </c>
      <c r="AI400" s="294">
        <v>3.9796926709715055</v>
      </c>
      <c r="AJ400" s="294">
        <v>3.935606542554912</v>
      </c>
      <c r="AK400" s="294">
        <v>4.1055887913140365</v>
      </c>
      <c r="AL400" s="294">
        <v>4.0523937822035272</v>
      </c>
      <c r="AM400" s="294">
        <v>3.7650371005914591</v>
      </c>
      <c r="AN400" s="293"/>
      <c r="AO400" s="293"/>
      <c r="AP400" s="293"/>
      <c r="AQ400" s="293"/>
      <c r="AR400" s="293"/>
      <c r="AS400" s="293"/>
      <c r="AT400" s="293"/>
      <c r="AU400" s="293"/>
      <c r="AV400" s="293"/>
    </row>
    <row r="401" spans="1:48" x14ac:dyDescent="0.35">
      <c r="A401" s="263"/>
      <c r="B401" s="291">
        <v>51410</v>
      </c>
      <c r="C401" s="294">
        <v>4.0938071936346772</v>
      </c>
      <c r="D401" s="294">
        <v>4.0316265222255883</v>
      </c>
      <c r="E401" s="294">
        <v>4.0894999517387198</v>
      </c>
      <c r="F401" s="294">
        <v>4.2390115137298272</v>
      </c>
      <c r="G401" s="294">
        <v>3.9278927042563843</v>
      </c>
      <c r="H401" s="294">
        <v>3.9278927042563843</v>
      </c>
      <c r="I401" s="294">
        <v>3.9278927042563843</v>
      </c>
      <c r="J401" s="294">
        <v>5.4180815047356345</v>
      </c>
      <c r="K401" s="294">
        <v>3.6212226866723185</v>
      </c>
      <c r="L401" s="294">
        <v>4.0533440876805908</v>
      </c>
      <c r="M401" s="294">
        <v>3.6212226866723185</v>
      </c>
      <c r="N401" s="294">
        <v>3.5178343919485666</v>
      </c>
      <c r="O401" s="294">
        <v>4.0530214134524059</v>
      </c>
      <c r="P401" s="294">
        <v>3.5896661845804796</v>
      </c>
      <c r="Q401" s="294">
        <v>4.0299131571517659</v>
      </c>
      <c r="R401" s="294">
        <v>4.1650519202937311</v>
      </c>
      <c r="S401" s="294">
        <v>4.0533440876805908</v>
      </c>
      <c r="T401" s="294">
        <v>4.3373731615325957</v>
      </c>
      <c r="U401" s="294">
        <v>3.9022395270371106</v>
      </c>
      <c r="V401" s="294">
        <v>4.0184461016836872</v>
      </c>
      <c r="W401" s="294">
        <v>3.8577364438584723</v>
      </c>
      <c r="X401" s="294">
        <v>3.6199049579309972</v>
      </c>
      <c r="Y401" s="294">
        <v>4.0937416525265951</v>
      </c>
      <c r="Z401" s="294">
        <v>4.0919486700881462</v>
      </c>
      <c r="AA401" s="294">
        <v>3.8606233323690118</v>
      </c>
      <c r="AB401" s="294">
        <v>4.0547993348383722</v>
      </c>
      <c r="AC401" s="294">
        <v>4.0181468708756327</v>
      </c>
      <c r="AD401" s="294">
        <v>3.7543543766856189</v>
      </c>
      <c r="AE401" s="294">
        <v>4.0938071936346772</v>
      </c>
      <c r="AF401" s="294">
        <v>4.0570594097944221</v>
      </c>
      <c r="AG401" s="294">
        <v>3.5848130004478893</v>
      </c>
      <c r="AH401" s="294">
        <v>3.7766842494429063</v>
      </c>
      <c r="AI401" s="294">
        <v>3.9064333676486767</v>
      </c>
      <c r="AJ401" s="294">
        <v>3.8934335436425167</v>
      </c>
      <c r="AK401" s="294">
        <v>4.0609818440836474</v>
      </c>
      <c r="AL401" s="294">
        <v>4.0097568803030956</v>
      </c>
      <c r="AM401" s="294">
        <v>3.7897594329395199</v>
      </c>
      <c r="AN401" s="293"/>
      <c r="AO401" s="293"/>
      <c r="AP401" s="293"/>
      <c r="AQ401" s="293"/>
      <c r="AR401" s="293"/>
      <c r="AS401" s="293"/>
      <c r="AT401" s="293"/>
      <c r="AU401" s="293"/>
      <c r="AV401" s="293"/>
    </row>
    <row r="402" spans="1:48" x14ac:dyDescent="0.35">
      <c r="A402" s="263"/>
      <c r="B402" s="291">
        <v>51441</v>
      </c>
      <c r="C402" s="294">
        <v>4.1372026355668785</v>
      </c>
      <c r="D402" s="294">
        <v>4.4252166730405973</v>
      </c>
      <c r="E402" s="294">
        <v>4.6005943275936181</v>
      </c>
      <c r="F402" s="294">
        <v>4.3782242520741077</v>
      </c>
      <c r="G402" s="294">
        <v>4.22540562469118</v>
      </c>
      <c r="H402" s="294">
        <v>4.22540562469118</v>
      </c>
      <c r="I402" s="294">
        <v>4.22540562469118</v>
      </c>
      <c r="J402" s="294">
        <v>5.5960159029800698</v>
      </c>
      <c r="K402" s="294">
        <v>3.8377465978104568</v>
      </c>
      <c r="L402" s="294">
        <v>4.1660234899817628</v>
      </c>
      <c r="M402" s="294">
        <v>3.8377465978104568</v>
      </c>
      <c r="N402" s="294">
        <v>3.5710819405156342</v>
      </c>
      <c r="O402" s="294">
        <v>4.0991632533886593</v>
      </c>
      <c r="P402" s="294">
        <v>3.6457947573866356</v>
      </c>
      <c r="Q402" s="294">
        <v>4.0857196905550222</v>
      </c>
      <c r="R402" s="294">
        <v>4.2228705417227159</v>
      </c>
      <c r="S402" s="294">
        <v>4.1660234899817628</v>
      </c>
      <c r="T402" s="294">
        <v>4.3382730425361151</v>
      </c>
      <c r="U402" s="294">
        <v>3.9411657647075788</v>
      </c>
      <c r="V402" s="294">
        <v>4.0545216396907575</v>
      </c>
      <c r="W402" s="294">
        <v>3.9226719244238626</v>
      </c>
      <c r="X402" s="294">
        <v>3.6518361091469052</v>
      </c>
      <c r="Y402" s="294">
        <v>4.1341632019850643</v>
      </c>
      <c r="Z402" s="294">
        <v>4.138481384828216</v>
      </c>
      <c r="AA402" s="294">
        <v>3.9821678763078978</v>
      </c>
      <c r="AB402" s="294">
        <v>4.0948813432813891</v>
      </c>
      <c r="AC402" s="294">
        <v>4.0646795856157034</v>
      </c>
      <c r="AD402" s="294">
        <v>3.8383584861551414</v>
      </c>
      <c r="AE402" s="294">
        <v>4.1372026355668785</v>
      </c>
      <c r="AF402" s="294">
        <v>4.1004548517266235</v>
      </c>
      <c r="AG402" s="294">
        <v>4.0550962144211935</v>
      </c>
      <c r="AH402" s="294">
        <v>3.8374586930820169</v>
      </c>
      <c r="AI402" s="294">
        <v>4.0655751562765294</v>
      </c>
      <c r="AJ402" s="294">
        <v>4.0449271936403957</v>
      </c>
      <c r="AK402" s="294">
        <v>4.1980261275023425</v>
      </c>
      <c r="AL402" s="294">
        <v>4.1629169604509517</v>
      </c>
      <c r="AM402" s="294">
        <v>4.2935756186656269</v>
      </c>
      <c r="AN402" s="293"/>
      <c r="AO402" s="293"/>
      <c r="AP402" s="293"/>
      <c r="AQ402" s="293"/>
      <c r="AR402" s="293"/>
      <c r="AS402" s="293"/>
      <c r="AT402" s="293"/>
      <c r="AU402" s="293"/>
      <c r="AV402" s="293"/>
    </row>
    <row r="403" spans="1:48" s="298" customFormat="1" x14ac:dyDescent="0.35">
      <c r="A403" s="277"/>
      <c r="B403" s="295">
        <v>51471</v>
      </c>
      <c r="C403" s="296">
        <v>4.2786021408698076</v>
      </c>
      <c r="D403" s="296">
        <v>5.0311677386466931</v>
      </c>
      <c r="E403" s="296">
        <v>5.6584258808698156</v>
      </c>
      <c r="F403" s="296">
        <v>4.5958821890055246</v>
      </c>
      <c r="G403" s="296">
        <v>5.3247953319452739</v>
      </c>
      <c r="H403" s="296">
        <v>5.3247953319452739</v>
      </c>
      <c r="I403" s="296">
        <v>5.3247953319452739</v>
      </c>
      <c r="J403" s="296">
        <v>5.8742148270989132</v>
      </c>
      <c r="K403" s="296">
        <v>4.2869885110422468</v>
      </c>
      <c r="L403" s="296">
        <v>4.3482270547163404</v>
      </c>
      <c r="M403" s="296">
        <v>4.2869885110422468</v>
      </c>
      <c r="N403" s="296">
        <v>3.8958325933393949</v>
      </c>
      <c r="O403" s="296">
        <v>4.2083848278872598</v>
      </c>
      <c r="P403" s="296">
        <v>3.9728670861646478</v>
      </c>
      <c r="Q403" s="296">
        <v>4.2621795330642298</v>
      </c>
      <c r="R403" s="296">
        <v>4.4056925915664875</v>
      </c>
      <c r="S403" s="296">
        <v>4.3482270547163404</v>
      </c>
      <c r="T403" s="296">
        <v>4.5071591416169552</v>
      </c>
      <c r="U403" s="296">
        <v>4.130256343968405</v>
      </c>
      <c r="V403" s="296">
        <v>4.2038356954520246</v>
      </c>
      <c r="W403" s="296">
        <v>4.1211581968840347</v>
      </c>
      <c r="X403" s="296">
        <v>3.8022051224205669</v>
      </c>
      <c r="Y403" s="296">
        <v>4.21120530423691</v>
      </c>
      <c r="Z403" s="296">
        <v>4.2486281925113554</v>
      </c>
      <c r="AA403" s="296">
        <v>4.2595278048287604</v>
      </c>
      <c r="AB403" s="296">
        <v>4.17127629187432</v>
      </c>
      <c r="AC403" s="296">
        <v>4.1748263932988419</v>
      </c>
      <c r="AD403" s="296">
        <v>3.9526004401904196</v>
      </c>
      <c r="AE403" s="296">
        <v>4.2786021408698076</v>
      </c>
      <c r="AF403" s="296">
        <v>4.2418543570295517</v>
      </c>
      <c r="AG403" s="296">
        <v>4.5020458443757949</v>
      </c>
      <c r="AH403" s="296">
        <v>4.0345899106997409</v>
      </c>
      <c r="AI403" s="296">
        <v>4.3661864224172238</v>
      </c>
      <c r="AJ403" s="296">
        <v>4.3871599944488677</v>
      </c>
      <c r="AK403" s="296">
        <v>4.536230813342395</v>
      </c>
      <c r="AL403" s="296">
        <v>4.5089143220683159</v>
      </c>
      <c r="AM403" s="296">
        <v>4.5863076806328102</v>
      </c>
      <c r="AN403" s="297"/>
      <c r="AO403" s="297"/>
      <c r="AP403" s="297"/>
      <c r="AQ403" s="297"/>
      <c r="AR403" s="297"/>
      <c r="AS403" s="297"/>
      <c r="AT403" s="297"/>
      <c r="AU403" s="297"/>
      <c r="AV403" s="297"/>
    </row>
    <row r="404" spans="1:48" s="298" customFormat="1" x14ac:dyDescent="0.35">
      <c r="A404" s="277"/>
      <c r="B404" s="295">
        <v>51502</v>
      </c>
      <c r="C404" s="296">
        <v>4.2034098753637972</v>
      </c>
      <c r="D404" s="296">
        <v>5.4350432607151609</v>
      </c>
      <c r="E404" s="296">
        <v>5.7368272264972608</v>
      </c>
      <c r="F404" s="296">
        <v>4.5398065609962108</v>
      </c>
      <c r="G404" s="296">
        <v>5.9251195637019825</v>
      </c>
      <c r="H404" s="296">
        <v>5.9251195637019825</v>
      </c>
      <c r="I404" s="296">
        <v>5.9251195637019825</v>
      </c>
      <c r="J404" s="296">
        <v>5.8047396786543999</v>
      </c>
      <c r="K404" s="296">
        <v>4.6395981687269101</v>
      </c>
      <c r="L404" s="296">
        <v>4.3897387266697514</v>
      </c>
      <c r="M404" s="296">
        <v>4.6395981687269101</v>
      </c>
      <c r="N404" s="296">
        <v>3.7795373259835765</v>
      </c>
      <c r="O404" s="296">
        <v>4.2350768526664648</v>
      </c>
      <c r="P404" s="296">
        <v>3.855195345888581</v>
      </c>
      <c r="Q404" s="296">
        <v>4.1929499477616137</v>
      </c>
      <c r="R404" s="296">
        <v>4.334185239310389</v>
      </c>
      <c r="S404" s="296">
        <v>4.3897387266697514</v>
      </c>
      <c r="T404" s="296">
        <v>4.5919521698344239</v>
      </c>
      <c r="U404" s="296">
        <v>4.0549199035092851</v>
      </c>
      <c r="V404" s="296">
        <v>4.1390468421821227</v>
      </c>
      <c r="W404" s="296">
        <v>4.0916612565198269</v>
      </c>
      <c r="X404" s="296">
        <v>3.747900375837351</v>
      </c>
      <c r="Y404" s="296">
        <v>4.0686630893252396</v>
      </c>
      <c r="Z404" s="296">
        <v>4.2754476259728387</v>
      </c>
      <c r="AA404" s="296">
        <v>4.1446137016751319</v>
      </c>
      <c r="AB404" s="296">
        <v>4.0300293061267061</v>
      </c>
      <c r="AC404" s="296">
        <v>4.2032316657189366</v>
      </c>
      <c r="AD404" s="296">
        <v>3.9176315235834531</v>
      </c>
      <c r="AE404" s="296">
        <v>4.2034098753637972</v>
      </c>
      <c r="AF404" s="296">
        <v>4.1674517208805266</v>
      </c>
      <c r="AG404" s="296">
        <v>4.4226412193381925</v>
      </c>
      <c r="AH404" s="296">
        <v>3.9799811657629718</v>
      </c>
      <c r="AI404" s="296">
        <v>4.3443728336138623</v>
      </c>
      <c r="AJ404" s="296">
        <v>4.3083679031251627</v>
      </c>
      <c r="AK404" s="296">
        <v>4.4817959055763499</v>
      </c>
      <c r="AL404" s="296">
        <v>4.4276762590260814</v>
      </c>
      <c r="AM404" s="296">
        <v>4.5060850921865701</v>
      </c>
      <c r="AN404" s="297"/>
      <c r="AO404" s="297"/>
      <c r="AP404" s="297"/>
      <c r="AQ404" s="297"/>
      <c r="AR404" s="297"/>
      <c r="AS404" s="297"/>
      <c r="AT404" s="297"/>
      <c r="AU404" s="297"/>
      <c r="AV404" s="297"/>
    </row>
    <row r="405" spans="1:48" x14ac:dyDescent="0.35">
      <c r="A405" s="263"/>
      <c r="B405" s="295">
        <v>51533</v>
      </c>
      <c r="C405" s="296">
        <v>4.2193370807977519</v>
      </c>
      <c r="D405" s="296">
        <v>5.0995444894187427</v>
      </c>
      <c r="E405" s="296">
        <v>5.3303373838503409</v>
      </c>
      <c r="F405" s="296">
        <v>4.5462155318203257</v>
      </c>
      <c r="G405" s="296">
        <v>4.8996218372775031</v>
      </c>
      <c r="H405" s="296">
        <v>4.8996218372775031</v>
      </c>
      <c r="I405" s="296">
        <v>4.8996218372775031</v>
      </c>
      <c r="J405" s="296">
        <v>5.8129343906409634</v>
      </c>
      <c r="K405" s="296">
        <v>4.3833797662637606</v>
      </c>
      <c r="L405" s="296">
        <v>4.2742272505324541</v>
      </c>
      <c r="M405" s="296">
        <v>4.3833797662637606</v>
      </c>
      <c r="N405" s="296">
        <v>3.790835076408607</v>
      </c>
      <c r="O405" s="296">
        <v>4.1288641300522269</v>
      </c>
      <c r="P405" s="296">
        <v>3.8671280460977098</v>
      </c>
      <c r="Q405" s="296">
        <v>4.1919370176413233</v>
      </c>
      <c r="R405" s="296">
        <v>4.3331357882947543</v>
      </c>
      <c r="S405" s="296">
        <v>4.2742272505324541</v>
      </c>
      <c r="T405" s="296">
        <v>4.4442378954373005</v>
      </c>
      <c r="U405" s="296">
        <v>4.0639591050478305</v>
      </c>
      <c r="V405" s="296">
        <v>4.1524123598083582</v>
      </c>
      <c r="W405" s="296">
        <v>4.0255709845968619</v>
      </c>
      <c r="X405" s="296">
        <v>3.7451643030766948</v>
      </c>
      <c r="Y405" s="296">
        <v>4.1776998786939537</v>
      </c>
      <c r="Z405" s="296">
        <v>4.1683351586329449</v>
      </c>
      <c r="AA405" s="296">
        <v>4.114359341557484</v>
      </c>
      <c r="AB405" s="296">
        <v>4.1381501864647223</v>
      </c>
      <c r="AC405" s="296">
        <v>4.0961191983790437</v>
      </c>
      <c r="AD405" s="296">
        <v>3.975192585605376</v>
      </c>
      <c r="AE405" s="296">
        <v>4.2193370807977519</v>
      </c>
      <c r="AF405" s="296">
        <v>4.1833789263144814</v>
      </c>
      <c r="AG405" s="296">
        <v>4.1523391892210491</v>
      </c>
      <c r="AH405" s="296">
        <v>3.9250193536086915</v>
      </c>
      <c r="AI405" s="296">
        <v>4.1434751268050256</v>
      </c>
      <c r="AJ405" s="296">
        <v>4.1062512383393024</v>
      </c>
      <c r="AK405" s="296">
        <v>4.2526390401268905</v>
      </c>
      <c r="AL405" s="296">
        <v>4.2233363109275759</v>
      </c>
      <c r="AM405" s="296">
        <v>4.3667947140572556</v>
      </c>
      <c r="AN405" s="293"/>
      <c r="AO405" s="293"/>
      <c r="AP405" s="293"/>
      <c r="AQ405" s="293"/>
      <c r="AR405" s="293"/>
      <c r="AS405" s="293"/>
      <c r="AT405" s="293"/>
      <c r="AU405" s="293"/>
      <c r="AV405" s="293"/>
    </row>
    <row r="406" spans="1:48" x14ac:dyDescent="0.35">
      <c r="A406" s="263"/>
      <c r="B406" s="295">
        <v>51561</v>
      </c>
      <c r="C406" s="296">
        <v>4.1297242479323026</v>
      </c>
      <c r="D406" s="296">
        <v>4.4596322757070501</v>
      </c>
      <c r="E406" s="296">
        <v>4.544310558723847</v>
      </c>
      <c r="F406" s="296">
        <v>4.4434106924066787</v>
      </c>
      <c r="G406" s="296">
        <v>4.1694978717624807</v>
      </c>
      <c r="H406" s="296">
        <v>4.1694978717624807</v>
      </c>
      <c r="I406" s="296">
        <v>4.1694978717624807</v>
      </c>
      <c r="J406" s="296">
        <v>5.681484884481578</v>
      </c>
      <c r="K406" s="296">
        <v>4.2198596139823206</v>
      </c>
      <c r="L406" s="296">
        <v>4.1901386006018209</v>
      </c>
      <c r="M406" s="296">
        <v>4.2198596139823206</v>
      </c>
      <c r="N406" s="296">
        <v>3.618075868940585</v>
      </c>
      <c r="O406" s="296">
        <v>4.053231762959431</v>
      </c>
      <c r="P406" s="296">
        <v>3.6937670686886763</v>
      </c>
      <c r="Q406" s="296">
        <v>4.0828133547559391</v>
      </c>
      <c r="R406" s="296">
        <v>4.2200777040786503</v>
      </c>
      <c r="S406" s="296">
        <v>4.1901386006018209</v>
      </c>
      <c r="T406" s="296">
        <v>4.3198800904429735</v>
      </c>
      <c r="U406" s="296">
        <v>3.8954706825237864</v>
      </c>
      <c r="V406" s="296">
        <v>4.0546832580237089</v>
      </c>
      <c r="W406" s="296">
        <v>3.9047565943853928</v>
      </c>
      <c r="X406" s="296">
        <v>3.6461662747467884</v>
      </c>
      <c r="Y406" s="296">
        <v>4.1094273178740499</v>
      </c>
      <c r="Z406" s="296">
        <v>4.0920620978293991</v>
      </c>
      <c r="AA406" s="296">
        <v>4.0040710125465893</v>
      </c>
      <c r="AB406" s="296">
        <v>4.0704511151557066</v>
      </c>
      <c r="AC406" s="296">
        <v>4.019846137575497</v>
      </c>
      <c r="AD406" s="296">
        <v>3.8904162047062232</v>
      </c>
      <c r="AE406" s="296">
        <v>4.1297242479323026</v>
      </c>
      <c r="AF406" s="296">
        <v>4.0937660934490321</v>
      </c>
      <c r="AG406" s="296">
        <v>3.7786726311775203</v>
      </c>
      <c r="AH406" s="296">
        <v>3.796918779503716</v>
      </c>
      <c r="AI406" s="296">
        <v>3.9322763412088833</v>
      </c>
      <c r="AJ406" s="296">
        <v>3.8975923641757371</v>
      </c>
      <c r="AK406" s="296">
        <v>4.0500827094446574</v>
      </c>
      <c r="AL406" s="296">
        <v>4.0123821891482114</v>
      </c>
      <c r="AM406" s="296">
        <v>4.1279986229405532</v>
      </c>
      <c r="AN406" s="293"/>
      <c r="AO406" s="293"/>
      <c r="AP406" s="293"/>
      <c r="AQ406" s="293"/>
      <c r="AR406" s="293"/>
      <c r="AS406" s="293"/>
      <c r="AT406" s="293"/>
      <c r="AU406" s="293"/>
      <c r="AV406" s="293"/>
    </row>
    <row r="407" spans="1:48" x14ac:dyDescent="0.35">
      <c r="A407" s="263"/>
      <c r="B407" s="295">
        <v>51592</v>
      </c>
      <c r="C407" s="296">
        <v>3.9791648610821309</v>
      </c>
      <c r="D407" s="296">
        <v>3.9859858716250822</v>
      </c>
      <c r="E407" s="296">
        <v>4.0591139076192455</v>
      </c>
      <c r="F407" s="296">
        <v>4.1972358103885403</v>
      </c>
      <c r="G407" s="296">
        <v>3.8425774163302213</v>
      </c>
      <c r="H407" s="296">
        <v>3.8425774163302213</v>
      </c>
      <c r="I407" s="296">
        <v>3.8425774163302213</v>
      </c>
      <c r="J407" s="296">
        <v>5.366717925506749</v>
      </c>
      <c r="K407" s="296">
        <v>3.6489454130612828</v>
      </c>
      <c r="L407" s="296">
        <v>3.9591073694226746</v>
      </c>
      <c r="M407" s="296">
        <v>3.6489454130612828</v>
      </c>
      <c r="N407" s="296">
        <v>3.5640500824758163</v>
      </c>
      <c r="O407" s="296">
        <v>3.9195350893902079</v>
      </c>
      <c r="P407" s="296">
        <v>3.6362639258820448</v>
      </c>
      <c r="Q407" s="296">
        <v>4.0905364724501672</v>
      </c>
      <c r="R407" s="296">
        <v>4.047019197914377</v>
      </c>
      <c r="S407" s="296">
        <v>3.9591073694226746</v>
      </c>
      <c r="T407" s="296">
        <v>4.1795840003270115</v>
      </c>
      <c r="U407" s="296">
        <v>3.725883932588244</v>
      </c>
      <c r="V407" s="296">
        <v>3.9159617849569965</v>
      </c>
      <c r="W407" s="296">
        <v>3.7460400843516166</v>
      </c>
      <c r="X407" s="296">
        <v>3.5071150912276843</v>
      </c>
      <c r="Y407" s="296">
        <v>3.9755580582648</v>
      </c>
      <c r="Z407" s="296">
        <v>3.957232858651079</v>
      </c>
      <c r="AA407" s="296">
        <v>3.7594563798712484</v>
      </c>
      <c r="AB407" s="296">
        <v>3.9377063573271744</v>
      </c>
      <c r="AC407" s="296">
        <v>3.8850168983971769</v>
      </c>
      <c r="AD407" s="296">
        <v>3.5947086439834721</v>
      </c>
      <c r="AE407" s="296">
        <v>3.9791648610821309</v>
      </c>
      <c r="AF407" s="296">
        <v>3.9432067065988603</v>
      </c>
      <c r="AG407" s="296">
        <v>3.4182527007676446</v>
      </c>
      <c r="AH407" s="296">
        <v>3.6376853356527654</v>
      </c>
      <c r="AI407" s="296">
        <v>3.7166616490524866</v>
      </c>
      <c r="AJ407" s="296">
        <v>3.647660253833807</v>
      </c>
      <c r="AK407" s="296">
        <v>3.7984990918226171</v>
      </c>
      <c r="AL407" s="296">
        <v>3.7597008255925202</v>
      </c>
      <c r="AM407" s="296">
        <v>3.8545987102490913</v>
      </c>
      <c r="AN407" s="293"/>
      <c r="AO407" s="293"/>
      <c r="AP407" s="293"/>
      <c r="AQ407" s="293"/>
      <c r="AR407" s="293"/>
      <c r="AS407" s="293"/>
      <c r="AT407" s="293"/>
      <c r="AU407" s="293"/>
      <c r="AV407" s="293"/>
    </row>
    <row r="408" spans="1:48" x14ac:dyDescent="0.35">
      <c r="A408" s="263"/>
      <c r="B408" s="295">
        <v>51622</v>
      </c>
      <c r="C408" s="296">
        <v>4.0036772087259784</v>
      </c>
      <c r="D408" s="296">
        <v>3.9729110338671494</v>
      </c>
      <c r="E408" s="296">
        <v>4.0240664057571305</v>
      </c>
      <c r="F408" s="296">
        <v>4.1957360810995334</v>
      </c>
      <c r="G408" s="296">
        <v>3.8146343148949327</v>
      </c>
      <c r="H408" s="296">
        <v>3.8146343148949327</v>
      </c>
      <c r="I408" s="296">
        <v>3.8146343148949327</v>
      </c>
      <c r="J408" s="296">
        <v>5.3648003243944169</v>
      </c>
      <c r="K408" s="296">
        <v>3.549416664270415</v>
      </c>
      <c r="L408" s="296">
        <v>3.9878954800964102</v>
      </c>
      <c r="M408" s="296">
        <v>3.549416664270415</v>
      </c>
      <c r="N408" s="296">
        <v>3.4817035811371992</v>
      </c>
      <c r="O408" s="296">
        <v>3.8620507409975189</v>
      </c>
      <c r="P408" s="296">
        <v>3.5529399790020024</v>
      </c>
      <c r="Q408" s="296">
        <v>4.1159056652160739</v>
      </c>
      <c r="R408" s="296">
        <v>4.0721728629340328</v>
      </c>
      <c r="S408" s="296">
        <v>3.9878954800964102</v>
      </c>
      <c r="T408" s="296">
        <v>4.221190870910994</v>
      </c>
      <c r="U408" s="296">
        <v>3.7888089434403338</v>
      </c>
      <c r="V408" s="296">
        <v>3.9298159193674893</v>
      </c>
      <c r="W408" s="296">
        <v>3.7675945875856414</v>
      </c>
      <c r="X408" s="296">
        <v>3.5358215718740751</v>
      </c>
      <c r="Y408" s="296">
        <v>3.9222713105425875</v>
      </c>
      <c r="Z408" s="296">
        <v>3.8992615512764419</v>
      </c>
      <c r="AA408" s="296">
        <v>3.7343917102215727</v>
      </c>
      <c r="AB408" s="296">
        <v>3.8848672182858279</v>
      </c>
      <c r="AC408" s="296">
        <v>3.8270455910225403</v>
      </c>
      <c r="AD408" s="296">
        <v>3.6157954005683308</v>
      </c>
      <c r="AE408" s="296">
        <v>4.0036772087259784</v>
      </c>
      <c r="AF408" s="296">
        <v>3.9677190542427079</v>
      </c>
      <c r="AG408" s="296">
        <v>3.3987093162088882</v>
      </c>
      <c r="AH408" s="296">
        <v>3.6651113468039949</v>
      </c>
      <c r="AI408" s="296">
        <v>3.7187863262322511</v>
      </c>
      <c r="AJ408" s="296">
        <v>3.63608230456351</v>
      </c>
      <c r="AK408" s="296">
        <v>3.7971575681231502</v>
      </c>
      <c r="AL408" s="296">
        <v>3.7479955188802503</v>
      </c>
      <c r="AM408" s="296">
        <v>3.8619651665734929</v>
      </c>
      <c r="AN408" s="293"/>
      <c r="AO408" s="293"/>
      <c r="AP408" s="293"/>
      <c r="AQ408" s="293"/>
      <c r="AR408" s="293"/>
      <c r="AS408" s="293"/>
      <c r="AT408" s="293"/>
      <c r="AU408" s="293"/>
      <c r="AV408" s="293"/>
    </row>
    <row r="409" spans="1:48" x14ac:dyDescent="0.35">
      <c r="A409" s="263"/>
      <c r="B409" s="295">
        <v>51653</v>
      </c>
      <c r="C409" s="296">
        <v>4.0463349996928448</v>
      </c>
      <c r="D409" s="296">
        <v>3.9882505491391331</v>
      </c>
      <c r="E409" s="296">
        <v>4.0420781387142881</v>
      </c>
      <c r="F409" s="296">
        <v>4.225469035853096</v>
      </c>
      <c r="G409" s="296">
        <v>3.9256164340806126</v>
      </c>
      <c r="H409" s="296">
        <v>3.9256164340806126</v>
      </c>
      <c r="I409" s="296">
        <v>3.9256164340806126</v>
      </c>
      <c r="J409" s="296">
        <v>5.4028178169687626</v>
      </c>
      <c r="K409" s="296">
        <v>3.5267200462630037</v>
      </c>
      <c r="L409" s="296">
        <v>4.0739124159165572</v>
      </c>
      <c r="M409" s="296">
        <v>3.5267200462630037</v>
      </c>
      <c r="N409" s="296">
        <v>3.4394528416753833</v>
      </c>
      <c r="O409" s="296">
        <v>3.9247237916713713</v>
      </c>
      <c r="P409" s="296">
        <v>3.5095596743902937</v>
      </c>
      <c r="Q409" s="296">
        <v>4.1993745733419843</v>
      </c>
      <c r="R409" s="296">
        <v>4.1549326485499636</v>
      </c>
      <c r="S409" s="296">
        <v>4.0739124159165572</v>
      </c>
      <c r="T409" s="296">
        <v>4.4451146495323428</v>
      </c>
      <c r="U409" s="296">
        <v>3.8672538145981616</v>
      </c>
      <c r="V409" s="296">
        <v>3.9694180652256184</v>
      </c>
      <c r="W409" s="296">
        <v>3.8270484645743728</v>
      </c>
      <c r="X409" s="296">
        <v>3.5818447668496995</v>
      </c>
      <c r="Y409" s="296">
        <v>3.9723035135626037</v>
      </c>
      <c r="Z409" s="296">
        <v>3.9624655152476529</v>
      </c>
      <c r="AA409" s="296">
        <v>3.758626669224221</v>
      </c>
      <c r="AB409" s="296">
        <v>3.9344791508004762</v>
      </c>
      <c r="AC409" s="296">
        <v>3.8902495549937508</v>
      </c>
      <c r="AD409" s="296">
        <v>3.6391102477118924</v>
      </c>
      <c r="AE409" s="296">
        <v>4.0463349996928448</v>
      </c>
      <c r="AF409" s="296">
        <v>4.0103768452095743</v>
      </c>
      <c r="AG409" s="296">
        <v>3.4679561337869762</v>
      </c>
      <c r="AH409" s="296">
        <v>3.7086305000484403</v>
      </c>
      <c r="AI409" s="296">
        <v>3.7385411021541453</v>
      </c>
      <c r="AJ409" s="296">
        <v>3.655719504777057</v>
      </c>
      <c r="AK409" s="296">
        <v>3.8212642145391285</v>
      </c>
      <c r="AL409" s="296">
        <v>3.7678487282961459</v>
      </c>
      <c r="AM409" s="296">
        <v>4.0100851215199036</v>
      </c>
      <c r="AN409" s="293"/>
      <c r="AO409" s="293"/>
      <c r="AP409" s="293"/>
      <c r="AQ409" s="293"/>
      <c r="AR409" s="293"/>
      <c r="AS409" s="293"/>
      <c r="AT409" s="293"/>
      <c r="AU409" s="293"/>
      <c r="AV409" s="293"/>
    </row>
    <row r="410" spans="1:48" x14ac:dyDescent="0.35">
      <c r="A410" s="263"/>
      <c r="B410" s="295">
        <v>51683</v>
      </c>
      <c r="C410" s="296">
        <v>4.2239759590836918</v>
      </c>
      <c r="D410" s="296">
        <v>4.1797534441110429</v>
      </c>
      <c r="E410" s="296">
        <v>4.2335043709235265</v>
      </c>
      <c r="F410" s="296">
        <v>4.3930489064837701</v>
      </c>
      <c r="G410" s="296">
        <v>4.1099415816533149</v>
      </c>
      <c r="H410" s="296">
        <v>4.1099415816533149</v>
      </c>
      <c r="I410" s="296">
        <v>4.1099415816533149</v>
      </c>
      <c r="J410" s="296">
        <v>5.6170907185393064</v>
      </c>
      <c r="K410" s="296">
        <v>3.8079310810231131</v>
      </c>
      <c r="L410" s="296">
        <v>4.1602604232574993</v>
      </c>
      <c r="M410" s="296">
        <v>3.8079310810231131</v>
      </c>
      <c r="N410" s="296">
        <v>3.6651315033526641</v>
      </c>
      <c r="O410" s="296">
        <v>4.0147502933630657</v>
      </c>
      <c r="P410" s="296">
        <v>3.7328676997377412</v>
      </c>
      <c r="Q410" s="296">
        <v>4.4155464284073123</v>
      </c>
      <c r="R410" s="296">
        <v>4.369267983503879</v>
      </c>
      <c r="S410" s="296">
        <v>4.1602604232574993</v>
      </c>
      <c r="T410" s="296">
        <v>4.6555722728952054</v>
      </c>
      <c r="U410" s="296">
        <v>4.0329892505591785</v>
      </c>
      <c r="V410" s="296">
        <v>4.1672894591908403</v>
      </c>
      <c r="W410" s="296">
        <v>4.0672148993478237</v>
      </c>
      <c r="X410" s="296">
        <v>3.7941445060910404</v>
      </c>
      <c r="Y410" s="296">
        <v>4.0110904001555605</v>
      </c>
      <c r="Z410" s="296">
        <v>4.0532546456345981</v>
      </c>
      <c r="AA410" s="296">
        <v>3.8657772137793485</v>
      </c>
      <c r="AB410" s="296">
        <v>3.9729402275460521</v>
      </c>
      <c r="AC410" s="296">
        <v>3.9810386853806961</v>
      </c>
      <c r="AD410" s="296">
        <v>3.8354881250014508</v>
      </c>
      <c r="AE410" s="296">
        <v>4.2239759590836918</v>
      </c>
      <c r="AF410" s="296">
        <v>4.1880178046004213</v>
      </c>
      <c r="AG410" s="296">
        <v>3.6894792665158151</v>
      </c>
      <c r="AH410" s="296">
        <v>3.9354617056385104</v>
      </c>
      <c r="AI410" s="296">
        <v>3.9284351688539765</v>
      </c>
      <c r="AJ410" s="296">
        <v>3.8961572572287975</v>
      </c>
      <c r="AK410" s="296">
        <v>4.0695343997271527</v>
      </c>
      <c r="AL410" s="296">
        <v>4.0109312960248555</v>
      </c>
      <c r="AM410" s="296">
        <v>4.2577509831423095</v>
      </c>
      <c r="AN410" s="293"/>
      <c r="AO410" s="293"/>
      <c r="AP410" s="293"/>
      <c r="AQ410" s="293"/>
      <c r="AR410" s="293"/>
      <c r="AS410" s="293"/>
      <c r="AT410" s="293"/>
      <c r="AU410" s="293"/>
      <c r="AV410" s="293"/>
    </row>
    <row r="411" spans="1:48" x14ac:dyDescent="0.35">
      <c r="A411" s="263"/>
      <c r="B411" s="295">
        <v>51714</v>
      </c>
      <c r="C411" s="296">
        <v>4.2491212532982052</v>
      </c>
      <c r="D411" s="296">
        <v>4.1337028006224976</v>
      </c>
      <c r="E411" s="296">
        <v>4.1954485343661272</v>
      </c>
      <c r="F411" s="296">
        <v>4.4105485492641634</v>
      </c>
      <c r="G411" s="296">
        <v>4.1033483626701166</v>
      </c>
      <c r="H411" s="296">
        <v>4.1033483626701166</v>
      </c>
      <c r="I411" s="296">
        <v>4.1033483626701166</v>
      </c>
      <c r="J411" s="296">
        <v>5.6394663130596454</v>
      </c>
      <c r="K411" s="296">
        <v>3.871329074760649</v>
      </c>
      <c r="L411" s="296">
        <v>4.2045654381183928</v>
      </c>
      <c r="M411" s="296">
        <v>3.871329074760649</v>
      </c>
      <c r="N411" s="296">
        <v>3.7143236211896937</v>
      </c>
      <c r="O411" s="296">
        <v>4.0343343773745586</v>
      </c>
      <c r="P411" s="296">
        <v>3.7812127343676605</v>
      </c>
      <c r="Q411" s="296">
        <v>4.4500458993780176</v>
      </c>
      <c r="R411" s="296">
        <v>4.4034743590933578</v>
      </c>
      <c r="S411" s="296">
        <v>4.2045654381183928</v>
      </c>
      <c r="T411" s="296">
        <v>4.862137808259174</v>
      </c>
      <c r="U411" s="296">
        <v>4.0564922275624191</v>
      </c>
      <c r="V411" s="296">
        <v>4.1798699175328773</v>
      </c>
      <c r="W411" s="296">
        <v>4.0885061682085952</v>
      </c>
      <c r="X411" s="296">
        <v>3.8182937076644201</v>
      </c>
      <c r="Y411" s="296">
        <v>4.0613002531533029</v>
      </c>
      <c r="Z411" s="296">
        <v>4.0730046295106499</v>
      </c>
      <c r="AA411" s="296">
        <v>3.8913713822920353</v>
      </c>
      <c r="AB411" s="296">
        <v>4.0227283177786139</v>
      </c>
      <c r="AC411" s="296">
        <v>4.0007886692567478</v>
      </c>
      <c r="AD411" s="296">
        <v>3.8164605257233393</v>
      </c>
      <c r="AE411" s="296">
        <v>4.2491212532982052</v>
      </c>
      <c r="AF411" s="296">
        <v>4.2131630988149347</v>
      </c>
      <c r="AG411" s="296">
        <v>3.7268364516174421</v>
      </c>
      <c r="AH411" s="296">
        <v>3.9633663623873918</v>
      </c>
      <c r="AI411" s="296">
        <v>4.0072297252716673</v>
      </c>
      <c r="AJ411" s="296">
        <v>3.941793161727551</v>
      </c>
      <c r="AK411" s="296">
        <v>4.1157329250204073</v>
      </c>
      <c r="AL411" s="296">
        <v>4.0570691954730957</v>
      </c>
      <c r="AM411" s="296">
        <v>4.2823153049493357</v>
      </c>
      <c r="AN411" s="293"/>
      <c r="AO411" s="293"/>
      <c r="AP411" s="293"/>
      <c r="AQ411" s="293"/>
      <c r="AR411" s="293"/>
      <c r="AS411" s="293"/>
      <c r="AT411" s="293"/>
      <c r="AU411" s="293"/>
      <c r="AV411" s="293"/>
    </row>
    <row r="412" spans="1:48" x14ac:dyDescent="0.35">
      <c r="A412" s="263"/>
      <c r="B412" s="295">
        <v>51745</v>
      </c>
      <c r="C412" s="296">
        <v>4.2505029721521002</v>
      </c>
      <c r="D412" s="296">
        <v>4.1376712385843391</v>
      </c>
      <c r="E412" s="296">
        <v>4.1946330571144745</v>
      </c>
      <c r="F412" s="296">
        <v>4.4056848838723335</v>
      </c>
      <c r="G412" s="296">
        <v>4.0711521784688394</v>
      </c>
      <c r="H412" s="296">
        <v>4.0711521784688394</v>
      </c>
      <c r="I412" s="296">
        <v>4.0711521784688394</v>
      </c>
      <c r="J412" s="296">
        <v>5.6332474772779157</v>
      </c>
      <c r="K412" s="296">
        <v>3.8112883847219323</v>
      </c>
      <c r="L412" s="296">
        <v>4.1379299148493258</v>
      </c>
      <c r="M412" s="296">
        <v>3.8112883847219323</v>
      </c>
      <c r="N412" s="296">
        <v>3.5358496048607724</v>
      </c>
      <c r="O412" s="296">
        <v>4.0215825881414649</v>
      </c>
      <c r="P412" s="296">
        <v>3.6031102234949399</v>
      </c>
      <c r="Q412" s="296">
        <v>4.4186328425044232</v>
      </c>
      <c r="R412" s="296">
        <v>4.3723281765114779</v>
      </c>
      <c r="S412" s="296">
        <v>4.1379299148493258</v>
      </c>
      <c r="T412" s="296">
        <v>4.6551570860135172</v>
      </c>
      <c r="U412" s="296">
        <v>4.0415160176260656</v>
      </c>
      <c r="V412" s="296">
        <v>4.1953832137511293</v>
      </c>
      <c r="W412" s="296">
        <v>4.1014533226310999</v>
      </c>
      <c r="X412" s="296">
        <v>3.8209158700845767</v>
      </c>
      <c r="Y412" s="296">
        <v>4.0658436730747862</v>
      </c>
      <c r="Z412" s="296">
        <v>4.0601448178596877</v>
      </c>
      <c r="AA412" s="296">
        <v>3.8941417270657128</v>
      </c>
      <c r="AB412" s="296">
        <v>4.0272335729727571</v>
      </c>
      <c r="AC412" s="296">
        <v>3.9879288576057856</v>
      </c>
      <c r="AD412" s="296">
        <v>3.8247471532182744</v>
      </c>
      <c r="AE412" s="296">
        <v>4.2505029721521002</v>
      </c>
      <c r="AF412" s="296">
        <v>4.2145448176688296</v>
      </c>
      <c r="AG412" s="296">
        <v>3.5770152537340927</v>
      </c>
      <c r="AH412" s="296">
        <v>3.9675419972887176</v>
      </c>
      <c r="AI412" s="296">
        <v>4.0157749446294932</v>
      </c>
      <c r="AJ412" s="296">
        <v>3.9502203322559764</v>
      </c>
      <c r="AK412" s="296">
        <v>4.1233240211505251</v>
      </c>
      <c r="AL412" s="296">
        <v>4.065589064877333</v>
      </c>
      <c r="AM412" s="296">
        <v>3.7460479057681755</v>
      </c>
      <c r="AN412" s="293"/>
      <c r="AO412" s="293"/>
      <c r="AP412" s="293"/>
      <c r="AQ412" s="293"/>
      <c r="AR412" s="293"/>
      <c r="AS412" s="293"/>
      <c r="AT412" s="293"/>
      <c r="AU412" s="293"/>
      <c r="AV412" s="293"/>
    </row>
    <row r="413" spans="1:48" x14ac:dyDescent="0.35">
      <c r="A413" s="263"/>
      <c r="B413" s="295">
        <v>51775</v>
      </c>
      <c r="C413" s="296">
        <v>4.1107727044481202</v>
      </c>
      <c r="D413" s="296">
        <v>4.0366834376634788</v>
      </c>
      <c r="E413" s="296">
        <v>4.0950977240214534</v>
      </c>
      <c r="F413" s="296">
        <v>4.2564487922445622</v>
      </c>
      <c r="G413" s="296">
        <v>3.9130829306257526</v>
      </c>
      <c r="H413" s="296">
        <v>3.9130829306257526</v>
      </c>
      <c r="I413" s="296">
        <v>3.9130829306257526</v>
      </c>
      <c r="J413" s="296">
        <v>5.4424295093931931</v>
      </c>
      <c r="K413" s="296">
        <v>3.5402974581365236</v>
      </c>
      <c r="L413" s="296">
        <v>4.0287686681817689</v>
      </c>
      <c r="M413" s="296">
        <v>3.5402974581365236</v>
      </c>
      <c r="N413" s="296">
        <v>3.4097254171870151</v>
      </c>
      <c r="O413" s="296">
        <v>4.0697545152295111</v>
      </c>
      <c r="P413" s="296">
        <v>3.4795949143030147</v>
      </c>
      <c r="Q413" s="296">
        <v>4.0462964274461726</v>
      </c>
      <c r="R413" s="296">
        <v>4.1822441697751209</v>
      </c>
      <c r="S413" s="296">
        <v>4.0287686681817689</v>
      </c>
      <c r="T413" s="296">
        <v>4.3677733087702109</v>
      </c>
      <c r="U413" s="296">
        <v>3.9212374869924771</v>
      </c>
      <c r="V413" s="296">
        <v>4.0373169920952332</v>
      </c>
      <c r="W413" s="296">
        <v>3.8953185779815733</v>
      </c>
      <c r="X413" s="296">
        <v>3.6584213569471329</v>
      </c>
      <c r="Y413" s="296">
        <v>4.1145255663520794</v>
      </c>
      <c r="Z413" s="296">
        <v>4.1087248169400086</v>
      </c>
      <c r="AA413" s="296">
        <v>3.8735880275045664</v>
      </c>
      <c r="AB413" s="296">
        <v>4.075506538346521</v>
      </c>
      <c r="AC413" s="296">
        <v>4.0365088566861065</v>
      </c>
      <c r="AD413" s="296">
        <v>3.768227260449561</v>
      </c>
      <c r="AE413" s="296">
        <v>4.1107727044481202</v>
      </c>
      <c r="AF413" s="296">
        <v>4.0748145499648496</v>
      </c>
      <c r="AG413" s="296">
        <v>3.5777233701735605</v>
      </c>
      <c r="AH413" s="296">
        <v>3.8089409071646561</v>
      </c>
      <c r="AI413" s="296">
        <v>3.9064201094121453</v>
      </c>
      <c r="AJ413" s="296">
        <v>3.8771256218042303</v>
      </c>
      <c r="AK413" s="296">
        <v>4.0367980060798772</v>
      </c>
      <c r="AL413" s="296">
        <v>3.991690312610618</v>
      </c>
      <c r="AM413" s="296">
        <v>3.7843682056543781</v>
      </c>
      <c r="AN413" s="293"/>
      <c r="AO413" s="293"/>
      <c r="AP413" s="293"/>
      <c r="AQ413" s="293"/>
      <c r="AR413" s="293"/>
      <c r="AS413" s="293"/>
      <c r="AT413" s="293"/>
      <c r="AU413" s="293"/>
      <c r="AV413" s="293"/>
    </row>
    <row r="414" spans="1:48" x14ac:dyDescent="0.35">
      <c r="A414" s="263"/>
      <c r="B414" s="295">
        <v>51806</v>
      </c>
      <c r="C414" s="296">
        <v>4.1865104359183372</v>
      </c>
      <c r="D414" s="296">
        <v>4.428974125022779</v>
      </c>
      <c r="E414" s="296">
        <v>4.5603996274123411</v>
      </c>
      <c r="F414" s="296">
        <v>4.4225620946257314</v>
      </c>
      <c r="G414" s="296">
        <v>4.2632927594574719</v>
      </c>
      <c r="H414" s="296">
        <v>4.2632927594574719</v>
      </c>
      <c r="I414" s="296">
        <v>4.2632927594574719</v>
      </c>
      <c r="J414" s="296">
        <v>5.6548272106011259</v>
      </c>
      <c r="K414" s="296">
        <v>3.8297037664367335</v>
      </c>
      <c r="L414" s="296">
        <v>4.2036369684224146</v>
      </c>
      <c r="M414" s="296">
        <v>3.8297037664367335</v>
      </c>
      <c r="N414" s="296">
        <v>3.544970529273316</v>
      </c>
      <c r="O414" s="296">
        <v>4.1428113550536994</v>
      </c>
      <c r="P414" s="296">
        <v>3.6194556507907345</v>
      </c>
      <c r="Q414" s="296">
        <v>4.1372918769844551</v>
      </c>
      <c r="R414" s="296">
        <v>4.276520433283495</v>
      </c>
      <c r="S414" s="296">
        <v>4.2036369684224146</v>
      </c>
      <c r="T414" s="296">
        <v>4.4014464189947802</v>
      </c>
      <c r="U414" s="296">
        <v>3.972002836350998</v>
      </c>
      <c r="V414" s="296">
        <v>4.1052624869282699</v>
      </c>
      <c r="W414" s="296">
        <v>3.9833222555973018</v>
      </c>
      <c r="X414" s="296">
        <v>3.71713095305733</v>
      </c>
      <c r="Y414" s="296">
        <v>4.1727621911507997</v>
      </c>
      <c r="Z414" s="296">
        <v>4.1824005327772298</v>
      </c>
      <c r="AA414" s="296">
        <v>4.0207437088896087</v>
      </c>
      <c r="AB414" s="296">
        <v>4.133253975496932</v>
      </c>
      <c r="AC414" s="296">
        <v>4.1101845725233277</v>
      </c>
      <c r="AD414" s="296">
        <v>3.8806013816947065</v>
      </c>
      <c r="AE414" s="296">
        <v>4.1865104359183372</v>
      </c>
      <c r="AF414" s="296">
        <v>4.1505522814350666</v>
      </c>
      <c r="AG414" s="296">
        <v>4.0562596569567901</v>
      </c>
      <c r="AH414" s="296">
        <v>3.8886074153837376</v>
      </c>
      <c r="AI414" s="296">
        <v>4.0867037970191094</v>
      </c>
      <c r="AJ414" s="296">
        <v>4.0285783883953155</v>
      </c>
      <c r="AK414" s="296">
        <v>4.1837949944997312</v>
      </c>
      <c r="AL414" s="296">
        <v>4.1448090596342055</v>
      </c>
      <c r="AM414" s="296">
        <v>4.3753631377324709</v>
      </c>
      <c r="AN414" s="293"/>
      <c r="AO414" s="293"/>
      <c r="AP414" s="293"/>
      <c r="AQ414" s="293"/>
      <c r="AR414" s="293"/>
      <c r="AS414" s="293"/>
      <c r="AT414" s="293"/>
      <c r="AU414" s="293"/>
      <c r="AV414" s="293"/>
    </row>
    <row r="415" spans="1:48" x14ac:dyDescent="0.35">
      <c r="A415" s="263"/>
      <c r="B415" s="295">
        <v>51836</v>
      </c>
      <c r="C415" s="296">
        <v>4.3048299111704056</v>
      </c>
      <c r="D415" s="296">
        <v>4.9067134979866562</v>
      </c>
      <c r="E415" s="296">
        <v>5.3547897240831723</v>
      </c>
      <c r="F415" s="296">
        <v>4.6116837765992793</v>
      </c>
      <c r="G415" s="296">
        <v>5.1739587451251827</v>
      </c>
      <c r="H415" s="296">
        <v>5.1739587451251827</v>
      </c>
      <c r="I415" s="296">
        <v>5.1739587451251827</v>
      </c>
      <c r="J415" s="296">
        <v>5.8966441507495206</v>
      </c>
      <c r="K415" s="296">
        <v>4.3112185551949853</v>
      </c>
      <c r="L415" s="296">
        <v>4.3527194499787347</v>
      </c>
      <c r="M415" s="296">
        <v>4.3112185551949853</v>
      </c>
      <c r="N415" s="296">
        <v>3.8591209681253082</v>
      </c>
      <c r="O415" s="296">
        <v>4.2193041972032939</v>
      </c>
      <c r="P415" s="296">
        <v>3.9351742451774676</v>
      </c>
      <c r="Q415" s="296">
        <v>4.2943736097805809</v>
      </c>
      <c r="R415" s="296">
        <v>4.439265701410438</v>
      </c>
      <c r="S415" s="296">
        <v>4.3527194499787347</v>
      </c>
      <c r="T415" s="296">
        <v>4.5576366614293642</v>
      </c>
      <c r="U415" s="296">
        <v>4.1305124802034348</v>
      </c>
      <c r="V415" s="296">
        <v>4.2397401608272025</v>
      </c>
      <c r="W415" s="296">
        <v>4.1664539871087891</v>
      </c>
      <c r="X415" s="296">
        <v>3.8560342043573286</v>
      </c>
      <c r="Y415" s="296">
        <v>4.2113752578278589</v>
      </c>
      <c r="Z415" s="296">
        <v>4.2595413578574988</v>
      </c>
      <c r="AA415" s="296">
        <v>4.2745646874838981</v>
      </c>
      <c r="AB415" s="296">
        <v>4.1715426924139036</v>
      </c>
      <c r="AC415" s="296">
        <v>4.1873253976035967</v>
      </c>
      <c r="AD415" s="296">
        <v>3.9693238497948586</v>
      </c>
      <c r="AE415" s="296">
        <v>4.3048299111704056</v>
      </c>
      <c r="AF415" s="296">
        <v>4.268871756687135</v>
      </c>
      <c r="AG415" s="296">
        <v>4.4520390274190564</v>
      </c>
      <c r="AH415" s="296">
        <v>4.0722275850487852</v>
      </c>
      <c r="AI415" s="296">
        <v>4.3918418222436948</v>
      </c>
      <c r="AJ415" s="296">
        <v>4.3349434737165256</v>
      </c>
      <c r="AK415" s="296">
        <v>4.4982419773715776</v>
      </c>
      <c r="AL415" s="296">
        <v>4.4545441608939491</v>
      </c>
      <c r="AM415" s="296">
        <v>4.6249396343898725</v>
      </c>
      <c r="AN415" s="293"/>
      <c r="AO415" s="293"/>
      <c r="AP415" s="293"/>
      <c r="AQ415" s="293"/>
      <c r="AR415" s="293"/>
      <c r="AS415" s="293"/>
      <c r="AT415" s="293"/>
      <c r="AU415" s="293"/>
      <c r="AV415" s="293"/>
    </row>
    <row r="416" spans="1:48" x14ac:dyDescent="0.35">
      <c r="A416" s="263"/>
      <c r="B416" s="295">
        <v>51867</v>
      </c>
      <c r="C416" s="296">
        <v>4.228219280766548</v>
      </c>
      <c r="D416" s="296">
        <v>5.4897944189895709</v>
      </c>
      <c r="E416" s="296">
        <v>5.7986183559062185</v>
      </c>
      <c r="F416" s="296">
        <v>4.5545056909267307</v>
      </c>
      <c r="G416" s="296">
        <v>5.9295784392561188</v>
      </c>
      <c r="H416" s="296">
        <v>5.9295784392561188</v>
      </c>
      <c r="I416" s="296">
        <v>5.9295784392561188</v>
      </c>
      <c r="J416" s="296">
        <v>5.8277843339187632</v>
      </c>
      <c r="K416" s="296">
        <v>4.590240173632564</v>
      </c>
      <c r="L416" s="296">
        <v>4.4017634926537941</v>
      </c>
      <c r="M416" s="296">
        <v>4.590240173632564</v>
      </c>
      <c r="N416" s="296">
        <v>3.7348505332879629</v>
      </c>
      <c r="O416" s="296">
        <v>4.2485078155055565</v>
      </c>
      <c r="P416" s="296">
        <v>3.8095309190504087</v>
      </c>
      <c r="Q416" s="296">
        <v>4.2236238223984062</v>
      </c>
      <c r="R416" s="296">
        <v>4.3661810291715728</v>
      </c>
      <c r="S416" s="296">
        <v>4.4017634926537941</v>
      </c>
      <c r="T416" s="296">
        <v>4.6094673378182431</v>
      </c>
      <c r="U416" s="296">
        <v>4.0403404547397246</v>
      </c>
      <c r="V416" s="296">
        <v>4.1731613356954131</v>
      </c>
      <c r="W416" s="296">
        <v>4.126702307594492</v>
      </c>
      <c r="X416" s="296">
        <v>3.7937234197881828</v>
      </c>
      <c r="Y416" s="296">
        <v>4.0707569349941668</v>
      </c>
      <c r="Z416" s="296">
        <v>4.2888947043318773</v>
      </c>
      <c r="AA416" s="296">
        <v>4.1516345856696342</v>
      </c>
      <c r="AB416" s="296">
        <v>4.0322024034302828</v>
      </c>
      <c r="AC416" s="296">
        <v>4.2182478193181732</v>
      </c>
      <c r="AD416" s="296">
        <v>3.9323269354099368</v>
      </c>
      <c r="AE416" s="296">
        <v>4.228219280766548</v>
      </c>
      <c r="AF416" s="296">
        <v>4.1930424085605544</v>
      </c>
      <c r="AG416" s="296">
        <v>4.3828991963782826</v>
      </c>
      <c r="AH416" s="296">
        <v>4.0063663557629807</v>
      </c>
      <c r="AI416" s="296">
        <v>4.3082329544488029</v>
      </c>
      <c r="AJ416" s="296">
        <v>4.2728863483998927</v>
      </c>
      <c r="AK416" s="296">
        <v>4.4361934856874283</v>
      </c>
      <c r="AL416" s="296">
        <v>4.3902418426442784</v>
      </c>
      <c r="AM416" s="296">
        <v>4.5520459396205872</v>
      </c>
      <c r="AN416" s="293"/>
      <c r="AO416" s="293"/>
      <c r="AP416" s="293"/>
      <c r="AQ416" s="293"/>
      <c r="AR416" s="293"/>
      <c r="AS416" s="293"/>
      <c r="AT416" s="293"/>
      <c r="AU416" s="293"/>
      <c r="AV416" s="293"/>
    </row>
    <row r="417" spans="1:48" x14ac:dyDescent="0.35">
      <c r="A417" s="263"/>
      <c r="B417" s="295">
        <v>51898</v>
      </c>
      <c r="C417" s="296">
        <v>4.2455977324653205</v>
      </c>
      <c r="D417" s="296">
        <v>5.0147581054390571</v>
      </c>
      <c r="E417" s="296">
        <v>5.2237595220218553</v>
      </c>
      <c r="F417" s="296">
        <v>4.5623409829434429</v>
      </c>
      <c r="G417" s="296">
        <v>4.8204914945335497</v>
      </c>
      <c r="H417" s="296">
        <v>4.8204914945335497</v>
      </c>
      <c r="I417" s="296">
        <v>4.8204914945335497</v>
      </c>
      <c r="J417" s="296">
        <v>5.8378100963538921</v>
      </c>
      <c r="K417" s="296">
        <v>4.4298001876590885</v>
      </c>
      <c r="L417" s="296">
        <v>4.2867079605945344</v>
      </c>
      <c r="M417" s="296">
        <v>4.4298001876590885</v>
      </c>
      <c r="N417" s="296">
        <v>3.768900946448666</v>
      </c>
      <c r="O417" s="296">
        <v>4.1489589094575363</v>
      </c>
      <c r="P417" s="296">
        <v>3.8447115361598292</v>
      </c>
      <c r="Q417" s="296">
        <v>4.2218421032646836</v>
      </c>
      <c r="R417" s="296">
        <v>4.3643350706824293</v>
      </c>
      <c r="S417" s="296">
        <v>4.2867079605945344</v>
      </c>
      <c r="T417" s="296">
        <v>4.4576594660041851</v>
      </c>
      <c r="U417" s="296">
        <v>4.0540667234141434</v>
      </c>
      <c r="V417" s="296">
        <v>4.184812050438298</v>
      </c>
      <c r="W417" s="296">
        <v>4.0818354716931387</v>
      </c>
      <c r="X417" s="296">
        <v>3.805551081898833</v>
      </c>
      <c r="Y417" s="296">
        <v>4.1924431062638119</v>
      </c>
      <c r="Z417" s="296">
        <v>4.1885025037993842</v>
      </c>
      <c r="AA417" s="296">
        <v>4.13227854656812</v>
      </c>
      <c r="AB417" s="296">
        <v>4.1528664108612627</v>
      </c>
      <c r="AC417" s="296">
        <v>4.1178556187856801</v>
      </c>
      <c r="AD417" s="296">
        <v>3.9920846415838214</v>
      </c>
      <c r="AE417" s="296">
        <v>4.2455977324653205</v>
      </c>
      <c r="AF417" s="296">
        <v>4.2104208602593269</v>
      </c>
      <c r="AG417" s="296">
        <v>4.1985969655291449</v>
      </c>
      <c r="AH417" s="296">
        <v>3.9781194608797699</v>
      </c>
      <c r="AI417" s="296">
        <v>4.1664621386129861</v>
      </c>
      <c r="AJ417" s="296">
        <v>4.1351191416524324</v>
      </c>
      <c r="AK417" s="296">
        <v>4.2788519832520802</v>
      </c>
      <c r="AL417" s="296">
        <v>4.2509591966225964</v>
      </c>
      <c r="AM417" s="296">
        <v>4.4746386677368015</v>
      </c>
      <c r="AN417" s="293"/>
      <c r="AO417" s="293"/>
      <c r="AP417" s="293"/>
      <c r="AQ417" s="293"/>
      <c r="AR417" s="293"/>
      <c r="AS417" s="293"/>
      <c r="AT417" s="293"/>
      <c r="AU417" s="293"/>
      <c r="AV417" s="293"/>
    </row>
    <row r="418" spans="1:48" x14ac:dyDescent="0.35">
      <c r="A418" s="263"/>
      <c r="B418" s="295">
        <v>51926</v>
      </c>
      <c r="C418" s="296">
        <v>4.1557409985625302</v>
      </c>
      <c r="D418" s="296">
        <v>4.466710031105606</v>
      </c>
      <c r="E418" s="296">
        <v>4.5413641370949964</v>
      </c>
      <c r="F418" s="296">
        <v>4.4592165181505514</v>
      </c>
      <c r="G418" s="296">
        <v>4.1858770943980907</v>
      </c>
      <c r="H418" s="296">
        <v>4.1858770943980907</v>
      </c>
      <c r="I418" s="296">
        <v>4.1858770943980907</v>
      </c>
      <c r="J418" s="296">
        <v>5.7058556799699085</v>
      </c>
      <c r="K418" s="296">
        <v>4.2544031613773257</v>
      </c>
      <c r="L418" s="296">
        <v>4.2106650931711203</v>
      </c>
      <c r="M418" s="296">
        <v>4.2544031613773257</v>
      </c>
      <c r="N418" s="296">
        <v>3.6362492271253943</v>
      </c>
      <c r="O418" s="296">
        <v>4.0713743994814857</v>
      </c>
      <c r="P418" s="296">
        <v>3.7122395093503351</v>
      </c>
      <c r="Q418" s="296">
        <v>4.1027136753975322</v>
      </c>
      <c r="R418" s="296">
        <v>4.2409115026476671</v>
      </c>
      <c r="S418" s="296">
        <v>4.2106650931711203</v>
      </c>
      <c r="T418" s="296">
        <v>4.3496305691318398</v>
      </c>
      <c r="U418" s="296">
        <v>3.9177165124738766</v>
      </c>
      <c r="V418" s="296">
        <v>4.0847430380489858</v>
      </c>
      <c r="W418" s="296">
        <v>3.9438857139703294</v>
      </c>
      <c r="X418" s="296">
        <v>3.6894803492375328</v>
      </c>
      <c r="Y418" s="296">
        <v>4.1285177892838627</v>
      </c>
      <c r="Z418" s="296">
        <v>4.1102607632023176</v>
      </c>
      <c r="AA418" s="296">
        <v>4.0213360457122915</v>
      </c>
      <c r="AB418" s="296">
        <v>4.0894780665439452</v>
      </c>
      <c r="AC418" s="296">
        <v>4.0396138781886144</v>
      </c>
      <c r="AD418" s="296">
        <v>3.8982806154628351</v>
      </c>
      <c r="AE418" s="296">
        <v>4.1557409985625302</v>
      </c>
      <c r="AF418" s="296">
        <v>4.1205641263565367</v>
      </c>
      <c r="AG418" s="296">
        <v>3.8460056880310556</v>
      </c>
      <c r="AH418" s="296">
        <v>3.8331153401881171</v>
      </c>
      <c r="AI418" s="296">
        <v>3.9466823808463607</v>
      </c>
      <c r="AJ418" s="296">
        <v>3.9160256997626708</v>
      </c>
      <c r="AK418" s="296">
        <v>4.0644246000944344</v>
      </c>
      <c r="AL418" s="296">
        <v>4.0294557268720474</v>
      </c>
      <c r="AM418" s="296">
        <v>4.2570101749169877</v>
      </c>
      <c r="AN418" s="293"/>
      <c r="AO418" s="293"/>
      <c r="AP418" s="293"/>
      <c r="AQ418" s="293"/>
      <c r="AR418" s="293"/>
      <c r="AS418" s="293"/>
      <c r="AT418" s="293"/>
      <c r="AU418" s="293"/>
      <c r="AV418" s="293"/>
    </row>
    <row r="419" spans="1:48" x14ac:dyDescent="0.35">
      <c r="A419" s="263"/>
      <c r="B419" s="295">
        <v>51957</v>
      </c>
      <c r="C419" s="296">
        <v>4.0392582490167399</v>
      </c>
      <c r="D419" s="296">
        <v>4.0473837333135529</v>
      </c>
      <c r="E419" s="296">
        <v>4.1197908827514134</v>
      </c>
      <c r="F419" s="296">
        <v>4.2521620733697318</v>
      </c>
      <c r="G419" s="296">
        <v>3.8765493467969074</v>
      </c>
      <c r="H419" s="296">
        <v>3.8765493467969074</v>
      </c>
      <c r="I419" s="296">
        <v>3.8765493467969074</v>
      </c>
      <c r="J419" s="296">
        <v>5.4409161384592277</v>
      </c>
      <c r="K419" s="296">
        <v>3.6458864865044318</v>
      </c>
      <c r="L419" s="296">
        <v>3.9990803731624767</v>
      </c>
      <c r="M419" s="296">
        <v>3.6458864865044318</v>
      </c>
      <c r="N419" s="296">
        <v>3.5629373567018394</v>
      </c>
      <c r="O419" s="296">
        <v>3.9622520188651422</v>
      </c>
      <c r="P419" s="296">
        <v>3.6351045257888464</v>
      </c>
      <c r="Q419" s="296">
        <v>4.1498696704791342</v>
      </c>
      <c r="R419" s="296">
        <v>4.106038775013908</v>
      </c>
      <c r="S419" s="296">
        <v>3.9990803731624767</v>
      </c>
      <c r="T419" s="296">
        <v>4.221691621761928</v>
      </c>
      <c r="U419" s="296">
        <v>3.7894562246726471</v>
      </c>
      <c r="V419" s="296">
        <v>3.980122585846944</v>
      </c>
      <c r="W419" s="296">
        <v>3.819912305343482</v>
      </c>
      <c r="X419" s="296">
        <v>3.5838431561882609</v>
      </c>
      <c r="Y419" s="296">
        <v>4.0222937949516302</v>
      </c>
      <c r="Z419" s="296">
        <v>4.0002139896884579</v>
      </c>
      <c r="AA419" s="296">
        <v>3.7949222755900656</v>
      </c>
      <c r="AB419" s="296">
        <v>3.9841463537641029</v>
      </c>
      <c r="AC419" s="296">
        <v>3.9295671046747542</v>
      </c>
      <c r="AD419" s="296">
        <v>3.6312327222343428</v>
      </c>
      <c r="AE419" s="296">
        <v>4.0392582490167399</v>
      </c>
      <c r="AF419" s="296">
        <v>4.0040813768107464</v>
      </c>
      <c r="AG419" s="296">
        <v>3.4737106769253576</v>
      </c>
      <c r="AH419" s="296">
        <v>3.7053255765158593</v>
      </c>
      <c r="AI419" s="296">
        <v>3.7982539321699025</v>
      </c>
      <c r="AJ419" s="296">
        <v>3.6821102495880855</v>
      </c>
      <c r="AK419" s="296">
        <v>3.8307968576758973</v>
      </c>
      <c r="AL419" s="296">
        <v>3.7929672067455416</v>
      </c>
      <c r="AM419" s="296">
        <v>3.9912389130198229</v>
      </c>
      <c r="AN419" s="293"/>
      <c r="AO419" s="293"/>
      <c r="AP419" s="293"/>
      <c r="AQ419" s="293"/>
      <c r="AR419" s="293"/>
      <c r="AS419" s="293"/>
      <c r="AT419" s="293"/>
      <c r="AU419" s="293"/>
      <c r="AV419" s="293"/>
    </row>
    <row r="420" spans="1:48" x14ac:dyDescent="0.35">
      <c r="A420" s="263"/>
      <c r="B420" s="295">
        <v>51987</v>
      </c>
      <c r="C420" s="296">
        <v>4.0642952144501763</v>
      </c>
      <c r="D420" s="296">
        <v>4.0276452094231701</v>
      </c>
      <c r="E420" s="296">
        <v>4.0789635199441818</v>
      </c>
      <c r="F420" s="296">
        <v>4.2507926745878857</v>
      </c>
      <c r="G420" s="296">
        <v>3.8372673141169513</v>
      </c>
      <c r="H420" s="296">
        <v>3.8372673141169513</v>
      </c>
      <c r="I420" s="296">
        <v>3.8372673141169513</v>
      </c>
      <c r="J420" s="296">
        <v>5.4391639042302478</v>
      </c>
      <c r="K420" s="296">
        <v>3.5231603052760683</v>
      </c>
      <c r="L420" s="296">
        <v>4.0267742093266294</v>
      </c>
      <c r="M420" s="296">
        <v>3.5231603052760683</v>
      </c>
      <c r="N420" s="296">
        <v>3.4674716497813503</v>
      </c>
      <c r="O420" s="296">
        <v>3.9100478122786422</v>
      </c>
      <c r="P420" s="296">
        <v>3.5384976386281575</v>
      </c>
      <c r="Q420" s="296">
        <v>4.1793244492779849</v>
      </c>
      <c r="R420" s="296">
        <v>4.1352433163633693</v>
      </c>
      <c r="S420" s="296">
        <v>4.0267742093266294</v>
      </c>
      <c r="T420" s="296">
        <v>4.288984041026084</v>
      </c>
      <c r="U420" s="296">
        <v>3.8462701885370016</v>
      </c>
      <c r="V420" s="296">
        <v>3.9959403437833023</v>
      </c>
      <c r="W420" s="296">
        <v>3.8368600404983702</v>
      </c>
      <c r="X420" s="296">
        <v>3.6088931951202361</v>
      </c>
      <c r="Y420" s="296">
        <v>3.9756558346744861</v>
      </c>
      <c r="Z420" s="296">
        <v>3.947567553034061</v>
      </c>
      <c r="AA420" s="296">
        <v>3.7658433038912804</v>
      </c>
      <c r="AB420" s="296">
        <v>3.9379001523532873</v>
      </c>
      <c r="AC420" s="296">
        <v>3.8769206680203574</v>
      </c>
      <c r="AD420" s="296">
        <v>3.6508403104846199</v>
      </c>
      <c r="AE420" s="296">
        <v>4.0642952144501763</v>
      </c>
      <c r="AF420" s="296">
        <v>4.0291183422441827</v>
      </c>
      <c r="AG420" s="296">
        <v>3.4692970375061569</v>
      </c>
      <c r="AH420" s="296">
        <v>3.7298550229715999</v>
      </c>
      <c r="AI420" s="296">
        <v>3.7929075403103663</v>
      </c>
      <c r="AJ420" s="296">
        <v>3.6712522905946989</v>
      </c>
      <c r="AK420" s="296">
        <v>3.8300213804899834</v>
      </c>
      <c r="AL420" s="296">
        <v>3.7819898102032274</v>
      </c>
      <c r="AM420" s="296">
        <v>3.9936315823229935</v>
      </c>
      <c r="AN420" s="293"/>
      <c r="AO420" s="293"/>
      <c r="AP420" s="293"/>
      <c r="AQ420" s="293"/>
      <c r="AR420" s="293"/>
      <c r="AS420" s="293"/>
      <c r="AT420" s="293"/>
      <c r="AU420" s="293"/>
      <c r="AV420" s="293"/>
    </row>
    <row r="421" spans="1:48" x14ac:dyDescent="0.35">
      <c r="A421" s="263"/>
      <c r="B421" s="295">
        <v>52018</v>
      </c>
      <c r="C421" s="296">
        <v>4.1039946237655354</v>
      </c>
      <c r="D421" s="296">
        <v>4.0423750479721159</v>
      </c>
      <c r="E421" s="296">
        <v>4.0962551093857522</v>
      </c>
      <c r="F421" s="296">
        <v>4.2774166160373488</v>
      </c>
      <c r="G421" s="296">
        <v>3.9802482963794761</v>
      </c>
      <c r="H421" s="296">
        <v>3.9802482963794761</v>
      </c>
      <c r="I421" s="296">
        <v>3.9802482963794761</v>
      </c>
      <c r="J421" s="296">
        <v>5.4732309576967628</v>
      </c>
      <c r="K421" s="296">
        <v>3.5713495359579062</v>
      </c>
      <c r="L421" s="296">
        <v>4.1312344386090736</v>
      </c>
      <c r="M421" s="296">
        <v>3.5713495359579062</v>
      </c>
      <c r="N421" s="296">
        <v>3.4825638581761793</v>
      </c>
      <c r="O421" s="296">
        <v>3.9719854780464536</v>
      </c>
      <c r="P421" s="296">
        <v>3.5534198915419761</v>
      </c>
      <c r="Q421" s="296">
        <v>4.2646793892044235</v>
      </c>
      <c r="R421" s="296">
        <v>4.219873110716458</v>
      </c>
      <c r="S421" s="296">
        <v>4.1312344386090736</v>
      </c>
      <c r="T421" s="296">
        <v>4.4867107257573675</v>
      </c>
      <c r="U421" s="296">
        <v>3.9109396698025196</v>
      </c>
      <c r="V421" s="296">
        <v>4.028969678141304</v>
      </c>
      <c r="W421" s="296">
        <v>3.8991682940433972</v>
      </c>
      <c r="X421" s="296">
        <v>3.6568556002415056</v>
      </c>
      <c r="Y421" s="296">
        <v>4.0254634469777475</v>
      </c>
      <c r="Z421" s="296">
        <v>4.0100299025377035</v>
      </c>
      <c r="AA421" s="296">
        <v>3.774369488185723</v>
      </c>
      <c r="AB421" s="296">
        <v>3.9872893807132015</v>
      </c>
      <c r="AC421" s="296">
        <v>3.9393830175239994</v>
      </c>
      <c r="AD421" s="296">
        <v>3.6736663836207648</v>
      </c>
      <c r="AE421" s="296">
        <v>4.1039946237655354</v>
      </c>
      <c r="AF421" s="296">
        <v>4.0688177515595418</v>
      </c>
      <c r="AG421" s="296">
        <v>3.5007084660335486</v>
      </c>
      <c r="AH421" s="296">
        <v>3.7793522250567504</v>
      </c>
      <c r="AI421" s="296">
        <v>3.8153725170450095</v>
      </c>
      <c r="AJ421" s="296">
        <v>3.6936846043497935</v>
      </c>
      <c r="AK421" s="296">
        <v>3.8576288023265657</v>
      </c>
      <c r="AL421" s="296">
        <v>3.8046688794096286</v>
      </c>
      <c r="AM421" s="296">
        <v>4.0519208337834911</v>
      </c>
      <c r="AN421" s="293"/>
      <c r="AO421" s="293"/>
      <c r="AP421" s="293"/>
      <c r="AQ421" s="293"/>
      <c r="AR421" s="293"/>
      <c r="AS421" s="293"/>
      <c r="AT421" s="293"/>
      <c r="AU421" s="293"/>
      <c r="AV421" s="293"/>
    </row>
    <row r="422" spans="1:48" x14ac:dyDescent="0.35">
      <c r="A422" s="263"/>
      <c r="B422" s="295">
        <v>52048</v>
      </c>
      <c r="C422" s="296">
        <v>4.313294013104108</v>
      </c>
      <c r="D422" s="296">
        <v>4.2672825976929705</v>
      </c>
      <c r="E422" s="296">
        <v>4.3211101530458187</v>
      </c>
      <c r="F422" s="296">
        <v>4.4760933559875822</v>
      </c>
      <c r="G422" s="296">
        <v>4.1971662754651513</v>
      </c>
      <c r="H422" s="296">
        <v>4.1971662754651513</v>
      </c>
      <c r="I422" s="296">
        <v>4.1971662754651513</v>
      </c>
      <c r="J422" s="296">
        <v>5.7274506845274109</v>
      </c>
      <c r="K422" s="296">
        <v>3.8896129171046385</v>
      </c>
      <c r="L422" s="296">
        <v>4.2437219144276748</v>
      </c>
      <c r="M422" s="296">
        <v>3.8896129171046385</v>
      </c>
      <c r="N422" s="296">
        <v>3.74315109078707</v>
      </c>
      <c r="O422" s="296">
        <v>4.0543957990986783</v>
      </c>
      <c r="P422" s="296">
        <v>3.8121631071839057</v>
      </c>
      <c r="Q422" s="296">
        <v>4.5056183196042525</v>
      </c>
      <c r="R422" s="296">
        <v>4.4587651086367197</v>
      </c>
      <c r="S422" s="296">
        <v>4.2437219144276748</v>
      </c>
      <c r="T422" s="296">
        <v>4.7603799364349042</v>
      </c>
      <c r="U422" s="296">
        <v>4.1226812783135935</v>
      </c>
      <c r="V422" s="296">
        <v>4.2619422503239308</v>
      </c>
      <c r="W422" s="296">
        <v>4.1614994831544392</v>
      </c>
      <c r="X422" s="296">
        <v>3.8936556384864924</v>
      </c>
      <c r="Y422" s="296">
        <v>4.049893068365976</v>
      </c>
      <c r="Z422" s="296">
        <v>4.093138334417719</v>
      </c>
      <c r="AA422" s="296">
        <v>3.8807470383633902</v>
      </c>
      <c r="AB422" s="296">
        <v>4.011513793281769</v>
      </c>
      <c r="AC422" s="296">
        <v>4.0224914494040158</v>
      </c>
      <c r="AD422" s="296">
        <v>3.8706743218503354</v>
      </c>
      <c r="AE422" s="296">
        <v>4.313294013104108</v>
      </c>
      <c r="AF422" s="296">
        <v>4.2781171408981145</v>
      </c>
      <c r="AG422" s="296">
        <v>3.6988371476331143</v>
      </c>
      <c r="AH422" s="296">
        <v>4.0237298645255768</v>
      </c>
      <c r="AI422" s="296">
        <v>3.9740632401293374</v>
      </c>
      <c r="AJ422" s="296">
        <v>3.9519118343360544</v>
      </c>
      <c r="AK422" s="296">
        <v>4.1374578097325116</v>
      </c>
      <c r="AL422" s="296">
        <v>4.0657366089257385</v>
      </c>
      <c r="AM422" s="296">
        <v>4.2152909904547737</v>
      </c>
      <c r="AN422" s="293"/>
      <c r="AO422" s="293"/>
      <c r="AP422" s="293"/>
      <c r="AQ422" s="293"/>
      <c r="AR422" s="293"/>
      <c r="AS422" s="293"/>
      <c r="AT422" s="293"/>
      <c r="AU422" s="293"/>
      <c r="AV422" s="293"/>
    </row>
    <row r="423" spans="1:48" x14ac:dyDescent="0.35">
      <c r="A423" s="263"/>
      <c r="B423" s="295">
        <v>52079</v>
      </c>
      <c r="C423" s="296">
        <v>4.3404815083862172</v>
      </c>
      <c r="D423" s="296">
        <v>4.196454806051702</v>
      </c>
      <c r="E423" s="296">
        <v>4.2610637429742493</v>
      </c>
      <c r="F423" s="296">
        <v>4.4954492523357441</v>
      </c>
      <c r="G423" s="296">
        <v>4.1874543043132944</v>
      </c>
      <c r="H423" s="296">
        <v>4.1874543043132944</v>
      </c>
      <c r="I423" s="296">
        <v>4.1874543043132944</v>
      </c>
      <c r="J423" s="296">
        <v>5.7522178046413437</v>
      </c>
      <c r="K423" s="296">
        <v>3.9438922207545084</v>
      </c>
      <c r="L423" s="296">
        <v>4.2883088105486049</v>
      </c>
      <c r="M423" s="296">
        <v>3.9438922207545084</v>
      </c>
      <c r="N423" s="296">
        <v>3.7809533903943668</v>
      </c>
      <c r="O423" s="296">
        <v>4.0743223325094133</v>
      </c>
      <c r="P423" s="296">
        <v>3.848666132546271</v>
      </c>
      <c r="Q423" s="296">
        <v>4.5544881935319808</v>
      </c>
      <c r="R423" s="296">
        <v>4.5072198012898861</v>
      </c>
      <c r="S423" s="296">
        <v>4.2883088105486049</v>
      </c>
      <c r="T423" s="296">
        <v>4.9379772153174022</v>
      </c>
      <c r="U423" s="296">
        <v>4.151648325083606</v>
      </c>
      <c r="V423" s="296">
        <v>4.2753701509470527</v>
      </c>
      <c r="W423" s="296">
        <v>4.1831830656668147</v>
      </c>
      <c r="X423" s="296">
        <v>3.9183553559424036</v>
      </c>
      <c r="Y423" s="296">
        <v>4.1040063950028678</v>
      </c>
      <c r="Z423" s="296">
        <v>4.1132336686358881</v>
      </c>
      <c r="AA423" s="296">
        <v>3.9047351888933917</v>
      </c>
      <c r="AB423" s="296">
        <v>4.0651725679749111</v>
      </c>
      <c r="AC423" s="296">
        <v>4.042586783622184</v>
      </c>
      <c r="AD423" s="296">
        <v>3.8534304549304612</v>
      </c>
      <c r="AE423" s="296">
        <v>4.3404815083862172</v>
      </c>
      <c r="AF423" s="296">
        <v>4.3053046361802236</v>
      </c>
      <c r="AG423" s="296">
        <v>3.7300931804443374</v>
      </c>
      <c r="AH423" s="296">
        <v>4.0492199729400769</v>
      </c>
      <c r="AI423" s="296">
        <v>4.0518931481183866</v>
      </c>
      <c r="AJ423" s="296">
        <v>3.9880399684316918</v>
      </c>
      <c r="AK423" s="296">
        <v>4.1788792581255949</v>
      </c>
      <c r="AL423" s="296">
        <v>4.1022621524964276</v>
      </c>
      <c r="AM423" s="296">
        <v>4.2397528540909848</v>
      </c>
      <c r="AN423" s="293"/>
      <c r="AO423" s="293"/>
      <c r="AP423" s="293"/>
      <c r="AQ423" s="293"/>
      <c r="AR423" s="293"/>
      <c r="AS423" s="293"/>
      <c r="AT423" s="293"/>
      <c r="AU423" s="293"/>
      <c r="AV423" s="293"/>
    </row>
    <row r="424" spans="1:48" x14ac:dyDescent="0.35">
      <c r="A424" s="263"/>
      <c r="B424" s="295">
        <v>52110</v>
      </c>
      <c r="C424" s="296">
        <v>4.3261172256147882</v>
      </c>
      <c r="D424" s="296">
        <v>4.2076596009301159</v>
      </c>
      <c r="E424" s="296">
        <v>4.2648914867726786</v>
      </c>
      <c r="F424" s="296">
        <v>4.4749819459922344</v>
      </c>
      <c r="G424" s="296">
        <v>4.1412372845042675</v>
      </c>
      <c r="H424" s="296">
        <v>4.1412372845042675</v>
      </c>
      <c r="I424" s="296">
        <v>4.1412372845042675</v>
      </c>
      <c r="J424" s="296">
        <v>5.7260285636214361</v>
      </c>
      <c r="K424" s="296">
        <v>3.8733638794382097</v>
      </c>
      <c r="L424" s="296">
        <v>4.2097197132439437</v>
      </c>
      <c r="M424" s="296">
        <v>3.8733638794382097</v>
      </c>
      <c r="N424" s="296">
        <v>3.5901967135152186</v>
      </c>
      <c r="O424" s="296">
        <v>4.0696273350021759</v>
      </c>
      <c r="P424" s="296">
        <v>3.658284419947103</v>
      </c>
      <c r="Q424" s="296">
        <v>4.5031543858858782</v>
      </c>
      <c r="R424" s="296">
        <v>4.4563221076333175</v>
      </c>
      <c r="S424" s="296">
        <v>4.2097197132439437</v>
      </c>
      <c r="T424" s="296">
        <v>4.7192730609193161</v>
      </c>
      <c r="U424" s="296">
        <v>4.123475221942015</v>
      </c>
      <c r="V424" s="296">
        <v>4.2687284427750773</v>
      </c>
      <c r="W424" s="296">
        <v>4.1811022267372939</v>
      </c>
      <c r="X424" s="296">
        <v>3.9061623633867018</v>
      </c>
      <c r="Y424" s="296">
        <v>4.1059106187546535</v>
      </c>
      <c r="Z424" s="296">
        <v>4.1084988990642488</v>
      </c>
      <c r="AA424" s="296">
        <v>3.9084957765950774</v>
      </c>
      <c r="AB424" s="296">
        <v>4.0670607962471816</v>
      </c>
      <c r="AC424" s="296">
        <v>4.0378520140505456</v>
      </c>
      <c r="AD424" s="296">
        <v>3.8655511887484266</v>
      </c>
      <c r="AE424" s="296">
        <v>4.3261172256147882</v>
      </c>
      <c r="AF424" s="296">
        <v>4.2909403534087946</v>
      </c>
      <c r="AG424" s="296">
        <v>3.6230602194990968</v>
      </c>
      <c r="AH424" s="296">
        <v>4.0430949059039207</v>
      </c>
      <c r="AI424" s="296">
        <v>4.0308453370789783</v>
      </c>
      <c r="AJ424" s="296">
        <v>4.0091745920271675</v>
      </c>
      <c r="AK424" s="296">
        <v>4.1774817977768608</v>
      </c>
      <c r="AL424" s="296">
        <v>4.1236292569514532</v>
      </c>
      <c r="AM424" s="296">
        <v>3.9354629596788984</v>
      </c>
      <c r="AN424" s="293"/>
      <c r="AO424" s="293"/>
      <c r="AP424" s="293"/>
      <c r="AQ424" s="293"/>
      <c r="AR424" s="293"/>
      <c r="AS424" s="293"/>
      <c r="AT424" s="293"/>
      <c r="AU424" s="293"/>
      <c r="AV424" s="293"/>
    </row>
    <row r="425" spans="1:48" x14ac:dyDescent="0.35">
      <c r="A425" s="263"/>
      <c r="B425" s="295">
        <v>52140</v>
      </c>
      <c r="C425" s="296">
        <v>4.1777900698024979</v>
      </c>
      <c r="D425" s="296">
        <v>4.0956010926703348</v>
      </c>
      <c r="E425" s="296">
        <v>4.1548253385229792</v>
      </c>
      <c r="F425" s="296">
        <v>4.3171048019426355</v>
      </c>
      <c r="G425" s="296">
        <v>3.9670709128601196</v>
      </c>
      <c r="H425" s="296">
        <v>3.9670709128601196</v>
      </c>
      <c r="I425" s="296">
        <v>3.9670709128601196</v>
      </c>
      <c r="J425" s="296">
        <v>5.5240145561279297</v>
      </c>
      <c r="K425" s="296">
        <v>3.583748672811939</v>
      </c>
      <c r="L425" s="296">
        <v>4.0940603260705206</v>
      </c>
      <c r="M425" s="296">
        <v>3.583748672811939</v>
      </c>
      <c r="N425" s="296">
        <v>3.4585991570903496</v>
      </c>
      <c r="O425" s="296">
        <v>4.1241591652759189</v>
      </c>
      <c r="P425" s="296">
        <v>3.529338169025992</v>
      </c>
      <c r="Q425" s="296">
        <v>4.1154990725696488</v>
      </c>
      <c r="R425" s="296">
        <v>4.2541578735263634</v>
      </c>
      <c r="S425" s="296">
        <v>4.0940603260705206</v>
      </c>
      <c r="T425" s="296">
        <v>4.4547560039331175</v>
      </c>
      <c r="U425" s="296">
        <v>3.9863451228015001</v>
      </c>
      <c r="V425" s="296">
        <v>4.1042153316006802</v>
      </c>
      <c r="W425" s="296">
        <v>3.9718619654267053</v>
      </c>
      <c r="X425" s="296">
        <v>3.7384717220504675</v>
      </c>
      <c r="Y425" s="296">
        <v>4.1716084179198747</v>
      </c>
      <c r="Z425" s="296">
        <v>4.1634926770732674</v>
      </c>
      <c r="AA425" s="296">
        <v>3.9259216792005991</v>
      </c>
      <c r="AB425" s="296">
        <v>4.1322067338994151</v>
      </c>
      <c r="AC425" s="296">
        <v>4.0928457920595642</v>
      </c>
      <c r="AD425" s="296">
        <v>3.8026601168395664</v>
      </c>
      <c r="AE425" s="296">
        <v>4.1777900698024979</v>
      </c>
      <c r="AF425" s="296">
        <v>4.1426131975965044</v>
      </c>
      <c r="AG425" s="296">
        <v>3.6274470189722559</v>
      </c>
      <c r="AH425" s="296">
        <v>3.8850844388060621</v>
      </c>
      <c r="AI425" s="296">
        <v>4.0074858025723374</v>
      </c>
      <c r="AJ425" s="296">
        <v>3.9322020465129874</v>
      </c>
      <c r="AK425" s="296">
        <v>4.0955717368595073</v>
      </c>
      <c r="AL425" s="296">
        <v>4.0458100134366175</v>
      </c>
      <c r="AM425" s="296">
        <v>3.9938880581924763</v>
      </c>
      <c r="AN425" s="293"/>
      <c r="AO425" s="293"/>
      <c r="AP425" s="293"/>
      <c r="AQ425" s="293"/>
      <c r="AR425" s="293"/>
      <c r="AS425" s="293"/>
      <c r="AT425" s="293"/>
      <c r="AU425" s="293"/>
      <c r="AV425" s="293"/>
    </row>
    <row r="426" spans="1:48" x14ac:dyDescent="0.35">
      <c r="A426" s="263"/>
      <c r="B426" s="295">
        <v>52171</v>
      </c>
      <c r="C426" s="296">
        <v>4.2009164051313359</v>
      </c>
      <c r="D426" s="296">
        <v>4.4600628586971771</v>
      </c>
      <c r="E426" s="296">
        <v>4.5923363419557734</v>
      </c>
      <c r="F426" s="296">
        <v>4.4319986347014151</v>
      </c>
      <c r="G426" s="296">
        <v>4.2793528573398198</v>
      </c>
      <c r="H426" s="296">
        <v>4.2793528573398198</v>
      </c>
      <c r="I426" s="296">
        <v>4.2793528573398198</v>
      </c>
      <c r="J426" s="296">
        <v>5.671028639335554</v>
      </c>
      <c r="K426" s="296">
        <v>3.8726363176140257</v>
      </c>
      <c r="L426" s="296">
        <v>4.2325216155431189</v>
      </c>
      <c r="M426" s="296">
        <v>3.8726363176140257</v>
      </c>
      <c r="N426" s="296">
        <v>3.623931301731961</v>
      </c>
      <c r="O426" s="296">
        <v>4.1452403103388917</v>
      </c>
      <c r="P426" s="296">
        <v>3.6995205952438925</v>
      </c>
      <c r="Q426" s="296">
        <v>4.1474483961197439</v>
      </c>
      <c r="R426" s="296">
        <v>4.2872591204701003</v>
      </c>
      <c r="S426" s="296">
        <v>4.2325216155431189</v>
      </c>
      <c r="T426" s="296">
        <v>4.4278851953795781</v>
      </c>
      <c r="U426" s="296">
        <v>4.0007700123882826</v>
      </c>
      <c r="V426" s="296">
        <v>4.1281527059242107</v>
      </c>
      <c r="W426" s="296">
        <v>4.0077021817979732</v>
      </c>
      <c r="X426" s="296">
        <v>3.750317534691805</v>
      </c>
      <c r="Y426" s="296">
        <v>4.1943361748723467</v>
      </c>
      <c r="Z426" s="296">
        <v>4.1847524038410899</v>
      </c>
      <c r="AA426" s="296">
        <v>4.016178992823888</v>
      </c>
      <c r="AB426" s="296">
        <v>4.1547435776934858</v>
      </c>
      <c r="AC426" s="296">
        <v>4.1141055188273867</v>
      </c>
      <c r="AD426" s="296">
        <v>3.8644817451833027</v>
      </c>
      <c r="AE426" s="296">
        <v>4.2009164051313359</v>
      </c>
      <c r="AF426" s="296">
        <v>4.1657395329253424</v>
      </c>
      <c r="AG426" s="296">
        <v>4.0559588673167086</v>
      </c>
      <c r="AH426" s="296">
        <v>3.9114728015005489</v>
      </c>
      <c r="AI426" s="296">
        <v>4.0765205536440483</v>
      </c>
      <c r="AJ426" s="296">
        <v>4.0262817991535114</v>
      </c>
      <c r="AK426" s="296">
        <v>4.1790740305117522</v>
      </c>
      <c r="AL426" s="296">
        <v>4.140924643356187</v>
      </c>
      <c r="AM426" s="296">
        <v>4.4035072991747848</v>
      </c>
      <c r="AN426" s="293"/>
      <c r="AO426" s="293"/>
      <c r="AP426" s="293"/>
      <c r="AQ426" s="293"/>
      <c r="AR426" s="293"/>
      <c r="AS426" s="293"/>
      <c r="AT426" s="293"/>
      <c r="AU426" s="293"/>
      <c r="AV426" s="293"/>
    </row>
    <row r="427" spans="1:48" x14ac:dyDescent="0.35">
      <c r="A427" s="263"/>
      <c r="B427" s="295">
        <v>52201</v>
      </c>
      <c r="C427" s="296">
        <v>4.3336700692240857</v>
      </c>
      <c r="D427" s="296">
        <v>5.0118243394044546</v>
      </c>
      <c r="E427" s="296">
        <v>5.4447610540592004</v>
      </c>
      <c r="F427" s="296">
        <v>4.63604947984311</v>
      </c>
      <c r="G427" s="296">
        <v>5.2363515319805529</v>
      </c>
      <c r="H427" s="296">
        <v>5.2363515319805529</v>
      </c>
      <c r="I427" s="296">
        <v>5.2363515319805529</v>
      </c>
      <c r="J427" s="296">
        <v>5.9321248810218146</v>
      </c>
      <c r="K427" s="296">
        <v>4.3385357542999881</v>
      </c>
      <c r="L427" s="296">
        <v>4.3837964198480872</v>
      </c>
      <c r="M427" s="296">
        <v>4.3385357542999881</v>
      </c>
      <c r="N427" s="296">
        <v>3.9397355142785009</v>
      </c>
      <c r="O427" s="296">
        <v>4.2593046427555308</v>
      </c>
      <c r="P427" s="296">
        <v>4.017465361666364</v>
      </c>
      <c r="Q427" s="296">
        <v>4.284423710782459</v>
      </c>
      <c r="R427" s="296">
        <v>4.4291730395155984</v>
      </c>
      <c r="S427" s="296">
        <v>4.3837964198480872</v>
      </c>
      <c r="T427" s="296">
        <v>4.591045638158195</v>
      </c>
      <c r="U427" s="296">
        <v>4.1641279514841019</v>
      </c>
      <c r="V427" s="296">
        <v>4.2730160439419214</v>
      </c>
      <c r="W427" s="296">
        <v>4.1999615996171045</v>
      </c>
      <c r="X427" s="296">
        <v>3.9093159747375417</v>
      </c>
      <c r="Y427" s="296">
        <v>4.2651673777817205</v>
      </c>
      <c r="Z427" s="296">
        <v>4.2997829932084137</v>
      </c>
      <c r="AA427" s="296">
        <v>4.2935281158340057</v>
      </c>
      <c r="AB427" s="296">
        <v>4.2249797984984214</v>
      </c>
      <c r="AC427" s="296">
        <v>4.2291361081947105</v>
      </c>
      <c r="AD427" s="296">
        <v>3.9713307524222397</v>
      </c>
      <c r="AE427" s="296">
        <v>4.3336700692240857</v>
      </c>
      <c r="AF427" s="296">
        <v>4.2984931970180922</v>
      </c>
      <c r="AG427" s="296">
        <v>4.4945944164610037</v>
      </c>
      <c r="AH427" s="296">
        <v>4.1203935853347096</v>
      </c>
      <c r="AI427" s="296">
        <v>4.4405537350839035</v>
      </c>
      <c r="AJ427" s="296">
        <v>4.3788630728090814</v>
      </c>
      <c r="AK427" s="296">
        <v>4.5245250725369273</v>
      </c>
      <c r="AL427" s="296">
        <v>4.4973843110219685</v>
      </c>
      <c r="AM427" s="296">
        <v>4.6578900262834741</v>
      </c>
      <c r="AN427" s="293"/>
      <c r="AO427" s="293"/>
      <c r="AP427" s="293"/>
      <c r="AQ427" s="293"/>
      <c r="AR427" s="293"/>
      <c r="AS427" s="293"/>
      <c r="AT427" s="293"/>
      <c r="AU427" s="293"/>
      <c r="AV427" s="293"/>
    </row>
    <row r="428" spans="1:48" x14ac:dyDescent="0.35">
      <c r="A428" s="263"/>
      <c r="B428" s="295">
        <v>52232</v>
      </c>
      <c r="C428" s="296">
        <v>4.2562701543096981</v>
      </c>
      <c r="D428" s="296">
        <v>5.6727901666457612</v>
      </c>
      <c r="E428" s="296">
        <v>6.012228956768916</v>
      </c>
      <c r="F428" s="296">
        <v>4.5783217153394613</v>
      </c>
      <c r="G428" s="296">
        <v>5.9362006282559596</v>
      </c>
      <c r="H428" s="296">
        <v>5.9362006282559596</v>
      </c>
      <c r="I428" s="296">
        <v>5.9362006282559596</v>
      </c>
      <c r="J428" s="296">
        <v>5.8615350482307136</v>
      </c>
      <c r="K428" s="296">
        <v>4.5567146924442099</v>
      </c>
      <c r="L428" s="296">
        <v>4.4299648933504825</v>
      </c>
      <c r="M428" s="296">
        <v>4.5567146924442099</v>
      </c>
      <c r="N428" s="296">
        <v>3.8202010210246238</v>
      </c>
      <c r="O428" s="296">
        <v>4.2766554126686582</v>
      </c>
      <c r="P428" s="296">
        <v>3.8965245660781767</v>
      </c>
      <c r="Q428" s="296">
        <v>4.223743440179371</v>
      </c>
      <c r="R428" s="296">
        <v>4.3665173628796197</v>
      </c>
      <c r="S428" s="296">
        <v>4.4299648933504825</v>
      </c>
      <c r="T428" s="296">
        <v>4.6302674638621184</v>
      </c>
      <c r="U428" s="296">
        <v>4.0779972295745646</v>
      </c>
      <c r="V428" s="296">
        <v>4.2053632326162642</v>
      </c>
      <c r="W428" s="296">
        <v>4.160806457291625</v>
      </c>
      <c r="X428" s="296">
        <v>3.849319454802524</v>
      </c>
      <c r="Y428" s="296">
        <v>4.1230623037218965</v>
      </c>
      <c r="Z428" s="296">
        <v>4.3171847003081716</v>
      </c>
      <c r="AA428" s="296">
        <v>4.1760813042154785</v>
      </c>
      <c r="AB428" s="296">
        <v>4.0841636442137075</v>
      </c>
      <c r="AC428" s="296">
        <v>4.2480809209738313</v>
      </c>
      <c r="AD428" s="296">
        <v>3.9332789737782421</v>
      </c>
      <c r="AE428" s="296">
        <v>4.2562701543096981</v>
      </c>
      <c r="AF428" s="296">
        <v>4.2218616334793211</v>
      </c>
      <c r="AG428" s="296">
        <v>4.4203239093777329</v>
      </c>
      <c r="AH428" s="296">
        <v>4.0606814116963754</v>
      </c>
      <c r="AI428" s="296">
        <v>4.3637194086587723</v>
      </c>
      <c r="AJ428" s="296">
        <v>4.3076090415495942</v>
      </c>
      <c r="AK428" s="296">
        <v>4.4817914568529131</v>
      </c>
      <c r="AL428" s="296">
        <v>4.4238097826673943</v>
      </c>
      <c r="AM428" s="296">
        <v>4.5832551277800624</v>
      </c>
      <c r="AN428" s="293"/>
      <c r="AO428" s="293"/>
      <c r="AP428" s="293"/>
      <c r="AQ428" s="293"/>
      <c r="AR428" s="293"/>
      <c r="AS428" s="293"/>
      <c r="AT428" s="293"/>
      <c r="AU428" s="293"/>
      <c r="AV428" s="293"/>
    </row>
    <row r="429" spans="1:48" x14ac:dyDescent="0.35">
      <c r="A429" s="263"/>
      <c r="B429" s="295">
        <v>52263</v>
      </c>
      <c r="C429" s="296">
        <v>4.2697522911065873</v>
      </c>
      <c r="D429" s="296">
        <v>5.1115570560541101</v>
      </c>
      <c r="E429" s="296">
        <v>5.3348659579543494</v>
      </c>
      <c r="F429" s="296">
        <v>4.5821104366840419</v>
      </c>
      <c r="G429" s="296">
        <v>4.7569004280203897</v>
      </c>
      <c r="H429" s="296">
        <v>4.7569004280203897</v>
      </c>
      <c r="I429" s="296">
        <v>4.7569004280203897</v>
      </c>
      <c r="J429" s="296">
        <v>5.8663856734881819</v>
      </c>
      <c r="K429" s="296">
        <v>4.4226236382153212</v>
      </c>
      <c r="L429" s="296">
        <v>4.3294363449723505</v>
      </c>
      <c r="M429" s="296">
        <v>4.4226236382153212</v>
      </c>
      <c r="N429" s="296">
        <v>3.8387369953366517</v>
      </c>
      <c r="O429" s="296">
        <v>4.1758813456344761</v>
      </c>
      <c r="P429" s="296">
        <v>3.9157671614576164</v>
      </c>
      <c r="Q429" s="296">
        <v>4.2103981970403863</v>
      </c>
      <c r="R429" s="296">
        <v>4.3526909609536109</v>
      </c>
      <c r="S429" s="296">
        <v>4.3294363449723505</v>
      </c>
      <c r="T429" s="296">
        <v>4.4845516396965914</v>
      </c>
      <c r="U429" s="296">
        <v>4.0961908311431667</v>
      </c>
      <c r="V429" s="296">
        <v>4.2089987141188097</v>
      </c>
      <c r="W429" s="296">
        <v>4.1091209656843315</v>
      </c>
      <c r="X429" s="296">
        <v>3.8386798906424673</v>
      </c>
      <c r="Y429" s="296">
        <v>4.2284662129656336</v>
      </c>
      <c r="Z429" s="296">
        <v>4.2155569602575653</v>
      </c>
      <c r="AA429" s="296">
        <v>4.1451827914023101</v>
      </c>
      <c r="AB429" s="296">
        <v>4.1886821606197966</v>
      </c>
      <c r="AC429" s="296">
        <v>4.146453180923225</v>
      </c>
      <c r="AD429" s="296">
        <v>3.9864363370848848</v>
      </c>
      <c r="AE429" s="296">
        <v>4.2697522911065873</v>
      </c>
      <c r="AF429" s="296">
        <v>4.2353437702762102</v>
      </c>
      <c r="AG429" s="296">
        <v>4.1994428744442454</v>
      </c>
      <c r="AH429" s="296">
        <v>4.0046252827205349</v>
      </c>
      <c r="AI429" s="296">
        <v>4.2109600104091713</v>
      </c>
      <c r="AJ429" s="296">
        <v>4.1364639536586196</v>
      </c>
      <c r="AK429" s="296">
        <v>4.2954530764040575</v>
      </c>
      <c r="AL429" s="296">
        <v>4.2507820988096183</v>
      </c>
      <c r="AM429" s="296">
        <v>4.5091780851833825</v>
      </c>
      <c r="AN429" s="293"/>
      <c r="AO429" s="293"/>
      <c r="AP429" s="293"/>
      <c r="AQ429" s="293"/>
      <c r="AR429" s="293"/>
      <c r="AS429" s="293"/>
      <c r="AT429" s="293"/>
      <c r="AU429" s="293"/>
      <c r="AV429" s="293"/>
    </row>
    <row r="430" spans="1:48" x14ac:dyDescent="0.35">
      <c r="A430" s="263"/>
      <c r="B430" s="295">
        <v>52291</v>
      </c>
      <c r="C430" s="296">
        <v>4.1863515419208852</v>
      </c>
      <c r="D430" s="296">
        <v>4.4988548470017395</v>
      </c>
      <c r="E430" s="296">
        <v>4.5683609413710231</v>
      </c>
      <c r="F430" s="296">
        <v>4.4854984954957215</v>
      </c>
      <c r="G430" s="296">
        <v>4.2069634621250884</v>
      </c>
      <c r="H430" s="296">
        <v>4.2069634621250884</v>
      </c>
      <c r="I430" s="296">
        <v>4.2069634621250884</v>
      </c>
      <c r="J430" s="296">
        <v>5.7426953095158106</v>
      </c>
      <c r="K430" s="296">
        <v>4.2803992758172278</v>
      </c>
      <c r="L430" s="296">
        <v>4.2529587560223234</v>
      </c>
      <c r="M430" s="296">
        <v>4.2803992758172278</v>
      </c>
      <c r="N430" s="296">
        <v>3.678879378102506</v>
      </c>
      <c r="O430" s="296">
        <v>4.1033096947213545</v>
      </c>
      <c r="P430" s="296">
        <v>3.7555278858778625</v>
      </c>
      <c r="Q430" s="296">
        <v>4.1333763756685347</v>
      </c>
      <c r="R430" s="296">
        <v>4.2728921406346601</v>
      </c>
      <c r="S430" s="296">
        <v>4.2529587560223234</v>
      </c>
      <c r="T430" s="296">
        <v>4.3837348032961749</v>
      </c>
      <c r="U430" s="296">
        <v>3.9534876868656466</v>
      </c>
      <c r="V430" s="296">
        <v>4.1250368887931534</v>
      </c>
      <c r="W430" s="296">
        <v>3.9882145556441428</v>
      </c>
      <c r="X430" s="296">
        <v>3.7377449826802818</v>
      </c>
      <c r="Y430" s="296">
        <v>4.1627531391903352</v>
      </c>
      <c r="Z430" s="296">
        <v>4.142370543443203</v>
      </c>
      <c r="AA430" s="296">
        <v>4.0455483178451663</v>
      </c>
      <c r="AB430" s="296">
        <v>4.1235210766642103</v>
      </c>
      <c r="AC430" s="296">
        <v>4.0732667641088618</v>
      </c>
      <c r="AD430" s="296">
        <v>3.9031006428937278</v>
      </c>
      <c r="AE430" s="296">
        <v>4.1863515419208852</v>
      </c>
      <c r="AF430" s="296">
        <v>4.1519430210905082</v>
      </c>
      <c r="AG430" s="296">
        <v>3.8448505292227386</v>
      </c>
      <c r="AH430" s="296">
        <v>3.8753099300879206</v>
      </c>
      <c r="AI430" s="296">
        <v>4.0117635399737415</v>
      </c>
      <c r="AJ430" s="296">
        <v>3.943157727206323</v>
      </c>
      <c r="AK430" s="296">
        <v>4.0896620232871479</v>
      </c>
      <c r="AL430" s="296">
        <v>4.0553495038663465</v>
      </c>
      <c r="AM430" s="296">
        <v>4.239909128687354</v>
      </c>
      <c r="AN430" s="293"/>
      <c r="AO430" s="293"/>
      <c r="AP430" s="293"/>
      <c r="AQ430" s="293"/>
      <c r="AR430" s="293"/>
      <c r="AS430" s="293"/>
      <c r="AT430" s="293"/>
      <c r="AU430" s="293"/>
      <c r="AV430" s="293"/>
    </row>
    <row r="431" spans="1:48" x14ac:dyDescent="0.35">
      <c r="A431" s="263"/>
      <c r="B431" s="295">
        <v>52322</v>
      </c>
      <c r="C431" s="296">
        <v>4.0411744429000223</v>
      </c>
      <c r="D431" s="296">
        <v>4.047362518493677</v>
      </c>
      <c r="E431" s="296">
        <v>4.1184334750788434</v>
      </c>
      <c r="F431" s="296">
        <v>4.2547768601373139</v>
      </c>
      <c r="G431" s="296">
        <v>3.9134009647787793</v>
      </c>
      <c r="H431" s="296">
        <v>3.9134009647787793</v>
      </c>
      <c r="I431" s="296">
        <v>3.9134009647787793</v>
      </c>
      <c r="J431" s="296">
        <v>5.4473069475517937</v>
      </c>
      <c r="K431" s="296">
        <v>3.7226294271947098</v>
      </c>
      <c r="L431" s="296">
        <v>3.9730771848784259</v>
      </c>
      <c r="M431" s="296">
        <v>3.7226294271947098</v>
      </c>
      <c r="N431" s="296">
        <v>3.6320819672484594</v>
      </c>
      <c r="O431" s="296">
        <v>3.979291594114545</v>
      </c>
      <c r="P431" s="296">
        <v>3.7054087683084407</v>
      </c>
      <c r="Q431" s="296">
        <v>4.1350764956808348</v>
      </c>
      <c r="R431" s="296">
        <v>4.0915585787354418</v>
      </c>
      <c r="S431" s="296">
        <v>3.9730771848784259</v>
      </c>
      <c r="T431" s="296">
        <v>4.2286269285936058</v>
      </c>
      <c r="U431" s="296">
        <v>3.7882387861931206</v>
      </c>
      <c r="V431" s="296">
        <v>3.982546187606848</v>
      </c>
      <c r="W431" s="296">
        <v>3.8297956818692556</v>
      </c>
      <c r="X431" s="296">
        <v>3.5981262885785235</v>
      </c>
      <c r="Y431" s="296">
        <v>4.0348311979530402</v>
      </c>
      <c r="Z431" s="296">
        <v>4.0173018659454121</v>
      </c>
      <c r="AA431" s="296">
        <v>3.7941684391056758</v>
      </c>
      <c r="AB431" s="296">
        <v>3.9966736797333096</v>
      </c>
      <c r="AC431" s="296">
        <v>3.9481980866110713</v>
      </c>
      <c r="AD431" s="296">
        <v>3.6103679499713675</v>
      </c>
      <c r="AE431" s="296">
        <v>4.0411744429000223</v>
      </c>
      <c r="AF431" s="296">
        <v>4.0067659220696452</v>
      </c>
      <c r="AG431" s="296">
        <v>3.479646397194883</v>
      </c>
      <c r="AH431" s="296">
        <v>3.7186375634821442</v>
      </c>
      <c r="AI431" s="296">
        <v>3.8000397603225746</v>
      </c>
      <c r="AJ431" s="296">
        <v>3.7000870708402092</v>
      </c>
      <c r="AK431" s="296">
        <v>3.8458927768472377</v>
      </c>
      <c r="AL431" s="296">
        <v>3.809605070280206</v>
      </c>
      <c r="AM431" s="296">
        <v>3.9610516318223019</v>
      </c>
      <c r="AN431" s="293"/>
      <c r="AO431" s="293"/>
      <c r="AP431" s="293"/>
      <c r="AQ431" s="293"/>
      <c r="AR431" s="293"/>
      <c r="AS431" s="293"/>
      <c r="AT431" s="293"/>
      <c r="AU431" s="293"/>
      <c r="AV431" s="293"/>
    </row>
    <row r="432" spans="1:48" x14ac:dyDescent="0.35">
      <c r="A432" s="263"/>
      <c r="B432" s="295">
        <v>52352</v>
      </c>
      <c r="C432" s="296">
        <v>4.0659564785915778</v>
      </c>
      <c r="D432" s="296">
        <v>4.0380451574529843</v>
      </c>
      <c r="E432" s="296">
        <v>4.0882095186794025</v>
      </c>
      <c r="F432" s="296">
        <v>4.2531425142985704</v>
      </c>
      <c r="G432" s="296">
        <v>3.8760736891883947</v>
      </c>
      <c r="H432" s="296">
        <v>3.8760736891883947</v>
      </c>
      <c r="I432" s="296">
        <v>3.8760736891883947</v>
      </c>
      <c r="J432" s="296">
        <v>5.4452145267892629</v>
      </c>
      <c r="K432" s="296">
        <v>3.6160590922960094</v>
      </c>
      <c r="L432" s="296">
        <v>4.0233690990397069</v>
      </c>
      <c r="M432" s="296">
        <v>3.6160590922960094</v>
      </c>
      <c r="N432" s="296">
        <v>3.5518499862617623</v>
      </c>
      <c r="O432" s="296">
        <v>3.920988798118652</v>
      </c>
      <c r="P432" s="296">
        <v>3.6242324940508843</v>
      </c>
      <c r="Q432" s="296">
        <v>4.165509748174852</v>
      </c>
      <c r="R432" s="296">
        <v>4.1217332810114202</v>
      </c>
      <c r="S432" s="296">
        <v>4.0233690990397069</v>
      </c>
      <c r="T432" s="296">
        <v>4.2786254864578739</v>
      </c>
      <c r="U432" s="296">
        <v>3.8459914028723192</v>
      </c>
      <c r="V432" s="296">
        <v>3.9978658037895594</v>
      </c>
      <c r="W432" s="296">
        <v>3.8467918476068532</v>
      </c>
      <c r="X432" s="296">
        <v>3.6229194932015969</v>
      </c>
      <c r="Y432" s="296">
        <v>3.9836208058261811</v>
      </c>
      <c r="Z432" s="296">
        <v>3.9585051777688354</v>
      </c>
      <c r="AA432" s="296">
        <v>3.7615695302195022</v>
      </c>
      <c r="AB432" s="296">
        <v>3.945893454900316</v>
      </c>
      <c r="AC432" s="296">
        <v>3.8894013984344946</v>
      </c>
      <c r="AD432" s="296">
        <v>3.6294777810772878</v>
      </c>
      <c r="AE432" s="296">
        <v>4.0659564785915778</v>
      </c>
      <c r="AF432" s="296">
        <v>4.0315479577612008</v>
      </c>
      <c r="AG432" s="296">
        <v>3.4641514382349561</v>
      </c>
      <c r="AH432" s="296">
        <v>3.7442241506531562</v>
      </c>
      <c r="AI432" s="296">
        <v>3.7486753539752842</v>
      </c>
      <c r="AJ432" s="296">
        <v>3.6886950647584547</v>
      </c>
      <c r="AK432" s="296">
        <v>3.8447328416712514</v>
      </c>
      <c r="AL432" s="296">
        <v>3.7980877521315519</v>
      </c>
      <c r="AM432" s="296">
        <v>3.958949333849529</v>
      </c>
      <c r="AN432" s="293"/>
      <c r="AO432" s="293"/>
      <c r="AP432" s="293"/>
      <c r="AQ432" s="293"/>
      <c r="AR432" s="293"/>
      <c r="AS432" s="293"/>
      <c r="AT432" s="293"/>
      <c r="AU432" s="293"/>
      <c r="AV432" s="293"/>
    </row>
    <row r="433" spans="1:48" x14ac:dyDescent="0.35">
      <c r="A433" s="263"/>
      <c r="B433" s="295">
        <v>52383</v>
      </c>
      <c r="C433" s="296">
        <v>4.0965987125648997</v>
      </c>
      <c r="D433" s="296">
        <v>4.0496714674764842</v>
      </c>
      <c r="E433" s="296">
        <v>4.1018198795521377</v>
      </c>
      <c r="F433" s="296">
        <v>4.2708173655502373</v>
      </c>
      <c r="G433" s="296">
        <v>3.9872329863922551</v>
      </c>
      <c r="H433" s="296">
        <v>3.9872329863922551</v>
      </c>
      <c r="I433" s="296">
        <v>3.9872329863922551</v>
      </c>
      <c r="J433" s="296">
        <v>5.4678432904553889</v>
      </c>
      <c r="K433" s="296">
        <v>3.6258461126668706</v>
      </c>
      <c r="L433" s="296">
        <v>4.1177834295912623</v>
      </c>
      <c r="M433" s="296">
        <v>3.6258461126668706</v>
      </c>
      <c r="N433" s="296">
        <v>3.5504912530044539</v>
      </c>
      <c r="O433" s="296">
        <v>3.9819618251379092</v>
      </c>
      <c r="P433" s="296">
        <v>3.6224654831611818</v>
      </c>
      <c r="Q433" s="296">
        <v>4.2134280091486511</v>
      </c>
      <c r="R433" s="296">
        <v>4.1692444452798885</v>
      </c>
      <c r="S433" s="296">
        <v>4.1177834295912623</v>
      </c>
      <c r="T433" s="296">
        <v>4.4661172805783496</v>
      </c>
      <c r="U433" s="296">
        <v>3.899210848227288</v>
      </c>
      <c r="V433" s="296">
        <v>4.0256537077799912</v>
      </c>
      <c r="W433" s="296">
        <v>3.9081487704192912</v>
      </c>
      <c r="X433" s="296">
        <v>3.6685278294829406</v>
      </c>
      <c r="Y433" s="296">
        <v>4.0327289700543583</v>
      </c>
      <c r="Z433" s="296">
        <v>4.019994716916937</v>
      </c>
      <c r="AA433" s="296">
        <v>3.7898426363720525</v>
      </c>
      <c r="AB433" s="296">
        <v>3.9945891105489766</v>
      </c>
      <c r="AC433" s="296">
        <v>3.9508909375825962</v>
      </c>
      <c r="AD433" s="296">
        <v>3.6571580837241635</v>
      </c>
      <c r="AE433" s="296">
        <v>4.0965987125648997</v>
      </c>
      <c r="AF433" s="296">
        <v>4.0621901917345227</v>
      </c>
      <c r="AG433" s="296">
        <v>3.519442202045806</v>
      </c>
      <c r="AH433" s="296">
        <v>3.7912919536955032</v>
      </c>
      <c r="AI433" s="296">
        <v>3.8100871835552605</v>
      </c>
      <c r="AJ433" s="296">
        <v>3.7112177514446745</v>
      </c>
      <c r="AK433" s="296">
        <v>3.8719631443502598</v>
      </c>
      <c r="AL433" s="296">
        <v>3.8208581883713202</v>
      </c>
      <c r="AM433" s="296">
        <v>4.0698032163534794</v>
      </c>
      <c r="AN433" s="293"/>
      <c r="AO433" s="293"/>
      <c r="AP433" s="293"/>
      <c r="AQ433" s="293"/>
      <c r="AR433" s="293"/>
      <c r="AS433" s="293"/>
      <c r="AT433" s="293"/>
      <c r="AU433" s="293"/>
      <c r="AV433" s="293"/>
    </row>
    <row r="434" spans="1:48" x14ac:dyDescent="0.35">
      <c r="A434" s="263"/>
      <c r="B434" s="295">
        <v>52413</v>
      </c>
      <c r="C434" s="296">
        <v>4.2967628529052941</v>
      </c>
      <c r="D434" s="296">
        <v>4.2604815260308113</v>
      </c>
      <c r="E434" s="296">
        <v>4.3129001615825464</v>
      </c>
      <c r="F434" s="296">
        <v>4.4605037436927031</v>
      </c>
      <c r="G434" s="296">
        <v>4.1957199145537807</v>
      </c>
      <c r="H434" s="296">
        <v>4.1957199145537807</v>
      </c>
      <c r="I434" s="296">
        <v>4.1957199145537807</v>
      </c>
      <c r="J434" s="296">
        <v>5.7106950214573393</v>
      </c>
      <c r="K434" s="296">
        <v>3.9281136359328186</v>
      </c>
      <c r="L434" s="296">
        <v>4.2534893629753636</v>
      </c>
      <c r="M434" s="296">
        <v>3.9281136359328186</v>
      </c>
      <c r="N434" s="296">
        <v>3.7987444748271466</v>
      </c>
      <c r="O434" s="296">
        <v>4.0678966427078427</v>
      </c>
      <c r="P434" s="296">
        <v>3.8694987119570174</v>
      </c>
      <c r="Q434" s="296">
        <v>4.4705337961967624</v>
      </c>
      <c r="R434" s="296">
        <v>4.4241659519158638</v>
      </c>
      <c r="S434" s="296">
        <v>4.2534893629753636</v>
      </c>
      <c r="T434" s="296">
        <v>4.8193308850801557</v>
      </c>
      <c r="U434" s="296">
        <v>4.1176966751853454</v>
      </c>
      <c r="V434" s="296">
        <v>4.2504632304981413</v>
      </c>
      <c r="W434" s="296">
        <v>4.1531569117313634</v>
      </c>
      <c r="X434" s="296">
        <v>3.8905471754628222</v>
      </c>
      <c r="Y434" s="296">
        <v>4.0643413231399332</v>
      </c>
      <c r="Z434" s="296">
        <v>4.1066575018805649</v>
      </c>
      <c r="AA434" s="296">
        <v>3.9198878359893881</v>
      </c>
      <c r="AB434" s="296">
        <v>4.0259359198686333</v>
      </c>
      <c r="AC434" s="296">
        <v>4.0375537225462237</v>
      </c>
      <c r="AD434" s="296">
        <v>3.8673815020957489</v>
      </c>
      <c r="AE434" s="296">
        <v>4.2967628529052941</v>
      </c>
      <c r="AF434" s="296">
        <v>4.2623543320749171</v>
      </c>
      <c r="AG434" s="296">
        <v>3.7460027465039083</v>
      </c>
      <c r="AH434" s="296">
        <v>4.0204159187467399</v>
      </c>
      <c r="AI434" s="296">
        <v>3.9742722053955175</v>
      </c>
      <c r="AJ434" s="296">
        <v>3.943666220193546</v>
      </c>
      <c r="AK434" s="296">
        <v>4.1465788503399494</v>
      </c>
      <c r="AL434" s="296">
        <v>4.0558635902764291</v>
      </c>
      <c r="AM434" s="296">
        <v>4.3429761012288433</v>
      </c>
      <c r="AN434" s="293"/>
      <c r="AO434" s="293"/>
      <c r="AP434" s="293"/>
      <c r="AQ434" s="293"/>
      <c r="AR434" s="293"/>
      <c r="AS434" s="293"/>
      <c r="AT434" s="293"/>
      <c r="AU434" s="293"/>
      <c r="AV434" s="293"/>
    </row>
    <row r="435" spans="1:48" x14ac:dyDescent="0.35">
      <c r="A435" s="263"/>
      <c r="B435" s="295">
        <v>52444</v>
      </c>
      <c r="C435" s="296">
        <v>4.3224165568414632</v>
      </c>
      <c r="D435" s="296">
        <v>4.1112776292346247</v>
      </c>
      <c r="E435" s="296">
        <v>4.1821635243681055</v>
      </c>
      <c r="F435" s="296">
        <v>4.4783788403660552</v>
      </c>
      <c r="G435" s="296">
        <v>4.1735560071721496</v>
      </c>
      <c r="H435" s="296">
        <v>4.1735560071721496</v>
      </c>
      <c r="I435" s="296">
        <v>4.1735560071721496</v>
      </c>
      <c r="J435" s="296">
        <v>5.7335801553897845</v>
      </c>
      <c r="K435" s="296">
        <v>3.9366255883572214</v>
      </c>
      <c r="L435" s="296">
        <v>4.2613850606789603</v>
      </c>
      <c r="M435" s="296">
        <v>3.9366255883572214</v>
      </c>
      <c r="N435" s="296">
        <v>3.7848085527893907</v>
      </c>
      <c r="O435" s="296">
        <v>4.0879991263845872</v>
      </c>
      <c r="P435" s="296">
        <v>3.8528244604305288</v>
      </c>
      <c r="Q435" s="296">
        <v>4.506839773856596</v>
      </c>
      <c r="R435" s="296">
        <v>4.4601634867484998</v>
      </c>
      <c r="S435" s="296">
        <v>4.2613850606789603</v>
      </c>
      <c r="T435" s="296">
        <v>4.8704399135819827</v>
      </c>
      <c r="U435" s="296">
        <v>4.1447891084798467</v>
      </c>
      <c r="V435" s="296">
        <v>4.2641084619841099</v>
      </c>
      <c r="W435" s="296">
        <v>4.174940872976026</v>
      </c>
      <c r="X435" s="296">
        <v>3.9149810725209924</v>
      </c>
      <c r="Y435" s="296">
        <v>4.1111664583452212</v>
      </c>
      <c r="Z435" s="296">
        <v>4.1269302768671974</v>
      </c>
      <c r="AA435" s="296">
        <v>3.9424450078324429</v>
      </c>
      <c r="AB435" s="296">
        <v>4.0723677239381955</v>
      </c>
      <c r="AC435" s="296">
        <v>4.0578264975328562</v>
      </c>
      <c r="AD435" s="296">
        <v>3.8518623781868615</v>
      </c>
      <c r="AE435" s="296">
        <v>4.3224165568414632</v>
      </c>
      <c r="AF435" s="296">
        <v>4.2880080360110862</v>
      </c>
      <c r="AG435" s="296">
        <v>3.7895110854189933</v>
      </c>
      <c r="AH435" s="296">
        <v>4.0456317005107723</v>
      </c>
      <c r="AI435" s="296">
        <v>4.0653172682742476</v>
      </c>
      <c r="AJ435" s="296">
        <v>4.0028902752244804</v>
      </c>
      <c r="AK435" s="296">
        <v>4.1920405656820927</v>
      </c>
      <c r="AL435" s="296">
        <v>4.1157391099127034</v>
      </c>
      <c r="AM435" s="296">
        <v>4.3676574797425083</v>
      </c>
      <c r="AN435" s="293"/>
      <c r="AO435" s="293"/>
      <c r="AP435" s="293"/>
      <c r="AQ435" s="293"/>
      <c r="AR435" s="293"/>
      <c r="AS435" s="293"/>
      <c r="AT435" s="293"/>
      <c r="AU435" s="293"/>
      <c r="AV435" s="293"/>
    </row>
    <row r="436" spans="1:48" x14ac:dyDescent="0.35">
      <c r="A436" s="263"/>
      <c r="B436" s="295">
        <v>52475</v>
      </c>
      <c r="C436" s="296">
        <v>4.3364262676366918</v>
      </c>
      <c r="D436" s="296">
        <v>4.2174544204460149</v>
      </c>
      <c r="E436" s="296">
        <v>4.2743602636100801</v>
      </c>
      <c r="F436" s="296">
        <v>4.4858144107726332</v>
      </c>
      <c r="G436" s="296">
        <v>4.1489693473404312</v>
      </c>
      <c r="H436" s="296">
        <v>4.1489693473404312</v>
      </c>
      <c r="I436" s="296">
        <v>4.1489693473404312</v>
      </c>
      <c r="J436" s="296">
        <v>5.7430997696177934</v>
      </c>
      <c r="K436" s="296">
        <v>3.8773630688503311</v>
      </c>
      <c r="L436" s="296">
        <v>4.1849796409462572</v>
      </c>
      <c r="M436" s="296">
        <v>3.8773630688503311</v>
      </c>
      <c r="N436" s="296">
        <v>3.6086818002449865</v>
      </c>
      <c r="O436" s="296">
        <v>4.0755377412869205</v>
      </c>
      <c r="P436" s="296">
        <v>3.6770802304942909</v>
      </c>
      <c r="Q436" s="296">
        <v>4.4581058179853068</v>
      </c>
      <c r="R436" s="296">
        <v>4.411843557439731</v>
      </c>
      <c r="S436" s="296">
        <v>4.1849796409462572</v>
      </c>
      <c r="T436" s="296">
        <v>4.7248370833139024</v>
      </c>
      <c r="U436" s="296">
        <v>4.1454413302253155</v>
      </c>
      <c r="V436" s="296">
        <v>4.2884499175346793</v>
      </c>
      <c r="W436" s="296">
        <v>4.2016997140412524</v>
      </c>
      <c r="X436" s="296">
        <v>3.9319888436481505</v>
      </c>
      <c r="Y436" s="296">
        <v>4.1169222527889566</v>
      </c>
      <c r="Z436" s="296">
        <v>4.1143633294108977</v>
      </c>
      <c r="AA436" s="296">
        <v>3.950418870900319</v>
      </c>
      <c r="AB436" s="296">
        <v>4.0780751697086037</v>
      </c>
      <c r="AC436" s="296">
        <v>4.0452595500765574</v>
      </c>
      <c r="AD436" s="296">
        <v>3.8689196153016518</v>
      </c>
      <c r="AE436" s="296">
        <v>4.3364262676366918</v>
      </c>
      <c r="AF436" s="296">
        <v>4.3020177468063148</v>
      </c>
      <c r="AG436" s="296">
        <v>3.6489326305799747</v>
      </c>
      <c r="AH436" s="296">
        <v>4.0631837203139991</v>
      </c>
      <c r="AI436" s="296">
        <v>4.0350966951279696</v>
      </c>
      <c r="AJ436" s="296">
        <v>4.0147715067845873</v>
      </c>
      <c r="AK436" s="296">
        <v>4.1911748552561532</v>
      </c>
      <c r="AL436" s="296">
        <v>4.1277510350199718</v>
      </c>
      <c r="AM436" s="296">
        <v>3.9999847562741153</v>
      </c>
      <c r="AN436" s="293"/>
      <c r="AO436" s="293"/>
      <c r="AP436" s="293"/>
      <c r="AQ436" s="293"/>
      <c r="AR436" s="293"/>
      <c r="AS436" s="293"/>
      <c r="AT436" s="293"/>
      <c r="AU436" s="293"/>
      <c r="AV436" s="293"/>
    </row>
    <row r="437" spans="1:48" x14ac:dyDescent="0.35">
      <c r="A437" s="263"/>
      <c r="B437" s="295">
        <v>52505</v>
      </c>
      <c r="C437" s="296">
        <v>4.1748023559466647</v>
      </c>
      <c r="D437" s="296">
        <v>4.0777032168751637</v>
      </c>
      <c r="E437" s="296">
        <v>4.1382367669224607</v>
      </c>
      <c r="F437" s="296">
        <v>4.3148823722172649</v>
      </c>
      <c r="G437" s="296">
        <v>3.9480099989241224</v>
      </c>
      <c r="H437" s="296">
        <v>3.9480099989241224</v>
      </c>
      <c r="I437" s="296">
        <v>3.9480099989241224</v>
      </c>
      <c r="J437" s="296">
        <v>5.524258849919879</v>
      </c>
      <c r="K437" s="296">
        <v>3.5409116631579516</v>
      </c>
      <c r="L437" s="296">
        <v>4.0653496690380422</v>
      </c>
      <c r="M437" s="296">
        <v>3.5409116631579516</v>
      </c>
      <c r="N437" s="296">
        <v>3.4116741540784954</v>
      </c>
      <c r="O437" s="296">
        <v>4.1240455368008151</v>
      </c>
      <c r="P437" s="296">
        <v>3.481495333350761</v>
      </c>
      <c r="Q437" s="296">
        <v>4.107713106667922</v>
      </c>
      <c r="R437" s="296">
        <v>4.2463035900745556</v>
      </c>
      <c r="S437" s="296">
        <v>4.0653496690380422</v>
      </c>
      <c r="T437" s="296">
        <v>4.4511236363915065</v>
      </c>
      <c r="U437" s="296">
        <v>3.9907123740510251</v>
      </c>
      <c r="V437" s="296">
        <v>4.1089877489741493</v>
      </c>
      <c r="W437" s="296">
        <v>3.980433448793705</v>
      </c>
      <c r="X437" s="296">
        <v>3.7517864780846484</v>
      </c>
      <c r="Y437" s="296">
        <v>4.1719013490382544</v>
      </c>
      <c r="Z437" s="296">
        <v>4.1632820421114767</v>
      </c>
      <c r="AA437" s="296">
        <v>3.8995885603277891</v>
      </c>
      <c r="AB437" s="296">
        <v>4.1325924415494075</v>
      </c>
      <c r="AC437" s="296">
        <v>4.0941782627771364</v>
      </c>
      <c r="AD437" s="296">
        <v>3.7801189283444283</v>
      </c>
      <c r="AE437" s="296">
        <v>4.1748023559466647</v>
      </c>
      <c r="AF437" s="296">
        <v>4.1403938351162877</v>
      </c>
      <c r="AG437" s="296">
        <v>3.6336903037860644</v>
      </c>
      <c r="AH437" s="296">
        <v>3.8866297038152524</v>
      </c>
      <c r="AI437" s="296">
        <v>4.0000014229752789</v>
      </c>
      <c r="AJ437" s="296">
        <v>3.928231003155481</v>
      </c>
      <c r="AK437" s="296">
        <v>4.0902392831034948</v>
      </c>
      <c r="AL437" s="296">
        <v>4.0402585858509461</v>
      </c>
      <c r="AM437" s="296">
        <v>4.0246928224649574</v>
      </c>
      <c r="AN437" s="293"/>
      <c r="AO437" s="293"/>
      <c r="AP437" s="293"/>
      <c r="AQ437" s="293"/>
      <c r="AR437" s="293"/>
      <c r="AS437" s="293"/>
      <c r="AT437" s="293"/>
      <c r="AU437" s="293"/>
      <c r="AV437" s="293"/>
    </row>
    <row r="438" spans="1:48" x14ac:dyDescent="0.35">
      <c r="A438" s="263"/>
      <c r="B438" s="295">
        <v>52536</v>
      </c>
      <c r="C438" s="296">
        <v>4.2109567901309672</v>
      </c>
      <c r="D438" s="296">
        <v>4.4083133766327602</v>
      </c>
      <c r="E438" s="296">
        <v>4.5198501875273065</v>
      </c>
      <c r="F438" s="296">
        <v>4.4371455957198673</v>
      </c>
      <c r="G438" s="296">
        <v>4.2773953153120869</v>
      </c>
      <c r="H438" s="296">
        <v>4.2773953153120869</v>
      </c>
      <c r="I438" s="296">
        <v>4.2773953153120869</v>
      </c>
      <c r="J438" s="296">
        <v>5.6807900450233308</v>
      </c>
      <c r="K438" s="296">
        <v>3.8199213467137594</v>
      </c>
      <c r="L438" s="296">
        <v>4.2039950224190203</v>
      </c>
      <c r="M438" s="296">
        <v>3.8199213467137594</v>
      </c>
      <c r="N438" s="296">
        <v>3.5207062980503987</v>
      </c>
      <c r="O438" s="296">
        <v>4.1507693991555037</v>
      </c>
      <c r="P438" s="296">
        <v>3.594786736060946</v>
      </c>
      <c r="Q438" s="296">
        <v>4.146820670168216</v>
      </c>
      <c r="R438" s="296">
        <v>4.2868211651888259</v>
      </c>
      <c r="S438" s="296">
        <v>4.2039950224190203</v>
      </c>
      <c r="T438" s="296">
        <v>4.4648197426343152</v>
      </c>
      <c r="U438" s="296">
        <v>4.0091357859193106</v>
      </c>
      <c r="V438" s="296">
        <v>4.1395438280350136</v>
      </c>
      <c r="W438" s="296">
        <v>4.0206263183518587</v>
      </c>
      <c r="X438" s="296">
        <v>3.790600447605089</v>
      </c>
      <c r="Y438" s="296">
        <v>4.2001352810061103</v>
      </c>
      <c r="Z438" s="296">
        <v>4.1902322865191906</v>
      </c>
      <c r="AA438" s="296">
        <v>4.0117966881483111</v>
      </c>
      <c r="AB438" s="296">
        <v>4.1605892084887337</v>
      </c>
      <c r="AC438" s="296">
        <v>4.1211285071848502</v>
      </c>
      <c r="AD438" s="296">
        <v>3.8655991661255582</v>
      </c>
      <c r="AE438" s="296">
        <v>4.2109567901309672</v>
      </c>
      <c r="AF438" s="296">
        <v>4.1765482693005902</v>
      </c>
      <c r="AG438" s="296">
        <v>4.0602743127404599</v>
      </c>
      <c r="AH438" s="296">
        <v>3.9428942971588117</v>
      </c>
      <c r="AI438" s="296">
        <v>4.1155661452104084</v>
      </c>
      <c r="AJ438" s="296">
        <v>4.0404434676391752</v>
      </c>
      <c r="AK438" s="296">
        <v>4.1942311480625367</v>
      </c>
      <c r="AL438" s="296">
        <v>4.15370538744396</v>
      </c>
      <c r="AM438" s="296">
        <v>4.4134829207397477</v>
      </c>
      <c r="AN438" s="293"/>
      <c r="AO438" s="293"/>
      <c r="AP438" s="293"/>
      <c r="AQ438" s="293"/>
      <c r="AR438" s="293"/>
      <c r="AS438" s="293"/>
      <c r="AT438" s="293"/>
      <c r="AU438" s="293"/>
      <c r="AV438" s="293"/>
    </row>
    <row r="439" spans="1:48" x14ac:dyDescent="0.35">
      <c r="A439" s="263"/>
      <c r="B439" s="295">
        <v>52566</v>
      </c>
      <c r="C439" s="296">
        <v>4.3472588229683469</v>
      </c>
      <c r="D439" s="296">
        <v>4.8752304123591657</v>
      </c>
      <c r="E439" s="296">
        <v>5.1874512790313805</v>
      </c>
      <c r="F439" s="296">
        <v>4.6449731086484718</v>
      </c>
      <c r="G439" s="296">
        <v>5.0880939491546497</v>
      </c>
      <c r="H439" s="296">
        <v>5.0880939491546497</v>
      </c>
      <c r="I439" s="296">
        <v>5.0880939491546497</v>
      </c>
      <c r="J439" s="296">
        <v>5.9468675133096127</v>
      </c>
      <c r="K439" s="296">
        <v>4.3530546521810587</v>
      </c>
      <c r="L439" s="296">
        <v>4.3668583424265011</v>
      </c>
      <c r="M439" s="296">
        <v>4.3530546521810587</v>
      </c>
      <c r="N439" s="296">
        <v>3.8906304590985501</v>
      </c>
      <c r="O439" s="296">
        <v>4.2591510150451715</v>
      </c>
      <c r="P439" s="296">
        <v>3.9671470804075573</v>
      </c>
      <c r="Q439" s="296">
        <v>4.2927341004312574</v>
      </c>
      <c r="R439" s="296">
        <v>4.4379954609441521</v>
      </c>
      <c r="S439" s="296">
        <v>4.3668583424265011</v>
      </c>
      <c r="T439" s="296">
        <v>4.6243422500258644</v>
      </c>
      <c r="U439" s="296">
        <v>4.1663047554194197</v>
      </c>
      <c r="V439" s="296">
        <v>4.2929455668276875</v>
      </c>
      <c r="W439" s="296">
        <v>4.2202961367158194</v>
      </c>
      <c r="X439" s="296">
        <v>3.9539012449732258</v>
      </c>
      <c r="Y439" s="296">
        <v>4.2657217072411173</v>
      </c>
      <c r="Z439" s="296">
        <v>4.2995320201715375</v>
      </c>
      <c r="AA439" s="296">
        <v>4.2882540533107685</v>
      </c>
      <c r="AB439" s="296">
        <v>4.2256247087433669</v>
      </c>
      <c r="AC439" s="296">
        <v>4.2304282408371972</v>
      </c>
      <c r="AD439" s="296">
        <v>3.9674419545778803</v>
      </c>
      <c r="AE439" s="296">
        <v>4.3472588229683469</v>
      </c>
      <c r="AF439" s="296">
        <v>4.3128503021379698</v>
      </c>
      <c r="AG439" s="296">
        <v>4.4940985277579015</v>
      </c>
      <c r="AH439" s="296">
        <v>4.1516067999781328</v>
      </c>
      <c r="AI439" s="296">
        <v>4.4434068102256816</v>
      </c>
      <c r="AJ439" s="296">
        <v>4.381015418655454</v>
      </c>
      <c r="AK439" s="296">
        <v>4.5274731775216175</v>
      </c>
      <c r="AL439" s="296">
        <v>4.4980236299214189</v>
      </c>
      <c r="AM439" s="296">
        <v>4.6860349035069015</v>
      </c>
      <c r="AN439" s="293"/>
      <c r="AO439" s="293"/>
      <c r="AP439" s="293"/>
      <c r="AQ439" s="293"/>
      <c r="AR439" s="293"/>
      <c r="AS439" s="293"/>
      <c r="AT439" s="293"/>
      <c r="AU439" s="293"/>
      <c r="AV439" s="293"/>
    </row>
    <row r="440" spans="1:48" x14ac:dyDescent="0.35">
      <c r="A440" s="263"/>
      <c r="B440" s="295">
        <v>52597</v>
      </c>
      <c r="C440" s="296">
        <v>4.2705317720874287</v>
      </c>
      <c r="D440" s="296">
        <v>5.4560768517112432</v>
      </c>
      <c r="E440" s="296">
        <v>5.7486692932067465</v>
      </c>
      <c r="F440" s="296">
        <v>4.588102753355944</v>
      </c>
      <c r="G440" s="296">
        <v>5.9333012160582381</v>
      </c>
      <c r="H440" s="296">
        <v>5.9333012160582381</v>
      </c>
      <c r="I440" s="296">
        <v>5.9333012160582381</v>
      </c>
      <c r="J440" s="296">
        <v>5.8857849002693925</v>
      </c>
      <c r="K440" s="296">
        <v>4.6078891781124174</v>
      </c>
      <c r="L440" s="296">
        <v>4.4302999456546317</v>
      </c>
      <c r="M440" s="296">
        <v>4.6078891781124174</v>
      </c>
      <c r="N440" s="296">
        <v>3.7642869272692061</v>
      </c>
      <c r="O440" s="296">
        <v>4.2793748095791546</v>
      </c>
      <c r="P440" s="296">
        <v>3.8393507171173886</v>
      </c>
      <c r="Q440" s="296">
        <v>4.2299980389081169</v>
      </c>
      <c r="R440" s="296">
        <v>4.3732061736910941</v>
      </c>
      <c r="S440" s="296">
        <v>4.4302999456546317</v>
      </c>
      <c r="T440" s="296">
        <v>4.6621812146305208</v>
      </c>
      <c r="U440" s="296">
        <v>4.09020528592165</v>
      </c>
      <c r="V440" s="296">
        <v>4.2228309839972145</v>
      </c>
      <c r="W440" s="296">
        <v>4.1845719966354578</v>
      </c>
      <c r="X440" s="296">
        <v>3.8963911436285628</v>
      </c>
      <c r="Y440" s="296">
        <v>4.1119137757071389</v>
      </c>
      <c r="Z440" s="296">
        <v>4.3198327622349666</v>
      </c>
      <c r="AA440" s="296">
        <v>4.1726121994962702</v>
      </c>
      <c r="AB440" s="296">
        <v>4.0732023425381616</v>
      </c>
      <c r="AC440" s="296">
        <v>4.2522452171104481</v>
      </c>
      <c r="AD440" s="296">
        <v>3.9288684399979248</v>
      </c>
      <c r="AE440" s="296">
        <v>4.2705317720874287</v>
      </c>
      <c r="AF440" s="296">
        <v>4.2368782226478352</v>
      </c>
      <c r="AG440" s="296">
        <v>4.419730931744521</v>
      </c>
      <c r="AH440" s="296">
        <v>4.0978170857907168</v>
      </c>
      <c r="AI440" s="296">
        <v>4.3510555128810617</v>
      </c>
      <c r="AJ440" s="296">
        <v>4.3155670781824469</v>
      </c>
      <c r="AK440" s="296">
        <v>4.4832668376420273</v>
      </c>
      <c r="AL440" s="296">
        <v>4.4303454149216428</v>
      </c>
      <c r="AM440" s="296">
        <v>4.6035212115314774</v>
      </c>
      <c r="AN440" s="293"/>
      <c r="AO440" s="293"/>
      <c r="AP440" s="293"/>
      <c r="AQ440" s="293"/>
      <c r="AR440" s="293"/>
      <c r="AS440" s="293"/>
      <c r="AT440" s="293"/>
      <c r="AU440" s="293"/>
      <c r="AV440" s="293"/>
    </row>
    <row r="441" spans="1:48" x14ac:dyDescent="0.35">
      <c r="A441" s="263"/>
      <c r="B441" s="295">
        <v>52628</v>
      </c>
      <c r="C441" s="296">
        <v>4.289113795450322</v>
      </c>
      <c r="D441" s="296">
        <v>4.9905852275223515</v>
      </c>
      <c r="E441" s="296">
        <v>5.1855359808893597</v>
      </c>
      <c r="F441" s="296">
        <v>4.5970684331727014</v>
      </c>
      <c r="G441" s="296">
        <v>4.7032193289597055</v>
      </c>
      <c r="H441" s="296">
        <v>4.7032193289597055</v>
      </c>
      <c r="I441" s="296">
        <v>4.7032193289597055</v>
      </c>
      <c r="J441" s="296">
        <v>5.8972864000663447</v>
      </c>
      <c r="K441" s="296">
        <v>4.4607670444538323</v>
      </c>
      <c r="L441" s="296">
        <v>4.3313218987900619</v>
      </c>
      <c r="M441" s="296">
        <v>4.4607670444538323</v>
      </c>
      <c r="N441" s="296">
        <v>3.8108743368181379</v>
      </c>
      <c r="O441" s="296">
        <v>4.1851870173425452</v>
      </c>
      <c r="P441" s="296">
        <v>3.8873099161979687</v>
      </c>
      <c r="Q441" s="296">
        <v>4.2292094240270126</v>
      </c>
      <c r="R441" s="296">
        <v>4.3723891255341281</v>
      </c>
      <c r="S441" s="296">
        <v>4.3313218987900619</v>
      </c>
      <c r="T441" s="296">
        <v>4.5402020675284689</v>
      </c>
      <c r="U441" s="296">
        <v>4.1219029097591422</v>
      </c>
      <c r="V441" s="296">
        <v>4.2378976743739569</v>
      </c>
      <c r="W441" s="296">
        <v>4.1372011987411428</v>
      </c>
      <c r="X441" s="296">
        <v>3.8913477585845682</v>
      </c>
      <c r="Y441" s="296">
        <v>4.2405025178499489</v>
      </c>
      <c r="Z441" s="296">
        <v>4.2248470903545616</v>
      </c>
      <c r="AA441" s="296">
        <v>4.1299549410729508</v>
      </c>
      <c r="AB441" s="296">
        <v>4.2007109392469708</v>
      </c>
      <c r="AC441" s="296">
        <v>4.1572595452300432</v>
      </c>
      <c r="AD441" s="296">
        <v>3.9820261390011158</v>
      </c>
      <c r="AE441" s="296">
        <v>4.289113795450322</v>
      </c>
      <c r="AF441" s="296">
        <v>4.2554602460107285</v>
      </c>
      <c r="AG441" s="296">
        <v>4.1844291095886135</v>
      </c>
      <c r="AH441" s="296">
        <v>4.0341733508342124</v>
      </c>
      <c r="AI441" s="296">
        <v>4.1912856356611119</v>
      </c>
      <c r="AJ441" s="296">
        <v>4.1236461907409421</v>
      </c>
      <c r="AK441" s="296">
        <v>4.2727456591598516</v>
      </c>
      <c r="AL441" s="296">
        <v>4.2363133977182814</v>
      </c>
      <c r="AM441" s="296">
        <v>4.5016106636547173</v>
      </c>
      <c r="AN441" s="293"/>
      <c r="AO441" s="293"/>
      <c r="AP441" s="293"/>
      <c r="AQ441" s="293"/>
      <c r="AR441" s="293"/>
      <c r="AS441" s="293"/>
      <c r="AT441" s="293"/>
      <c r="AU441" s="293"/>
      <c r="AV441" s="293"/>
    </row>
    <row r="442" spans="1:48" x14ac:dyDescent="0.35">
      <c r="A442" s="263"/>
      <c r="B442" s="295">
        <v>52657</v>
      </c>
      <c r="C442" s="296">
        <v>4.1993526849686784</v>
      </c>
      <c r="D442" s="296">
        <v>4.4693684510720706</v>
      </c>
      <c r="E442" s="296">
        <v>4.5413585982480091</v>
      </c>
      <c r="F442" s="296">
        <v>4.4939228659670434</v>
      </c>
      <c r="G442" s="296">
        <v>4.2059363583612139</v>
      </c>
      <c r="H442" s="296">
        <v>4.2059363583612139</v>
      </c>
      <c r="I442" s="296">
        <v>4.2059363583612139</v>
      </c>
      <c r="J442" s="296">
        <v>5.7649675191204626</v>
      </c>
      <c r="K442" s="296">
        <v>4.3022572396732599</v>
      </c>
      <c r="L442" s="296">
        <v>4.2503459743021068</v>
      </c>
      <c r="M442" s="296">
        <v>4.3022572396732599</v>
      </c>
      <c r="N442" s="296">
        <v>3.665192718909168</v>
      </c>
      <c r="O442" s="296">
        <v>4.1096213217225239</v>
      </c>
      <c r="P442" s="296">
        <v>3.7416448380741985</v>
      </c>
      <c r="Q442" s="296">
        <v>4.1344460074077629</v>
      </c>
      <c r="R442" s="296">
        <v>4.2742090420081746</v>
      </c>
      <c r="S442" s="296">
        <v>4.2503459743021068</v>
      </c>
      <c r="T442" s="296">
        <v>4.4196901987899357</v>
      </c>
      <c r="U442" s="296">
        <v>3.9591341312929687</v>
      </c>
      <c r="V442" s="296">
        <v>4.1361020166923996</v>
      </c>
      <c r="W442" s="296">
        <v>4.0053938346839537</v>
      </c>
      <c r="X442" s="296">
        <v>3.7849411848409886</v>
      </c>
      <c r="Y442" s="296">
        <v>4.1691691942856055</v>
      </c>
      <c r="Z442" s="296">
        <v>4.1486412658083518</v>
      </c>
      <c r="AA442" s="296">
        <v>4.0275307938364255</v>
      </c>
      <c r="AB442" s="296">
        <v>4.1299768156005685</v>
      </c>
      <c r="AC442" s="296">
        <v>4.0810537206838333</v>
      </c>
      <c r="AD442" s="296">
        <v>3.8994663702559076</v>
      </c>
      <c r="AE442" s="296">
        <v>4.1993526849686784</v>
      </c>
      <c r="AF442" s="296">
        <v>4.1656991355290849</v>
      </c>
      <c r="AG442" s="296">
        <v>3.9102774877222815</v>
      </c>
      <c r="AH442" s="296">
        <v>3.915072292704147</v>
      </c>
      <c r="AI442" s="296">
        <v>4.0224531944853661</v>
      </c>
      <c r="AJ442" s="296">
        <v>3.9529372423525451</v>
      </c>
      <c r="AK442" s="296">
        <v>4.0987742792522992</v>
      </c>
      <c r="AL442" s="296">
        <v>4.0637266508976113</v>
      </c>
      <c r="AM442" s="296">
        <v>4.2807806320081028</v>
      </c>
      <c r="AN442" s="293"/>
      <c r="AO442" s="293"/>
      <c r="AP442" s="293"/>
      <c r="AQ442" s="293"/>
      <c r="AR442" s="293"/>
      <c r="AS442" s="293"/>
      <c r="AT442" s="293"/>
      <c r="AU442" s="293"/>
      <c r="AV442" s="293"/>
    </row>
    <row r="443" spans="1:48" x14ac:dyDescent="0.35">
      <c r="A443" s="263"/>
      <c r="B443" s="295">
        <v>52688</v>
      </c>
      <c r="C443" s="296">
        <v>4.1227697004183277</v>
      </c>
      <c r="D443" s="296">
        <v>4.130140991074903</v>
      </c>
      <c r="E443" s="296">
        <v>4.2006422986708891</v>
      </c>
      <c r="F443" s="296">
        <v>4.3314234683267516</v>
      </c>
      <c r="G443" s="296">
        <v>3.9995916887963014</v>
      </c>
      <c r="H443" s="296">
        <v>3.9995916887963014</v>
      </c>
      <c r="I443" s="296">
        <v>3.9995916887963014</v>
      </c>
      <c r="J443" s="296">
        <v>5.5565073881361418</v>
      </c>
      <c r="K443" s="296">
        <v>3.8119941017386227</v>
      </c>
      <c r="L443" s="296">
        <v>4.072417208809318</v>
      </c>
      <c r="M443" s="296">
        <v>3.8119941017386227</v>
      </c>
      <c r="N443" s="296">
        <v>3.7182103793990939</v>
      </c>
      <c r="O443" s="296">
        <v>4.0488817274485474</v>
      </c>
      <c r="P443" s="296">
        <v>3.7930871684105307</v>
      </c>
      <c r="Q443" s="296">
        <v>4.2104192333032611</v>
      </c>
      <c r="R443" s="296">
        <v>4.1664452702052186</v>
      </c>
      <c r="S443" s="296">
        <v>4.072417208809318</v>
      </c>
      <c r="T443" s="296">
        <v>4.3262319596134162</v>
      </c>
      <c r="U443" s="296">
        <v>3.869512436682744</v>
      </c>
      <c r="V443" s="296">
        <v>4.0557353977815058</v>
      </c>
      <c r="W443" s="296">
        <v>3.9032573824321064</v>
      </c>
      <c r="X443" s="296">
        <v>3.6791367879493708</v>
      </c>
      <c r="Y443" s="296">
        <v>4.1048348162269264</v>
      </c>
      <c r="Z443" s="296">
        <v>4.0873871368511345</v>
      </c>
      <c r="AA443" s="296">
        <v>3.8234436655651485</v>
      </c>
      <c r="AB443" s="296">
        <v>4.0661828463175826</v>
      </c>
      <c r="AC443" s="296">
        <v>4.0197995917266161</v>
      </c>
      <c r="AD443" s="296">
        <v>3.671939567468721</v>
      </c>
      <c r="AE443" s="296">
        <v>4.1227697004183277</v>
      </c>
      <c r="AF443" s="296">
        <v>4.0891161509787342</v>
      </c>
      <c r="AG443" s="296">
        <v>3.5439246737054746</v>
      </c>
      <c r="AH443" s="296">
        <v>3.8021348432153133</v>
      </c>
      <c r="AI443" s="296">
        <v>3.829928568801328</v>
      </c>
      <c r="AJ443" s="296">
        <v>3.775473771694323</v>
      </c>
      <c r="AK443" s="296">
        <v>3.9193412672439973</v>
      </c>
      <c r="AL443" s="296">
        <v>3.8843110820621485</v>
      </c>
      <c r="AM443" s="296">
        <v>4.0311194484087451</v>
      </c>
      <c r="AN443" s="293"/>
      <c r="AO443" s="293"/>
      <c r="AP443" s="293"/>
      <c r="AQ443" s="293"/>
      <c r="AR443" s="293"/>
      <c r="AS443" s="293"/>
      <c r="AT443" s="293"/>
      <c r="AU443" s="293"/>
      <c r="AV443" s="293"/>
    </row>
    <row r="444" spans="1:48" x14ac:dyDescent="0.35">
      <c r="A444" s="263"/>
      <c r="B444" s="295">
        <v>52718</v>
      </c>
      <c r="C444" s="296">
        <v>4.1466521608629616</v>
      </c>
      <c r="D444" s="296">
        <v>4.1253951060998144</v>
      </c>
      <c r="E444" s="296">
        <v>4.1749973655302064</v>
      </c>
      <c r="F444" s="296">
        <v>4.3283674104924925</v>
      </c>
      <c r="G444" s="296">
        <v>3.9870443505770332</v>
      </c>
      <c r="H444" s="296">
        <v>3.9870443505770332</v>
      </c>
      <c r="I444" s="296">
        <v>3.9870443505770332</v>
      </c>
      <c r="J444" s="296">
        <v>5.5525869661181124</v>
      </c>
      <c r="K444" s="296">
        <v>3.7633424739143955</v>
      </c>
      <c r="L444" s="296">
        <v>4.1234619350495789</v>
      </c>
      <c r="M444" s="296">
        <v>3.7633424739143955</v>
      </c>
      <c r="N444" s="296">
        <v>3.6861493125044542</v>
      </c>
      <c r="O444" s="296">
        <v>4.0018443921303142</v>
      </c>
      <c r="P444" s="296">
        <v>3.7609007029403472</v>
      </c>
      <c r="Q444" s="296">
        <v>4.2351786194938184</v>
      </c>
      <c r="R444" s="296">
        <v>4.1909943093518853</v>
      </c>
      <c r="S444" s="296">
        <v>4.1234619350495789</v>
      </c>
      <c r="T444" s="296">
        <v>4.3874862854199259</v>
      </c>
      <c r="U444" s="296">
        <v>3.9293127923722135</v>
      </c>
      <c r="V444" s="296">
        <v>4.0753902738683498</v>
      </c>
      <c r="W444" s="296">
        <v>3.9233437266848692</v>
      </c>
      <c r="X444" s="296">
        <v>3.706216334346307</v>
      </c>
      <c r="Y444" s="296">
        <v>4.062233862900813</v>
      </c>
      <c r="Z444" s="296">
        <v>4.0399513408464625</v>
      </c>
      <c r="AA444" s="296">
        <v>3.8137262210056226</v>
      </c>
      <c r="AB444" s="296">
        <v>4.0239397409994089</v>
      </c>
      <c r="AC444" s="296">
        <v>3.9723637957219435</v>
      </c>
      <c r="AD444" s="296">
        <v>3.6934355085683146</v>
      </c>
      <c r="AE444" s="296">
        <v>4.1466521608629616</v>
      </c>
      <c r="AF444" s="296">
        <v>4.1129986114233672</v>
      </c>
      <c r="AG444" s="296">
        <v>3.5374232362760929</v>
      </c>
      <c r="AH444" s="296">
        <v>3.8300809350969511</v>
      </c>
      <c r="AI444" s="296">
        <v>3.859356462670716</v>
      </c>
      <c r="AJ444" s="296">
        <v>3.7647717230426503</v>
      </c>
      <c r="AK444" s="296">
        <v>3.9191410734146106</v>
      </c>
      <c r="AL444" s="296">
        <v>3.8734913108753082</v>
      </c>
      <c r="AM444" s="296">
        <v>4.0545779791769947</v>
      </c>
      <c r="AN444" s="293"/>
      <c r="AO444" s="293"/>
      <c r="AP444" s="293"/>
      <c r="AQ444" s="293"/>
      <c r="AR444" s="293"/>
      <c r="AS444" s="293"/>
      <c r="AT444" s="293"/>
      <c r="AU444" s="293"/>
      <c r="AV444" s="293"/>
    </row>
    <row r="445" spans="1:48" x14ac:dyDescent="0.35">
      <c r="A445" s="263"/>
      <c r="B445" s="295">
        <v>52749</v>
      </c>
      <c r="C445" s="296">
        <v>4.171551255377004</v>
      </c>
      <c r="D445" s="296">
        <v>4.1358118142457565</v>
      </c>
      <c r="E445" s="296">
        <v>4.1869642527571145</v>
      </c>
      <c r="F445" s="296">
        <v>4.3401124605507144</v>
      </c>
      <c r="G445" s="296">
        <v>4.0815019662190375</v>
      </c>
      <c r="H445" s="296">
        <v>4.0815019662190375</v>
      </c>
      <c r="I445" s="296">
        <v>4.0815019662190375</v>
      </c>
      <c r="J445" s="296">
        <v>5.5676539430368468</v>
      </c>
      <c r="K445" s="296">
        <v>3.783933517343574</v>
      </c>
      <c r="L445" s="296">
        <v>4.2162241151614559</v>
      </c>
      <c r="M445" s="296">
        <v>3.783933517343574</v>
      </c>
      <c r="N445" s="296">
        <v>3.6966279345485447</v>
      </c>
      <c r="O445" s="296">
        <v>4.0624117448921231</v>
      </c>
      <c r="P445" s="296">
        <v>3.77122034051854</v>
      </c>
      <c r="Q445" s="296">
        <v>4.2877096702204502</v>
      </c>
      <c r="R445" s="296">
        <v>4.2430790747325187</v>
      </c>
      <c r="S445" s="296">
        <v>4.2162241151614559</v>
      </c>
      <c r="T445" s="296">
        <v>4.5367936455753366</v>
      </c>
      <c r="U445" s="296">
        <v>3.9782739771075053</v>
      </c>
      <c r="V445" s="296">
        <v>4.101452213458014</v>
      </c>
      <c r="W445" s="296">
        <v>3.9933660590296118</v>
      </c>
      <c r="X445" s="296">
        <v>3.7571735099129864</v>
      </c>
      <c r="Y445" s="296">
        <v>4.111461297187768</v>
      </c>
      <c r="Z445" s="296">
        <v>4.1010317692064957</v>
      </c>
      <c r="AA445" s="296">
        <v>3.8376934171118409</v>
      </c>
      <c r="AB445" s="296">
        <v>4.0727536648383529</v>
      </c>
      <c r="AC445" s="296">
        <v>4.0334442240819772</v>
      </c>
      <c r="AD445" s="296">
        <v>3.7212285242192165</v>
      </c>
      <c r="AE445" s="296">
        <v>4.171551255377004</v>
      </c>
      <c r="AF445" s="296">
        <v>4.1378977059374096</v>
      </c>
      <c r="AG445" s="296">
        <v>3.6016143373584115</v>
      </c>
      <c r="AH445" s="296">
        <v>3.8826687402817646</v>
      </c>
      <c r="AI445" s="296">
        <v>3.843014226751134</v>
      </c>
      <c r="AJ445" s="296">
        <v>3.7885636645882355</v>
      </c>
      <c r="AK445" s="296">
        <v>3.9501819588094906</v>
      </c>
      <c r="AL445" s="296">
        <v>3.8975449637778943</v>
      </c>
      <c r="AM445" s="296">
        <v>4.1837407054763593</v>
      </c>
      <c r="AN445" s="293"/>
      <c r="AO445" s="293"/>
      <c r="AP445" s="293"/>
      <c r="AQ445" s="293"/>
      <c r="AR445" s="293"/>
      <c r="AS445" s="293"/>
      <c r="AT445" s="293"/>
      <c r="AU445" s="293"/>
      <c r="AV445" s="293"/>
    </row>
    <row r="446" spans="1:48" x14ac:dyDescent="0.35">
      <c r="A446" s="263"/>
      <c r="B446" s="295">
        <v>52779</v>
      </c>
      <c r="C446" s="296">
        <v>4.3630089890169597</v>
      </c>
      <c r="D446" s="296">
        <v>4.3353774000849636</v>
      </c>
      <c r="E446" s="296">
        <v>4.3869383613828132</v>
      </c>
      <c r="F446" s="296">
        <v>4.5210621538347917</v>
      </c>
      <c r="G446" s="296">
        <v>4.2780094174382981</v>
      </c>
      <c r="H446" s="296">
        <v>4.2780094174382981</v>
      </c>
      <c r="I446" s="296">
        <v>4.2780094174382981</v>
      </c>
      <c r="J446" s="296">
        <v>5.7997827835822742</v>
      </c>
      <c r="K446" s="296">
        <v>4.0528887595545466</v>
      </c>
      <c r="L446" s="296">
        <v>4.3571161616044956</v>
      </c>
      <c r="M446" s="296">
        <v>4.0528887595545466</v>
      </c>
      <c r="N446" s="296">
        <v>3.9312294248615083</v>
      </c>
      <c r="O446" s="296">
        <v>4.1714495415555586</v>
      </c>
      <c r="P446" s="296">
        <v>4.0051295226795816</v>
      </c>
      <c r="Q446" s="296">
        <v>4.53705775420375</v>
      </c>
      <c r="R446" s="296">
        <v>4.4903087850226324</v>
      </c>
      <c r="S446" s="296">
        <v>4.3571161616044956</v>
      </c>
      <c r="T446" s="296">
        <v>4.8581271214178248</v>
      </c>
      <c r="U446" s="296">
        <v>4.1853879141272863</v>
      </c>
      <c r="V446" s="296">
        <v>4.3193822415008638</v>
      </c>
      <c r="W446" s="296">
        <v>4.2228069973917215</v>
      </c>
      <c r="X446" s="296">
        <v>3.9654696277003296</v>
      </c>
      <c r="Y446" s="296">
        <v>4.1777456744491133</v>
      </c>
      <c r="Z446" s="296">
        <v>4.2109932422434415</v>
      </c>
      <c r="AA446" s="296">
        <v>3.9989468613211425</v>
      </c>
      <c r="AB446" s="296">
        <v>4.1384812533307027</v>
      </c>
      <c r="AC446" s="296">
        <v>4.143405697118923</v>
      </c>
      <c r="AD446" s="296">
        <v>3.9433465231494371</v>
      </c>
      <c r="AE446" s="296">
        <v>4.3630089890169597</v>
      </c>
      <c r="AF446" s="296">
        <v>4.3293554395773661</v>
      </c>
      <c r="AG446" s="296">
        <v>3.8344446334796367</v>
      </c>
      <c r="AH446" s="296">
        <v>4.0976303338383033</v>
      </c>
      <c r="AI446" s="296">
        <v>4.1045211939522011</v>
      </c>
      <c r="AJ446" s="296">
        <v>4.0636358545650708</v>
      </c>
      <c r="AK446" s="296">
        <v>4.255853790010466</v>
      </c>
      <c r="AL446" s="296">
        <v>4.1756429478444748</v>
      </c>
      <c r="AM446" s="296">
        <v>4.4180267780239806</v>
      </c>
      <c r="AN446" s="293"/>
      <c r="AO446" s="293"/>
      <c r="AP446" s="293"/>
      <c r="AQ446" s="293"/>
      <c r="AR446" s="293"/>
      <c r="AS446" s="293"/>
      <c r="AT446" s="293"/>
      <c r="AU446" s="293"/>
      <c r="AV446" s="293"/>
    </row>
    <row r="447" spans="1:48" x14ac:dyDescent="0.35">
      <c r="A447" s="263"/>
      <c r="B447" s="295">
        <v>52810</v>
      </c>
      <c r="C447" s="296">
        <v>4.3899124916774861</v>
      </c>
      <c r="D447" s="296">
        <v>4.3567246254537402</v>
      </c>
      <c r="E447" s="296">
        <v>4.4095635179573005</v>
      </c>
      <c r="F447" s="296">
        <v>4.5400545005768329</v>
      </c>
      <c r="G447" s="296">
        <v>4.2765414032692943</v>
      </c>
      <c r="H447" s="296">
        <v>4.2765414032692943</v>
      </c>
      <c r="I447" s="296">
        <v>4.2765414032692943</v>
      </c>
      <c r="J447" s="296">
        <v>5.8241468559852336</v>
      </c>
      <c r="K447" s="296">
        <v>4.0960969569890162</v>
      </c>
      <c r="L447" s="296">
        <v>4.4258205026302289</v>
      </c>
      <c r="M447" s="296">
        <v>4.0960969569890162</v>
      </c>
      <c r="N447" s="296">
        <v>4.0025370967651757</v>
      </c>
      <c r="O447" s="296">
        <v>4.1922686407864482</v>
      </c>
      <c r="P447" s="296">
        <v>4.0767914497784918</v>
      </c>
      <c r="Q447" s="296">
        <v>4.5775577909981235</v>
      </c>
      <c r="R447" s="296">
        <v>4.5304647477373186</v>
      </c>
      <c r="S447" s="296">
        <v>4.4258205026302289</v>
      </c>
      <c r="T447" s="296">
        <v>4.9212283464469424</v>
      </c>
      <c r="U447" s="296">
        <v>4.2120528525667575</v>
      </c>
      <c r="V447" s="296">
        <v>4.3337123822416208</v>
      </c>
      <c r="W447" s="296">
        <v>4.2453078332769589</v>
      </c>
      <c r="X447" s="296">
        <v>3.9906412564631988</v>
      </c>
      <c r="Y447" s="296">
        <v>4.2394543799871158</v>
      </c>
      <c r="Z447" s="296">
        <v>4.2319887033476062</v>
      </c>
      <c r="AA447" s="296">
        <v>4.0249239943806137</v>
      </c>
      <c r="AB447" s="296">
        <v>4.1996716057421866</v>
      </c>
      <c r="AC447" s="296">
        <v>4.1644011582230878</v>
      </c>
      <c r="AD447" s="296">
        <v>3.9295118158197151</v>
      </c>
      <c r="AE447" s="296">
        <v>4.3899124916774861</v>
      </c>
      <c r="AF447" s="296">
        <v>4.3562589422378917</v>
      </c>
      <c r="AG447" s="296">
        <v>3.8650316322990306</v>
      </c>
      <c r="AH447" s="296">
        <v>4.1236074547215837</v>
      </c>
      <c r="AI447" s="296">
        <v>4.1172024678779877</v>
      </c>
      <c r="AJ447" s="296">
        <v>4.0987373264266065</v>
      </c>
      <c r="AK447" s="296">
        <v>4.2980163047601865</v>
      </c>
      <c r="AL447" s="296">
        <v>4.211130535896487</v>
      </c>
      <c r="AM447" s="296">
        <v>4.4437273378077355</v>
      </c>
      <c r="AN447" s="293"/>
      <c r="AO447" s="293"/>
      <c r="AP447" s="293"/>
      <c r="AQ447" s="293"/>
      <c r="AR447" s="293"/>
      <c r="AS447" s="293"/>
      <c r="AT447" s="293"/>
      <c r="AU447" s="293"/>
      <c r="AV447" s="293"/>
    </row>
    <row r="448" spans="1:48" x14ac:dyDescent="0.35">
      <c r="A448" s="263"/>
      <c r="B448" s="295">
        <v>52841</v>
      </c>
      <c r="C448" s="296">
        <v>4.3818752560778877</v>
      </c>
      <c r="D448" s="296">
        <v>4.2912671813670054</v>
      </c>
      <c r="E448" s="296">
        <v>4.3463136455858455</v>
      </c>
      <c r="F448" s="296">
        <v>4.5257020989202559</v>
      </c>
      <c r="G448" s="296">
        <v>4.2391094586194917</v>
      </c>
      <c r="H448" s="296">
        <v>4.2391094586194917</v>
      </c>
      <c r="I448" s="296">
        <v>4.2391094586194917</v>
      </c>
      <c r="J448" s="296">
        <v>5.8057350737096316</v>
      </c>
      <c r="K448" s="296">
        <v>4.0322561352955857</v>
      </c>
      <c r="L448" s="296">
        <v>4.3273494110850104</v>
      </c>
      <c r="M448" s="296">
        <v>4.0322561352955857</v>
      </c>
      <c r="N448" s="296">
        <v>3.8770590961792859</v>
      </c>
      <c r="O448" s="296">
        <v>4.1826141054392911</v>
      </c>
      <c r="P448" s="296">
        <v>3.9517272813692266</v>
      </c>
      <c r="Q448" s="296">
        <v>4.493285355710416</v>
      </c>
      <c r="R448" s="296">
        <v>4.4469082614439746</v>
      </c>
      <c r="S448" s="296">
        <v>4.3273494110850104</v>
      </c>
      <c r="T448" s="296">
        <v>4.7648313148177612</v>
      </c>
      <c r="U448" s="296">
        <v>4.1908788716626342</v>
      </c>
      <c r="V448" s="296">
        <v>4.3397170391270441</v>
      </c>
      <c r="W448" s="296">
        <v>4.2548514443999705</v>
      </c>
      <c r="X448" s="296">
        <v>3.9902637330046637</v>
      </c>
      <c r="Y448" s="296">
        <v>4.2399445487160072</v>
      </c>
      <c r="Z448" s="296">
        <v>4.2222523829087626</v>
      </c>
      <c r="AA448" s="296">
        <v>4.0263466504134735</v>
      </c>
      <c r="AB448" s="296">
        <v>4.2001576570537553</v>
      </c>
      <c r="AC448" s="296">
        <v>4.154664837784245</v>
      </c>
      <c r="AD448" s="296">
        <v>3.9291331943589434</v>
      </c>
      <c r="AE448" s="296">
        <v>4.3818752560778877</v>
      </c>
      <c r="AF448" s="296">
        <v>4.3482217066382933</v>
      </c>
      <c r="AG448" s="296">
        <v>3.7574000161359553</v>
      </c>
      <c r="AH448" s="296">
        <v>4.1232178505123755</v>
      </c>
      <c r="AI448" s="296">
        <v>4.1276744727171852</v>
      </c>
      <c r="AJ448" s="296">
        <v>4.1093025456281715</v>
      </c>
      <c r="AK448" s="296">
        <v>4.2892027984465413</v>
      </c>
      <c r="AL448" s="296">
        <v>4.2218119725092702</v>
      </c>
      <c r="AM448" s="296">
        <v>4.1552335783618819</v>
      </c>
      <c r="AN448" s="293"/>
      <c r="AO448" s="293"/>
      <c r="AP448" s="293"/>
      <c r="AQ448" s="293"/>
      <c r="AR448" s="293"/>
      <c r="AS448" s="293"/>
      <c r="AT448" s="293"/>
      <c r="AU448" s="293"/>
      <c r="AV448" s="293"/>
    </row>
    <row r="449" spans="1:48" x14ac:dyDescent="0.35">
      <c r="A449" s="263"/>
      <c r="B449" s="295">
        <v>52871</v>
      </c>
      <c r="C449" s="296">
        <v>4.2710098678094104</v>
      </c>
      <c r="D449" s="296">
        <v>4.197059885060531</v>
      </c>
      <c r="E449" s="296">
        <v>4.2549031344607755</v>
      </c>
      <c r="F449" s="296">
        <v>4.4044291847219847</v>
      </c>
      <c r="G449" s="296">
        <v>4.0982864940517416</v>
      </c>
      <c r="H449" s="296">
        <v>4.0982864940517416</v>
      </c>
      <c r="I449" s="296">
        <v>4.0982864940517416</v>
      </c>
      <c r="J449" s="296">
        <v>5.6501617734652658</v>
      </c>
      <c r="K449" s="296">
        <v>3.7971672801864331</v>
      </c>
      <c r="L449" s="296">
        <v>4.2132625478751002</v>
      </c>
      <c r="M449" s="296">
        <v>3.7971672801864331</v>
      </c>
      <c r="N449" s="296">
        <v>3.7076648070724625</v>
      </c>
      <c r="O449" s="296">
        <v>4.2191090778801277</v>
      </c>
      <c r="P449" s="296">
        <v>3.7827478370789374</v>
      </c>
      <c r="Q449" s="296">
        <v>4.1767309101396863</v>
      </c>
      <c r="R449" s="296">
        <v>4.318018514378589</v>
      </c>
      <c r="S449" s="296">
        <v>4.2132625478751002</v>
      </c>
      <c r="T449" s="296">
        <v>4.5486487793785528</v>
      </c>
      <c r="U449" s="296">
        <v>4.0868676528192243</v>
      </c>
      <c r="V449" s="296">
        <v>4.2022886675467159</v>
      </c>
      <c r="W449" s="296">
        <v>4.0849225337751323</v>
      </c>
      <c r="X449" s="296">
        <v>3.8739378787590146</v>
      </c>
      <c r="Y449" s="296">
        <v>4.2684904835184305</v>
      </c>
      <c r="Z449" s="296">
        <v>4.2590565100173112</v>
      </c>
      <c r="AA449" s="296">
        <v>3.9856723162370837</v>
      </c>
      <c r="AB449" s="296">
        <v>4.2284638060038384</v>
      </c>
      <c r="AC449" s="296">
        <v>4.1914689648927927</v>
      </c>
      <c r="AD449" s="296">
        <v>3.8687355875352627</v>
      </c>
      <c r="AE449" s="296">
        <v>4.2710098678094104</v>
      </c>
      <c r="AF449" s="296">
        <v>4.237356318369816</v>
      </c>
      <c r="AG449" s="296">
        <v>3.7534840044349598</v>
      </c>
      <c r="AH449" s="296">
        <v>4.0031695689308657</v>
      </c>
      <c r="AI449" s="296">
        <v>4.0979827719666764</v>
      </c>
      <c r="AJ449" s="296">
        <v>4.0341153175589879</v>
      </c>
      <c r="AK449" s="296">
        <v>4.1855386647461188</v>
      </c>
      <c r="AL449" s="296">
        <v>4.1457976849313258</v>
      </c>
      <c r="AM449" s="296">
        <v>4.1864411032843174</v>
      </c>
      <c r="AN449" s="293"/>
      <c r="AO449" s="293"/>
      <c r="AP449" s="293"/>
      <c r="AQ449" s="293"/>
      <c r="AR449" s="293"/>
      <c r="AS449" s="293"/>
      <c r="AT449" s="293"/>
      <c r="AU449" s="293"/>
      <c r="AV449" s="293"/>
    </row>
    <row r="450" spans="1:48" x14ac:dyDescent="0.35">
      <c r="A450" s="263"/>
      <c r="B450" s="295">
        <v>52902</v>
      </c>
      <c r="C450" s="296">
        <v>4.3374259671375315</v>
      </c>
      <c r="D450" s="296">
        <v>4.5725188873962948</v>
      </c>
      <c r="E450" s="296">
        <v>4.7092982587646652</v>
      </c>
      <c r="F450" s="296">
        <v>4.5589829507740758</v>
      </c>
      <c r="G450" s="296">
        <v>4.4143802170004562</v>
      </c>
      <c r="H450" s="296">
        <v>4.4143802170004562</v>
      </c>
      <c r="I450" s="296">
        <v>4.4143802170004562</v>
      </c>
      <c r="J450" s="296">
        <v>5.8484289595791328</v>
      </c>
      <c r="K450" s="296">
        <v>4.0396162793131198</v>
      </c>
      <c r="L450" s="296">
        <v>4.3735612319649588</v>
      </c>
      <c r="M450" s="296">
        <v>4.0396162793131198</v>
      </c>
      <c r="N450" s="296">
        <v>3.8138698718793882</v>
      </c>
      <c r="O450" s="296">
        <v>4.2778060003165717</v>
      </c>
      <c r="P450" s="296">
        <v>3.8926522442510487</v>
      </c>
      <c r="Q450" s="296">
        <v>4.2624946737684066</v>
      </c>
      <c r="R450" s="296">
        <v>4.4068744650921401</v>
      </c>
      <c r="S450" s="296">
        <v>4.3735612319649588</v>
      </c>
      <c r="T450" s="296">
        <v>4.5835359456265046</v>
      </c>
      <c r="U450" s="296">
        <v>4.134521334135405</v>
      </c>
      <c r="V450" s="296">
        <v>4.2564972032122652</v>
      </c>
      <c r="W450" s="296">
        <v>4.1409811850227571</v>
      </c>
      <c r="X450" s="296">
        <v>3.9414291939507335</v>
      </c>
      <c r="Y450" s="296">
        <v>4.3291040437234125</v>
      </c>
      <c r="Z450" s="296">
        <v>4.3182506633416793</v>
      </c>
      <c r="AA450" s="296">
        <v>4.1440009247574121</v>
      </c>
      <c r="AB450" s="296">
        <v>4.2885682123030984</v>
      </c>
      <c r="AC450" s="296">
        <v>4.2506631182171608</v>
      </c>
      <c r="AD450" s="296">
        <v>3.9830376280055568</v>
      </c>
      <c r="AE450" s="296">
        <v>4.3374259671375315</v>
      </c>
      <c r="AF450" s="296">
        <v>4.3037724176979371</v>
      </c>
      <c r="AG450" s="296">
        <v>4.1992414014950548</v>
      </c>
      <c r="AH450" s="296">
        <v>4.0850441254411578</v>
      </c>
      <c r="AI450" s="296">
        <v>4.2522503316659197</v>
      </c>
      <c r="AJ450" s="296">
        <v>4.1729027140572041</v>
      </c>
      <c r="AK450" s="296">
        <v>4.3213263102488861</v>
      </c>
      <c r="AL450" s="296">
        <v>4.2861117427910216</v>
      </c>
      <c r="AM450" s="296">
        <v>4.604320923777923</v>
      </c>
      <c r="AN450" s="293"/>
      <c r="AO450" s="293"/>
      <c r="AP450" s="293"/>
      <c r="AQ450" s="293"/>
      <c r="AR450" s="293"/>
      <c r="AS450" s="293"/>
      <c r="AT450" s="293"/>
      <c r="AU450" s="293"/>
      <c r="AV450" s="293"/>
    </row>
    <row r="451" spans="1:48" x14ac:dyDescent="0.35">
      <c r="A451" s="263"/>
      <c r="B451" s="295">
        <v>52932</v>
      </c>
      <c r="C451" s="296">
        <v>4.4719097196944224</v>
      </c>
      <c r="D451" s="296">
        <v>5.1008341704242177</v>
      </c>
      <c r="E451" s="296">
        <v>5.5084008517096308</v>
      </c>
      <c r="F451" s="296">
        <v>4.7670344028777905</v>
      </c>
      <c r="G451" s="296">
        <v>5.344815412157236</v>
      </c>
      <c r="H451" s="296">
        <v>5.344815412157236</v>
      </c>
      <c r="I451" s="296">
        <v>5.344815412157236</v>
      </c>
      <c r="J451" s="296">
        <v>6.1153249209600045</v>
      </c>
      <c r="K451" s="296">
        <v>4.4763237801525673</v>
      </c>
      <c r="L451" s="296">
        <v>4.5349424613783365</v>
      </c>
      <c r="M451" s="296">
        <v>4.4763237801525673</v>
      </c>
      <c r="N451" s="296">
        <v>4.112818156676874</v>
      </c>
      <c r="O451" s="296">
        <v>4.3956866619385506</v>
      </c>
      <c r="P451" s="296">
        <v>4.1937061449684236</v>
      </c>
      <c r="Q451" s="296">
        <v>4.4137043814775296</v>
      </c>
      <c r="R451" s="296">
        <v>4.5635359940075189</v>
      </c>
      <c r="S451" s="296">
        <v>4.5349424613783365</v>
      </c>
      <c r="T451" s="296">
        <v>4.7407277586921683</v>
      </c>
      <c r="U451" s="296">
        <v>4.2727316523141496</v>
      </c>
      <c r="V451" s="296">
        <v>4.4134777302589283</v>
      </c>
      <c r="W451" s="296">
        <v>4.3493552053824995</v>
      </c>
      <c r="X451" s="296">
        <v>4.1081888962599917</v>
      </c>
      <c r="Y451" s="296">
        <v>4.4044665435664738</v>
      </c>
      <c r="Z451" s="296">
        <v>4.437129910640973</v>
      </c>
      <c r="AA451" s="296">
        <v>4.4102381820073084</v>
      </c>
      <c r="AB451" s="296">
        <v>4.3632976671474779</v>
      </c>
      <c r="AC451" s="296">
        <v>4.3695423655164545</v>
      </c>
      <c r="AD451" s="296">
        <v>4.0827931741690051</v>
      </c>
      <c r="AE451" s="296">
        <v>4.4719097196944224</v>
      </c>
      <c r="AF451" s="296">
        <v>4.438256170254828</v>
      </c>
      <c r="AG451" s="296">
        <v>4.6063244778979726</v>
      </c>
      <c r="AH451" s="296">
        <v>4.2958212431295406</v>
      </c>
      <c r="AI451" s="296">
        <v>4.5353275574267711</v>
      </c>
      <c r="AJ451" s="296">
        <v>4.4973854964475333</v>
      </c>
      <c r="AK451" s="296">
        <v>4.6439957747966467</v>
      </c>
      <c r="AL451" s="296">
        <v>4.614163835787644</v>
      </c>
      <c r="AM451" s="296">
        <v>4.8326553250775062</v>
      </c>
      <c r="AN451" s="293"/>
      <c r="AO451" s="293"/>
      <c r="AP451" s="293"/>
      <c r="AQ451" s="293"/>
      <c r="AR451" s="293"/>
      <c r="AS451" s="293"/>
      <c r="AT451" s="293"/>
      <c r="AU451" s="293"/>
      <c r="AV451" s="293"/>
    </row>
    <row r="452" spans="1:48" x14ac:dyDescent="0.35">
      <c r="A452" s="263"/>
      <c r="B452" s="295">
        <v>52963</v>
      </c>
      <c r="C452" s="296">
        <v>4.3928475739257999</v>
      </c>
      <c r="D452" s="296">
        <v>5.621330631373068</v>
      </c>
      <c r="E452" s="296">
        <v>5.9234350992359488</v>
      </c>
      <c r="F452" s="296">
        <v>4.708596330570713</v>
      </c>
      <c r="G452" s="296">
        <v>6.0069785409683174</v>
      </c>
      <c r="H452" s="296">
        <v>6.0069785409683174</v>
      </c>
      <c r="I452" s="296">
        <v>6.0069785409683174</v>
      </c>
      <c r="J452" s="296">
        <v>6.0772287297203</v>
      </c>
      <c r="K452" s="296">
        <v>4.6728743486250988</v>
      </c>
      <c r="L452" s="296">
        <v>4.5694929635688082</v>
      </c>
      <c r="M452" s="296">
        <v>4.6728743486250988</v>
      </c>
      <c r="N452" s="296">
        <v>3.9952344227751766</v>
      </c>
      <c r="O452" s="296">
        <v>4.4140810378281987</v>
      </c>
      <c r="P452" s="296">
        <v>4.0746747842343707</v>
      </c>
      <c r="Q452" s="296">
        <v>4.3536291792205324</v>
      </c>
      <c r="R452" s="296">
        <v>4.5015007778666565</v>
      </c>
      <c r="S452" s="296">
        <v>4.5694929635688082</v>
      </c>
      <c r="T452" s="296">
        <v>4.7828825573195335</v>
      </c>
      <c r="U452" s="296">
        <v>4.2015324187266527</v>
      </c>
      <c r="V452" s="296">
        <v>4.3438189547123836</v>
      </c>
      <c r="W452" s="296">
        <v>4.3078353247655237</v>
      </c>
      <c r="X452" s="296">
        <v>4.0480099318920315</v>
      </c>
      <c r="Y452" s="296">
        <v>4.2724394254700515</v>
      </c>
      <c r="Z452" s="296">
        <v>4.4555869687899508</v>
      </c>
      <c r="AA452" s="296">
        <v>4.3077562132949474</v>
      </c>
      <c r="AB452" s="296">
        <v>4.2324719338721852</v>
      </c>
      <c r="AC452" s="296">
        <v>4.3894958633600689</v>
      </c>
      <c r="AD452" s="296">
        <v>4.0420374167355373</v>
      </c>
      <c r="AE452" s="296">
        <v>4.3928475739257999</v>
      </c>
      <c r="AF452" s="296">
        <v>4.3599391396868548</v>
      </c>
      <c r="AG452" s="296">
        <v>4.532908727556995</v>
      </c>
      <c r="AH452" s="296">
        <v>4.2379196789094324</v>
      </c>
      <c r="AI452" s="296">
        <v>4.4794060920776193</v>
      </c>
      <c r="AJ452" s="296">
        <v>4.4274461866292754</v>
      </c>
      <c r="AK452" s="296">
        <v>4.6011812117337323</v>
      </c>
      <c r="AL452" s="296">
        <v>4.5419649631600878</v>
      </c>
      <c r="AM452" s="296">
        <v>4.7819150926681449</v>
      </c>
      <c r="AN452" s="293"/>
      <c r="AO452" s="293"/>
      <c r="AP452" s="293"/>
      <c r="AQ452" s="293"/>
      <c r="AR452" s="293"/>
      <c r="AS452" s="293"/>
      <c r="AT452" s="293"/>
      <c r="AU452" s="293"/>
      <c r="AV452" s="293"/>
    </row>
    <row r="453" spans="1:48" x14ac:dyDescent="0.35">
      <c r="A453" s="263"/>
      <c r="B453" s="295">
        <v>52994</v>
      </c>
      <c r="C453" s="296">
        <v>4.418833326013651</v>
      </c>
      <c r="D453" s="296">
        <v>5.2066011041919413</v>
      </c>
      <c r="E453" s="296">
        <v>5.4201103819858814</v>
      </c>
      <c r="F453" s="296">
        <v>4.7248392372724712</v>
      </c>
      <c r="G453" s="296">
        <v>4.8743113365981348</v>
      </c>
      <c r="H453" s="296">
        <v>4.8743113365981348</v>
      </c>
      <c r="I453" s="296">
        <v>4.8743113365981348</v>
      </c>
      <c r="J453" s="296">
        <v>6.0981929093466576</v>
      </c>
      <c r="K453" s="296">
        <v>4.5613157640056841</v>
      </c>
      <c r="L453" s="296">
        <v>4.4889023454533188</v>
      </c>
      <c r="M453" s="296">
        <v>4.5613157640056841</v>
      </c>
      <c r="N453" s="296">
        <v>4.021865964194558</v>
      </c>
      <c r="O453" s="296">
        <v>4.3195434617703654</v>
      </c>
      <c r="P453" s="296">
        <v>4.1022032435937135</v>
      </c>
      <c r="Q453" s="296">
        <v>4.3508009968553782</v>
      </c>
      <c r="R453" s="296">
        <v>4.4985706262243497</v>
      </c>
      <c r="S453" s="296">
        <v>4.4889023454533188</v>
      </c>
      <c r="T453" s="296">
        <v>4.676182874527135</v>
      </c>
      <c r="U453" s="296">
        <v>4.2343758864464842</v>
      </c>
      <c r="V453" s="296">
        <v>4.3566855935835767</v>
      </c>
      <c r="W453" s="296">
        <v>4.2652208084072294</v>
      </c>
      <c r="X453" s="296">
        <v>4.0461218284573519</v>
      </c>
      <c r="Y453" s="296">
        <v>4.3749756900586778</v>
      </c>
      <c r="Z453" s="296">
        <v>4.3602485500144033</v>
      </c>
      <c r="AA453" s="296">
        <v>4.2736825391681368</v>
      </c>
      <c r="AB453" s="296">
        <v>4.3341468938382679</v>
      </c>
      <c r="AC453" s="296">
        <v>4.2941574445845214</v>
      </c>
      <c r="AD453" s="296">
        <v>4.1076097817973372</v>
      </c>
      <c r="AE453" s="296">
        <v>4.418833326013651</v>
      </c>
      <c r="AF453" s="296">
        <v>4.3859248917747058</v>
      </c>
      <c r="AG453" s="296">
        <v>4.3674950856103898</v>
      </c>
      <c r="AH453" s="296">
        <v>4.1860881854609326</v>
      </c>
      <c r="AI453" s="296">
        <v>4.3157712737329961</v>
      </c>
      <c r="AJ453" s="296">
        <v>4.2930176846589179</v>
      </c>
      <c r="AK453" s="296">
        <v>4.4506989782434694</v>
      </c>
      <c r="AL453" s="296">
        <v>4.4060577476680569</v>
      </c>
      <c r="AM453" s="296">
        <v>4.747269861091632</v>
      </c>
      <c r="AN453" s="293"/>
      <c r="AO453" s="293"/>
      <c r="AP453" s="293"/>
      <c r="AQ453" s="293"/>
      <c r="AR453" s="293"/>
      <c r="AS453" s="293"/>
      <c r="AT453" s="293"/>
      <c r="AU453" s="293"/>
      <c r="AV453" s="293"/>
    </row>
    <row r="454" spans="1:48" x14ac:dyDescent="0.35">
      <c r="A454" s="263"/>
      <c r="B454" s="295">
        <v>53022</v>
      </c>
      <c r="C454" s="296">
        <v>4.3479951916489279</v>
      </c>
      <c r="D454" s="296">
        <v>4.6408341749286617</v>
      </c>
      <c r="E454" s="296">
        <v>4.7214890654016068</v>
      </c>
      <c r="F454" s="296">
        <v>4.6406218658164882</v>
      </c>
      <c r="G454" s="296">
        <v>4.3613574208826549</v>
      </c>
      <c r="H454" s="296">
        <v>4.3613574208826549</v>
      </c>
      <c r="I454" s="296">
        <v>4.3613574208826549</v>
      </c>
      <c r="J454" s="296">
        <v>5.989496348116532</v>
      </c>
      <c r="K454" s="296">
        <v>4.4392719257226343</v>
      </c>
      <c r="L454" s="296">
        <v>4.4149012711270981</v>
      </c>
      <c r="M454" s="296">
        <v>4.4392719257226343</v>
      </c>
      <c r="N454" s="296">
        <v>3.8471680139475248</v>
      </c>
      <c r="O454" s="296">
        <v>4.2544129843626255</v>
      </c>
      <c r="P454" s="296">
        <v>3.9268183484782946</v>
      </c>
      <c r="Q454" s="296">
        <v>4.2847813958382357</v>
      </c>
      <c r="R454" s="296">
        <v>4.4301707080549111</v>
      </c>
      <c r="S454" s="296">
        <v>4.4149012711270981</v>
      </c>
      <c r="T454" s="296">
        <v>4.5688891449859179</v>
      </c>
      <c r="U454" s="296">
        <v>4.0932160029655806</v>
      </c>
      <c r="V454" s="296">
        <v>4.2827857500240603</v>
      </c>
      <c r="W454" s="296">
        <v>4.1543199847031431</v>
      </c>
      <c r="X454" s="296">
        <v>3.9450666902131082</v>
      </c>
      <c r="Y454" s="296">
        <v>4.3160807209138001</v>
      </c>
      <c r="Z454" s="296">
        <v>4.2945663420598459</v>
      </c>
      <c r="AA454" s="296">
        <v>4.1643771388187627</v>
      </c>
      <c r="AB454" s="296">
        <v>4.275746642434207</v>
      </c>
      <c r="AC454" s="296">
        <v>4.2284752366299641</v>
      </c>
      <c r="AD454" s="296">
        <v>4.0330003932922702</v>
      </c>
      <c r="AE454" s="296">
        <v>4.3479951916489279</v>
      </c>
      <c r="AF454" s="296">
        <v>4.3150867574099827</v>
      </c>
      <c r="AG454" s="296">
        <v>4.048678766237888</v>
      </c>
      <c r="AH454" s="296">
        <v>4.0764674648076102</v>
      </c>
      <c r="AI454" s="296">
        <v>4.1622602550701115</v>
      </c>
      <c r="AJ454" s="296">
        <v>4.0959847453936211</v>
      </c>
      <c r="AK454" s="296">
        <v>4.238589696903861</v>
      </c>
      <c r="AL454" s="296">
        <v>4.2068574460708419</v>
      </c>
      <c r="AM454" s="296">
        <v>4.4973808207633601</v>
      </c>
      <c r="AN454" s="293"/>
      <c r="AO454" s="293"/>
      <c r="AP454" s="293"/>
      <c r="AQ454" s="293"/>
      <c r="AR454" s="293"/>
      <c r="AS454" s="293"/>
      <c r="AT454" s="293"/>
      <c r="AU454" s="293"/>
      <c r="AV454" s="293"/>
    </row>
    <row r="455" spans="1:48" x14ac:dyDescent="0.35">
      <c r="A455" s="263"/>
      <c r="B455" s="295">
        <v>53053</v>
      </c>
      <c r="C455" s="296">
        <v>4.248075433692394</v>
      </c>
      <c r="D455" s="296">
        <v>4.2560740848992911</v>
      </c>
      <c r="E455" s="296">
        <v>4.3262282865616157</v>
      </c>
      <c r="F455" s="296">
        <v>4.4571280712339441</v>
      </c>
      <c r="G455" s="296">
        <v>4.1178742749888055</v>
      </c>
      <c r="H455" s="296">
        <v>4.1178742749888055</v>
      </c>
      <c r="I455" s="296">
        <v>4.1178742749888055</v>
      </c>
      <c r="J455" s="296">
        <v>5.7526670083571663</v>
      </c>
      <c r="K455" s="296">
        <v>3.9303638519957715</v>
      </c>
      <c r="L455" s="296">
        <v>4.189625910503147</v>
      </c>
      <c r="M455" s="296">
        <v>3.9303638519957715</v>
      </c>
      <c r="N455" s="296">
        <v>3.8337374173685528</v>
      </c>
      <c r="O455" s="296">
        <v>4.1699733105827308</v>
      </c>
      <c r="P455" s="296">
        <v>3.9107449589615664</v>
      </c>
      <c r="Q455" s="296">
        <v>4.3377794025861585</v>
      </c>
      <c r="R455" s="296">
        <v>4.292905068874485</v>
      </c>
      <c r="S455" s="296">
        <v>4.189625910503147</v>
      </c>
      <c r="T455" s="296">
        <v>4.4536198762687915</v>
      </c>
      <c r="U455" s="296">
        <v>3.9728236395631269</v>
      </c>
      <c r="V455" s="296">
        <v>4.1844375609108573</v>
      </c>
      <c r="W455" s="296">
        <v>4.0396181858255069</v>
      </c>
      <c r="X455" s="296">
        <v>3.8192647908714887</v>
      </c>
      <c r="Y455" s="296">
        <v>4.2268864861555695</v>
      </c>
      <c r="Z455" s="296">
        <v>4.2094113664851225</v>
      </c>
      <c r="AA455" s="296">
        <v>3.9414376944389344</v>
      </c>
      <c r="AB455" s="296">
        <v>4.187301639247945</v>
      </c>
      <c r="AC455" s="296">
        <v>4.1433202610552406</v>
      </c>
      <c r="AD455" s="296">
        <v>3.7792931633392408</v>
      </c>
      <c r="AE455" s="296">
        <v>4.248075433692394</v>
      </c>
      <c r="AF455" s="296">
        <v>4.2151669994534489</v>
      </c>
      <c r="AG455" s="296">
        <v>3.67505215415204</v>
      </c>
      <c r="AH455" s="296">
        <v>3.9466399046870575</v>
      </c>
      <c r="AI455" s="296">
        <v>4.0002488062339188</v>
      </c>
      <c r="AJ455" s="296">
        <v>3.9060078134191376</v>
      </c>
      <c r="AK455" s="296">
        <v>4.0508381769064181</v>
      </c>
      <c r="AL455" s="296">
        <v>4.0147907678446391</v>
      </c>
      <c r="AM455" s="296">
        <v>4.2232016311874796</v>
      </c>
      <c r="AN455" s="293"/>
      <c r="AO455" s="293"/>
      <c r="AP455" s="293"/>
      <c r="AQ455" s="293"/>
      <c r="AR455" s="293"/>
      <c r="AS455" s="293"/>
      <c r="AT455" s="293"/>
      <c r="AU455" s="293"/>
      <c r="AV455" s="293"/>
    </row>
    <row r="456" spans="1:48" x14ac:dyDescent="0.35">
      <c r="A456" s="263"/>
      <c r="B456" s="295">
        <v>53083</v>
      </c>
      <c r="C456" s="296">
        <v>4.2702506369658568</v>
      </c>
      <c r="D456" s="296">
        <v>4.2469385291801762</v>
      </c>
      <c r="E456" s="296">
        <v>4.2968599065088959</v>
      </c>
      <c r="F456" s="296">
        <v>4.4515655261551741</v>
      </c>
      <c r="G456" s="296">
        <v>4.1059243027286056</v>
      </c>
      <c r="H456" s="296">
        <v>4.1059243027286056</v>
      </c>
      <c r="I456" s="296">
        <v>4.1059243027286056</v>
      </c>
      <c r="J456" s="296">
        <v>5.7454876163707285</v>
      </c>
      <c r="K456" s="296">
        <v>3.8745122157885659</v>
      </c>
      <c r="L456" s="296">
        <v>4.2397117672561579</v>
      </c>
      <c r="M456" s="296">
        <v>3.8745122157885659</v>
      </c>
      <c r="N456" s="296">
        <v>3.7954915451224829</v>
      </c>
      <c r="O456" s="296">
        <v>4.1275282794638484</v>
      </c>
      <c r="P456" s="296">
        <v>3.872273785939325</v>
      </c>
      <c r="Q456" s="296">
        <v>4.3632568700128447</v>
      </c>
      <c r="R456" s="296">
        <v>4.3181660886914539</v>
      </c>
      <c r="S456" s="296">
        <v>4.2397117672561579</v>
      </c>
      <c r="T456" s="296">
        <v>4.5199031168152635</v>
      </c>
      <c r="U456" s="296">
        <v>4.0373837106542974</v>
      </c>
      <c r="V456" s="296">
        <v>4.1995666402445462</v>
      </c>
      <c r="W456" s="296">
        <v>4.0564677352789218</v>
      </c>
      <c r="X456" s="296">
        <v>3.8421040678974614</v>
      </c>
      <c r="Y456" s="296">
        <v>4.1866804297893783</v>
      </c>
      <c r="Z456" s="296">
        <v>4.1666067768129951</v>
      </c>
      <c r="AA456" s="296">
        <v>3.9308110090498101</v>
      </c>
      <c r="AB456" s="296">
        <v>4.1474333137552302</v>
      </c>
      <c r="AC456" s="296">
        <v>4.1005156713831132</v>
      </c>
      <c r="AD456" s="296">
        <v>3.8021980192472036</v>
      </c>
      <c r="AE456" s="296">
        <v>4.2702506369658568</v>
      </c>
      <c r="AF456" s="296">
        <v>4.2373422027269116</v>
      </c>
      <c r="AG456" s="296">
        <v>3.6713373860822078</v>
      </c>
      <c r="AH456" s="296">
        <v>3.970210038577862</v>
      </c>
      <c r="AI456" s="296">
        <v>3.950624383333651</v>
      </c>
      <c r="AJ456" s="296">
        <v>3.8974193373604593</v>
      </c>
      <c r="AK456" s="296">
        <v>4.0503735955841318</v>
      </c>
      <c r="AL456" s="296">
        <v>4.0061078185493155</v>
      </c>
      <c r="AM456" s="296">
        <v>4.2452683623588117</v>
      </c>
      <c r="AN456" s="293"/>
      <c r="AO456" s="293"/>
      <c r="AP456" s="293"/>
      <c r="AQ456" s="293"/>
      <c r="AR456" s="293"/>
      <c r="AS456" s="293"/>
      <c r="AT456" s="293"/>
      <c r="AU456" s="293"/>
      <c r="AV456" s="293"/>
    </row>
    <row r="457" spans="1:48" x14ac:dyDescent="0.35">
      <c r="A457" s="263"/>
      <c r="B457" s="295">
        <v>53114</v>
      </c>
      <c r="C457" s="296">
        <v>4.296662323968631</v>
      </c>
      <c r="D457" s="296">
        <v>4.2560358190893899</v>
      </c>
      <c r="E457" s="296">
        <v>4.3078075604192181</v>
      </c>
      <c r="F457" s="296">
        <v>4.4644225127607164</v>
      </c>
      <c r="G457" s="296">
        <v>4.2044386026384117</v>
      </c>
      <c r="H457" s="296">
        <v>4.2044386026384117</v>
      </c>
      <c r="I457" s="296">
        <v>4.2044386026384117</v>
      </c>
      <c r="J457" s="296">
        <v>5.7620817015059398</v>
      </c>
      <c r="K457" s="296">
        <v>3.8996932825950972</v>
      </c>
      <c r="L457" s="296">
        <v>4.340473406202852</v>
      </c>
      <c r="M457" s="296">
        <v>3.8996932825950972</v>
      </c>
      <c r="N457" s="296">
        <v>3.8079888989196014</v>
      </c>
      <c r="O457" s="296">
        <v>4.1879834105766101</v>
      </c>
      <c r="P457" s="296">
        <v>3.8846361570475749</v>
      </c>
      <c r="Q457" s="296">
        <v>4.4174353762954626</v>
      </c>
      <c r="R457" s="296">
        <v>4.3718843134246343</v>
      </c>
      <c r="S457" s="296">
        <v>4.340473406202852</v>
      </c>
      <c r="T457" s="296">
        <v>4.6554014055000517</v>
      </c>
      <c r="U457" s="296">
        <v>4.0826013192801121</v>
      </c>
      <c r="V457" s="296">
        <v>4.2225974813990641</v>
      </c>
      <c r="W457" s="296">
        <v>4.1099675091422769</v>
      </c>
      <c r="X457" s="296">
        <v>3.8808897385567005</v>
      </c>
      <c r="Y457" s="296">
        <v>4.2360753108578448</v>
      </c>
      <c r="Z457" s="296">
        <v>4.2275740328766913</v>
      </c>
      <c r="AA457" s="296">
        <v>3.9607503132777797</v>
      </c>
      <c r="AB457" s="296">
        <v>4.196413277822721</v>
      </c>
      <c r="AC457" s="296">
        <v>4.1614829274468095</v>
      </c>
      <c r="AD457" s="296">
        <v>3.8412817088375428</v>
      </c>
      <c r="AE457" s="296">
        <v>4.296662323968631</v>
      </c>
      <c r="AF457" s="296">
        <v>4.2637538897296858</v>
      </c>
      <c r="AG457" s="296">
        <v>3.7356484456346202</v>
      </c>
      <c r="AH457" s="296">
        <v>4.0102368506981962</v>
      </c>
      <c r="AI457" s="296">
        <v>3.9746386363998312</v>
      </c>
      <c r="AJ457" s="296">
        <v>3.9219714150081688</v>
      </c>
      <c r="AK457" s="296">
        <v>4.0817506643881671</v>
      </c>
      <c r="AL457" s="296">
        <v>4.0309299690511491</v>
      </c>
      <c r="AM457" s="296">
        <v>4.3743907823344568</v>
      </c>
      <c r="AN457" s="293"/>
      <c r="AO457" s="293"/>
      <c r="AP457" s="293"/>
      <c r="AQ457" s="293"/>
      <c r="AR457" s="293"/>
      <c r="AS457" s="293"/>
      <c r="AT457" s="293"/>
      <c r="AU457" s="293"/>
      <c r="AV457" s="293"/>
    </row>
    <row r="458" spans="1:48" x14ac:dyDescent="0.35">
      <c r="A458" s="263"/>
      <c r="B458" s="295">
        <v>53144</v>
      </c>
      <c r="C458" s="296">
        <v>4.4951549071232781</v>
      </c>
      <c r="D458" s="296">
        <v>4.4656652886974459</v>
      </c>
      <c r="E458" s="296">
        <v>4.5176111280055249</v>
      </c>
      <c r="F458" s="296">
        <v>4.6520750318126671</v>
      </c>
      <c r="G458" s="296">
        <v>4.4080026885601011</v>
      </c>
      <c r="H458" s="296">
        <v>4.4080026885601011</v>
      </c>
      <c r="I458" s="296">
        <v>4.4080026885601011</v>
      </c>
      <c r="J458" s="296">
        <v>6.0042785686662805</v>
      </c>
      <c r="K458" s="296">
        <v>4.1771846808008943</v>
      </c>
      <c r="L458" s="296">
        <v>4.4861743673473793</v>
      </c>
      <c r="M458" s="296">
        <v>4.1771846808008943</v>
      </c>
      <c r="N458" s="296">
        <v>4.0537883976754792</v>
      </c>
      <c r="O458" s="296">
        <v>4.302284291297088</v>
      </c>
      <c r="P458" s="296">
        <v>4.1298401827205646</v>
      </c>
      <c r="Q458" s="296">
        <v>4.6712167401870923</v>
      </c>
      <c r="R458" s="296">
        <v>4.6235096400349631</v>
      </c>
      <c r="S458" s="296">
        <v>4.4861743673473793</v>
      </c>
      <c r="T458" s="296">
        <v>5.001846780841622</v>
      </c>
      <c r="U458" s="296">
        <v>4.2867694995934231</v>
      </c>
      <c r="V458" s="296">
        <v>4.458852069031078</v>
      </c>
      <c r="W458" s="296">
        <v>4.3546051541733819</v>
      </c>
      <c r="X458" s="296">
        <v>4.1025146044305378</v>
      </c>
      <c r="Y458" s="296">
        <v>4.3020867941070886</v>
      </c>
      <c r="Z458" s="296">
        <v>4.3428431743858464</v>
      </c>
      <c r="AA458" s="296">
        <v>4.1349701057013251</v>
      </c>
      <c r="AB458" s="296">
        <v>4.2618702646126714</v>
      </c>
      <c r="AC458" s="296">
        <v>4.2767520689559646</v>
      </c>
      <c r="AD458" s="296">
        <v>4.0799916640850444</v>
      </c>
      <c r="AE458" s="296">
        <v>4.4951549071232781</v>
      </c>
      <c r="AF458" s="296">
        <v>4.4622464728843321</v>
      </c>
      <c r="AG458" s="296">
        <v>3.9669243718847231</v>
      </c>
      <c r="AH458" s="296">
        <v>4.2389537122799972</v>
      </c>
      <c r="AI458" s="296">
        <v>4.2535991519087046</v>
      </c>
      <c r="AJ458" s="296">
        <v>4.1998222061680925</v>
      </c>
      <c r="AK458" s="296">
        <v>4.3974949052081937</v>
      </c>
      <c r="AL458" s="296">
        <v>4.3118371189138314</v>
      </c>
      <c r="AM458" s="296">
        <v>4.6060982856594199</v>
      </c>
      <c r="AN458" s="293"/>
      <c r="AO458" s="293"/>
      <c r="AP458" s="293"/>
      <c r="AQ458" s="293"/>
      <c r="AR458" s="293"/>
      <c r="AS458" s="293"/>
      <c r="AT458" s="293"/>
      <c r="AU458" s="293"/>
      <c r="AV458" s="293"/>
    </row>
    <row r="459" spans="1:48" x14ac:dyDescent="0.35">
      <c r="A459" s="263"/>
      <c r="B459" s="295">
        <v>53175</v>
      </c>
      <c r="C459" s="296">
        <v>4.5233118105939303</v>
      </c>
      <c r="D459" s="296">
        <v>4.4644141969616422</v>
      </c>
      <c r="E459" s="296">
        <v>4.5201951709089787</v>
      </c>
      <c r="F459" s="296">
        <v>4.6720746890094969</v>
      </c>
      <c r="G459" s="296">
        <v>4.3928547789709622</v>
      </c>
      <c r="H459" s="296">
        <v>4.3928547789709622</v>
      </c>
      <c r="I459" s="296">
        <v>4.3928547789709622</v>
      </c>
      <c r="J459" s="296">
        <v>6.0300914612500023</v>
      </c>
      <c r="K459" s="296">
        <v>4.1852234112768141</v>
      </c>
      <c r="L459" s="296">
        <v>4.5333220188773931</v>
      </c>
      <c r="M459" s="296">
        <v>4.1852234112768141</v>
      </c>
      <c r="N459" s="296">
        <v>4.0903984157970861</v>
      </c>
      <c r="O459" s="296">
        <v>4.3239792214897701</v>
      </c>
      <c r="P459" s="296">
        <v>4.1655872345919631</v>
      </c>
      <c r="Q459" s="296">
        <v>4.7153107033017765</v>
      </c>
      <c r="R459" s="296">
        <v>4.6672289963349556</v>
      </c>
      <c r="S459" s="296">
        <v>4.5333220188773931</v>
      </c>
      <c r="T459" s="296">
        <v>5.0806401320113617</v>
      </c>
      <c r="U459" s="296">
        <v>4.3217468057997603</v>
      </c>
      <c r="V459" s="296">
        <v>4.4742845597322809</v>
      </c>
      <c r="W459" s="296">
        <v>4.3784824856506175</v>
      </c>
      <c r="X459" s="296">
        <v>4.1289878692159387</v>
      </c>
      <c r="Y459" s="296">
        <v>4.3637827174887214</v>
      </c>
      <c r="Z459" s="296">
        <v>4.3647218857540215</v>
      </c>
      <c r="AA459" s="296">
        <v>4.1602574793335698</v>
      </c>
      <c r="AB459" s="296">
        <v>4.3230479422378982</v>
      </c>
      <c r="AC459" s="296">
        <v>4.2986307803241397</v>
      </c>
      <c r="AD459" s="296">
        <v>4.0661494736484407</v>
      </c>
      <c r="AE459" s="296">
        <v>4.5233118105939303</v>
      </c>
      <c r="AF459" s="296">
        <v>4.4904033763549842</v>
      </c>
      <c r="AG459" s="296">
        <v>3.998931631939187</v>
      </c>
      <c r="AH459" s="296">
        <v>4.2662741215385305</v>
      </c>
      <c r="AI459" s="296">
        <v>4.2506795604460805</v>
      </c>
      <c r="AJ459" s="296">
        <v>4.2345027024240043</v>
      </c>
      <c r="AK459" s="296">
        <v>4.4325193134023735</v>
      </c>
      <c r="AL459" s="296">
        <v>4.3468991006285593</v>
      </c>
      <c r="AM459" s="296">
        <v>4.6329259724945677</v>
      </c>
      <c r="AN459" s="293"/>
      <c r="AO459" s="293"/>
      <c r="AP459" s="293"/>
      <c r="AQ459" s="293"/>
      <c r="AR459" s="293"/>
      <c r="AS459" s="293"/>
      <c r="AT459" s="293"/>
      <c r="AU459" s="293"/>
      <c r="AV459" s="293"/>
    </row>
    <row r="460" spans="1:48" x14ac:dyDescent="0.35">
      <c r="A460" s="263"/>
      <c r="B460" s="295">
        <v>53206</v>
      </c>
      <c r="C460" s="296">
        <v>4.5312748260133375</v>
      </c>
      <c r="D460" s="296">
        <v>4.4233262004930589</v>
      </c>
      <c r="E460" s="296">
        <v>4.4799527985690313</v>
      </c>
      <c r="F460" s="296">
        <v>4.6732667979914835</v>
      </c>
      <c r="G460" s="296">
        <v>4.3635890696465935</v>
      </c>
      <c r="H460" s="296">
        <v>4.3635890696465935</v>
      </c>
      <c r="I460" s="296">
        <v>4.3635890696465935</v>
      </c>
      <c r="J460" s="296">
        <v>6.0316300766771196</v>
      </c>
      <c r="K460" s="296">
        <v>4.1206366569108379</v>
      </c>
      <c r="L460" s="296">
        <v>4.4483118799832502</v>
      </c>
      <c r="M460" s="296">
        <v>4.1206366569108379</v>
      </c>
      <c r="N460" s="296">
        <v>3.9525530462778011</v>
      </c>
      <c r="O460" s="296">
        <v>4.3046800345612022</v>
      </c>
      <c r="P460" s="296">
        <v>4.0281651074963856</v>
      </c>
      <c r="Q460" s="296">
        <v>4.6495773980038502</v>
      </c>
      <c r="R460" s="296">
        <v>4.6020541380982003</v>
      </c>
      <c r="S460" s="296">
        <v>4.4483118799832502</v>
      </c>
      <c r="T460" s="296">
        <v>4.9070899086378619</v>
      </c>
      <c r="U460" s="296">
        <v>4.3258330978692552</v>
      </c>
      <c r="V460" s="296">
        <v>4.4921949427110235</v>
      </c>
      <c r="W460" s="296">
        <v>4.403111701068771</v>
      </c>
      <c r="X460" s="296">
        <v>4.1437371656251134</v>
      </c>
      <c r="Y460" s="296">
        <v>4.3498979663533275</v>
      </c>
      <c r="Z460" s="296">
        <v>4.3452592123690188</v>
      </c>
      <c r="AA460" s="296">
        <v>4.1632224629245034</v>
      </c>
      <c r="AB460" s="296">
        <v>4.3092798230120417</v>
      </c>
      <c r="AC460" s="296">
        <v>4.279168106939137</v>
      </c>
      <c r="AD460" s="296">
        <v>4.0847678276907056</v>
      </c>
      <c r="AE460" s="296">
        <v>4.5312748260133375</v>
      </c>
      <c r="AF460" s="296">
        <v>4.4983663917743923</v>
      </c>
      <c r="AG460" s="296">
        <v>3.9026646220084573</v>
      </c>
      <c r="AH460" s="296">
        <v>4.281495395432799</v>
      </c>
      <c r="AI460" s="296">
        <v>4.2607167198811151</v>
      </c>
      <c r="AJ460" s="296">
        <v>4.2446230066889115</v>
      </c>
      <c r="AK460" s="296">
        <v>4.4424102303484165</v>
      </c>
      <c r="AL460" s="296">
        <v>4.3571307282403806</v>
      </c>
      <c r="AM460" s="296">
        <v>4.371731359739834</v>
      </c>
      <c r="AN460" s="293"/>
      <c r="AO460" s="293"/>
      <c r="AP460" s="293"/>
      <c r="AQ460" s="293"/>
      <c r="AR460" s="293"/>
      <c r="AS460" s="293"/>
      <c r="AT460" s="293"/>
      <c r="AU460" s="293"/>
      <c r="AV460" s="293"/>
    </row>
    <row r="461" spans="1:48" x14ac:dyDescent="0.35">
      <c r="A461" s="263"/>
      <c r="B461" s="295">
        <v>53236</v>
      </c>
      <c r="C461" s="296">
        <v>4.3966825834219447</v>
      </c>
      <c r="D461" s="296">
        <v>4.308580071361491</v>
      </c>
      <c r="E461" s="296">
        <v>4.36848206079714</v>
      </c>
      <c r="F461" s="296">
        <v>4.5282931723190103</v>
      </c>
      <c r="G461" s="296">
        <v>4.1940386394429092</v>
      </c>
      <c r="H461" s="296">
        <v>4.1940386394429092</v>
      </c>
      <c r="I461" s="296">
        <v>4.1940386394429092</v>
      </c>
      <c r="J461" s="296">
        <v>5.8445174381890208</v>
      </c>
      <c r="K461" s="296">
        <v>3.8508278933639186</v>
      </c>
      <c r="L461" s="296">
        <v>4.3261148277785884</v>
      </c>
      <c r="M461" s="296">
        <v>3.8508278933639186</v>
      </c>
      <c r="N461" s="296">
        <v>3.7558859291742364</v>
      </c>
      <c r="O461" s="296">
        <v>4.3406469466051565</v>
      </c>
      <c r="P461" s="296">
        <v>3.8319174420938862</v>
      </c>
      <c r="Q461" s="296">
        <v>4.3032446739081269</v>
      </c>
      <c r="R461" s="296">
        <v>4.4492996741447284</v>
      </c>
      <c r="S461" s="296">
        <v>4.3261148277785884</v>
      </c>
      <c r="T461" s="296">
        <v>4.6681774860520076</v>
      </c>
      <c r="U461" s="296">
        <v>4.194377644467445</v>
      </c>
      <c r="V461" s="296">
        <v>4.3347367720831667</v>
      </c>
      <c r="W461" s="296">
        <v>4.2187421702438694</v>
      </c>
      <c r="X461" s="296">
        <v>4.007152701776187</v>
      </c>
      <c r="Y461" s="296">
        <v>4.3919015671242576</v>
      </c>
      <c r="Z461" s="296">
        <v>4.3815308057977758</v>
      </c>
      <c r="AA461" s="296">
        <v>4.1237933893681706</v>
      </c>
      <c r="AB461" s="296">
        <v>4.3509305935364972</v>
      </c>
      <c r="AC461" s="296">
        <v>4.315439700367893</v>
      </c>
      <c r="AD461" s="296">
        <v>3.9972870241676812</v>
      </c>
      <c r="AE461" s="296">
        <v>4.3966825834219447</v>
      </c>
      <c r="AF461" s="296">
        <v>4.3637741491829987</v>
      </c>
      <c r="AG461" s="296">
        <v>3.8898484189468996</v>
      </c>
      <c r="AH461" s="296">
        <v>4.1405402287407069</v>
      </c>
      <c r="AI461" s="296">
        <v>4.18276542769875</v>
      </c>
      <c r="AJ461" s="296">
        <v>4.1592079737493739</v>
      </c>
      <c r="AK461" s="296">
        <v>4.3164058128520164</v>
      </c>
      <c r="AL461" s="296">
        <v>4.2707761299385076</v>
      </c>
      <c r="AM461" s="296">
        <v>4.3980650655163656</v>
      </c>
      <c r="AN461" s="293"/>
      <c r="AO461" s="293"/>
      <c r="AP461" s="293"/>
      <c r="AQ461" s="293"/>
      <c r="AR461" s="293"/>
      <c r="AS461" s="293"/>
      <c r="AT461" s="293"/>
      <c r="AU461" s="293"/>
      <c r="AV461" s="293"/>
    </row>
    <row r="462" spans="1:48" x14ac:dyDescent="0.35">
      <c r="A462" s="263"/>
      <c r="B462" s="295">
        <v>53267</v>
      </c>
      <c r="C462" s="296">
        <v>4.4679785579386611</v>
      </c>
      <c r="D462" s="296">
        <v>4.6470492604057574</v>
      </c>
      <c r="E462" s="296">
        <v>4.7731030258575728</v>
      </c>
      <c r="F462" s="296">
        <v>4.6849728629432317</v>
      </c>
      <c r="G462" s="296">
        <v>4.5339234017677796</v>
      </c>
      <c r="H462" s="296">
        <v>4.5339234017677796</v>
      </c>
      <c r="I462" s="296">
        <v>4.5339234017677796</v>
      </c>
      <c r="J462" s="296">
        <v>6.0467387055002906</v>
      </c>
      <c r="K462" s="296">
        <v>4.113174126105748</v>
      </c>
      <c r="L462" s="296">
        <v>4.4816059800529064</v>
      </c>
      <c r="M462" s="296">
        <v>4.113174126105748</v>
      </c>
      <c r="N462" s="296">
        <v>3.84658181570782</v>
      </c>
      <c r="O462" s="296">
        <v>4.3947310073416439</v>
      </c>
      <c r="P462" s="296">
        <v>3.9263752088148274</v>
      </c>
      <c r="Q462" s="296">
        <v>4.3908220024857147</v>
      </c>
      <c r="R462" s="296">
        <v>4.5400345773539978</v>
      </c>
      <c r="S462" s="296">
        <v>4.4816059800529064</v>
      </c>
      <c r="T462" s="296">
        <v>4.7212044594734968</v>
      </c>
      <c r="U462" s="296">
        <v>4.2357396405445584</v>
      </c>
      <c r="V462" s="296">
        <v>4.3857400244829865</v>
      </c>
      <c r="W462" s="296">
        <v>4.2783052100070753</v>
      </c>
      <c r="X462" s="296">
        <v>4.0936293160648862</v>
      </c>
      <c r="Y462" s="296">
        <v>4.4478178728961675</v>
      </c>
      <c r="Z462" s="296">
        <v>4.436073021143164</v>
      </c>
      <c r="AA462" s="296">
        <v>4.2468386691217042</v>
      </c>
      <c r="AB462" s="296">
        <v>4.4063772023399235</v>
      </c>
      <c r="AC462" s="296">
        <v>4.3699819157132822</v>
      </c>
      <c r="AD462" s="296">
        <v>4.0916128255296922</v>
      </c>
      <c r="AE462" s="296">
        <v>4.4679785579386611</v>
      </c>
      <c r="AF462" s="296">
        <v>4.4350701236997159</v>
      </c>
      <c r="AG462" s="296">
        <v>4.2988077903392119</v>
      </c>
      <c r="AH462" s="296">
        <v>4.2297840946866447</v>
      </c>
      <c r="AI462" s="296">
        <v>4.3150764664258228</v>
      </c>
      <c r="AJ462" s="296">
        <v>4.2866281959749495</v>
      </c>
      <c r="AK462" s="296">
        <v>4.4322280296725989</v>
      </c>
      <c r="AL462" s="296">
        <v>4.3995979746085654</v>
      </c>
      <c r="AM462" s="296">
        <v>4.7480802931458621</v>
      </c>
      <c r="AN462" s="293"/>
      <c r="AO462" s="293"/>
      <c r="AP462" s="293"/>
      <c r="AQ462" s="293"/>
      <c r="AR462" s="293"/>
      <c r="AS462" s="293"/>
      <c r="AT462" s="293"/>
      <c r="AU462" s="293"/>
      <c r="AV462" s="293"/>
    </row>
    <row r="463" spans="1:48" x14ac:dyDescent="0.35">
      <c r="A463" s="263"/>
      <c r="B463" s="295">
        <v>53297</v>
      </c>
      <c r="C463" s="296">
        <v>4.6008319651095899</v>
      </c>
      <c r="D463" s="296">
        <v>5.0933143853904497</v>
      </c>
      <c r="E463" s="296">
        <v>5.4570469666137313</v>
      </c>
      <c r="F463" s="296">
        <v>4.8881547563786887</v>
      </c>
      <c r="G463" s="296">
        <v>5.306585214000421</v>
      </c>
      <c r="H463" s="296">
        <v>5.306585214000421</v>
      </c>
      <c r="I463" s="296">
        <v>5.306585214000421</v>
      </c>
      <c r="J463" s="296">
        <v>6.3089788198477574</v>
      </c>
      <c r="K463" s="296">
        <v>4.6041941629422691</v>
      </c>
      <c r="L463" s="296">
        <v>4.6365970442032669</v>
      </c>
      <c r="M463" s="296">
        <v>4.6041941629422691</v>
      </c>
      <c r="N463" s="296">
        <v>4.1693498266162443</v>
      </c>
      <c r="O463" s="296">
        <v>4.5073942369901143</v>
      </c>
      <c r="P463" s="296">
        <v>4.2510174848487985</v>
      </c>
      <c r="Q463" s="296">
        <v>4.5397800222251696</v>
      </c>
      <c r="R463" s="296">
        <v>4.6943632343571631</v>
      </c>
      <c r="S463" s="296">
        <v>4.6365970442032669</v>
      </c>
      <c r="T463" s="296">
        <v>4.8757461249189618</v>
      </c>
      <c r="U463" s="296">
        <v>4.382094842767553</v>
      </c>
      <c r="V463" s="296">
        <v>4.5444097158890422</v>
      </c>
      <c r="W463" s="296">
        <v>4.4843750269778795</v>
      </c>
      <c r="X463" s="296">
        <v>4.2611088827023567</v>
      </c>
      <c r="Y463" s="296">
        <v>4.5179009261816745</v>
      </c>
      <c r="Z463" s="296">
        <v>4.549690638779782</v>
      </c>
      <c r="AA463" s="296">
        <v>4.5161094163894315</v>
      </c>
      <c r="AB463" s="296">
        <v>4.4758715579778316</v>
      </c>
      <c r="AC463" s="296">
        <v>4.4835995333499001</v>
      </c>
      <c r="AD463" s="296">
        <v>4.2024809127145177</v>
      </c>
      <c r="AE463" s="296">
        <v>4.6008319651095899</v>
      </c>
      <c r="AF463" s="296">
        <v>4.5679235308706438</v>
      </c>
      <c r="AG463" s="296">
        <v>4.7031985943869969</v>
      </c>
      <c r="AH463" s="296">
        <v>4.4252209128922875</v>
      </c>
      <c r="AI463" s="296">
        <v>4.6618328714298798</v>
      </c>
      <c r="AJ463" s="296">
        <v>4.6047690831782369</v>
      </c>
      <c r="AK463" s="296">
        <v>4.7515684249191112</v>
      </c>
      <c r="AL463" s="296">
        <v>4.7212384115710879</v>
      </c>
      <c r="AM463" s="296">
        <v>5.0052528968351631</v>
      </c>
      <c r="AN463" s="293"/>
      <c r="AO463" s="293"/>
      <c r="AP463" s="293"/>
      <c r="AQ463" s="293"/>
      <c r="AR463" s="293"/>
      <c r="AS463" s="293"/>
      <c r="AT463" s="293"/>
      <c r="AU463" s="293"/>
      <c r="AV463" s="293"/>
    </row>
    <row r="464" spans="1:48" x14ac:dyDescent="0.35">
      <c r="A464" s="263"/>
      <c r="B464" s="295">
        <v>53328</v>
      </c>
      <c r="C464" s="296">
        <v>4.5194353885299599</v>
      </c>
      <c r="D464" s="296">
        <v>5.6226177792176948</v>
      </c>
      <c r="E464" s="296">
        <v>5.9019743648831025</v>
      </c>
      <c r="F464" s="296">
        <v>4.8283356061431979</v>
      </c>
      <c r="G464" s="296">
        <v>6.0836939219316388</v>
      </c>
      <c r="H464" s="296">
        <v>6.0836939219316388</v>
      </c>
      <c r="I464" s="296">
        <v>6.0836939219316388</v>
      </c>
      <c r="J464" s="296">
        <v>6.2713098611600548</v>
      </c>
      <c r="K464" s="296">
        <v>4.751871042817279</v>
      </c>
      <c r="L464" s="296">
        <v>4.6855882456229576</v>
      </c>
      <c r="M464" s="296">
        <v>4.751871042817279</v>
      </c>
      <c r="N464" s="296">
        <v>4.1087790336133283</v>
      </c>
      <c r="O464" s="296">
        <v>4.5140101347285793</v>
      </c>
      <c r="P464" s="296">
        <v>4.1889830913314912</v>
      </c>
      <c r="Q464" s="296">
        <v>4.4857643900540305</v>
      </c>
      <c r="R464" s="296">
        <v>4.6386018564447848</v>
      </c>
      <c r="S464" s="296">
        <v>4.6855882456229576</v>
      </c>
      <c r="T464" s="296">
        <v>4.8944829230136531</v>
      </c>
      <c r="U464" s="296">
        <v>4.3116938779330631</v>
      </c>
      <c r="V464" s="296">
        <v>4.4721840660985874</v>
      </c>
      <c r="W464" s="296">
        <v>4.4359363700530396</v>
      </c>
      <c r="X464" s="296">
        <v>4.1859679715819853</v>
      </c>
      <c r="Y464" s="296">
        <v>4.3528652572715645</v>
      </c>
      <c r="Z464" s="296">
        <v>4.5562713441315941</v>
      </c>
      <c r="AA464" s="296">
        <v>4.4059380773485097</v>
      </c>
      <c r="AB464" s="296">
        <v>4.3123126589981737</v>
      </c>
      <c r="AC464" s="296">
        <v>4.4916461083465666</v>
      </c>
      <c r="AD464" s="296">
        <v>4.1594341235071726</v>
      </c>
      <c r="AE464" s="296">
        <v>4.5194353885299599</v>
      </c>
      <c r="AF464" s="296">
        <v>4.4872568478901123</v>
      </c>
      <c r="AG464" s="296">
        <v>4.6279407034703617</v>
      </c>
      <c r="AH464" s="296">
        <v>4.3558811414180356</v>
      </c>
      <c r="AI464" s="296">
        <v>4.5342360430382067</v>
      </c>
      <c r="AJ464" s="296">
        <v>4.532869957530747</v>
      </c>
      <c r="AK464" s="296">
        <v>4.7188984599357999</v>
      </c>
      <c r="AL464" s="296">
        <v>4.6470886083432807</v>
      </c>
      <c r="AM464" s="296">
        <v>4.9535657129280901</v>
      </c>
      <c r="AN464" s="293"/>
      <c r="AO464" s="293"/>
      <c r="AP464" s="293"/>
      <c r="AQ464" s="293"/>
      <c r="AR464" s="293"/>
      <c r="AS464" s="293"/>
      <c r="AT464" s="293"/>
      <c r="AU464" s="293"/>
      <c r="AV464" s="293"/>
    </row>
    <row r="465" spans="1:48" x14ac:dyDescent="0.35">
      <c r="A465" s="263"/>
      <c r="B465" s="295">
        <v>53359</v>
      </c>
      <c r="C465" s="296">
        <v>4.5330917254788838</v>
      </c>
      <c r="D465" s="296">
        <v>5.1869767660931734</v>
      </c>
      <c r="E465" s="296">
        <v>5.3754132127185192</v>
      </c>
      <c r="F465" s="296">
        <v>4.8316848923064839</v>
      </c>
      <c r="G465" s="296">
        <v>4.9205072187396457</v>
      </c>
      <c r="H465" s="296">
        <v>4.9205072187396457</v>
      </c>
      <c r="I465" s="296">
        <v>4.9205072187396457</v>
      </c>
      <c r="J465" s="296">
        <v>6.275660099639115</v>
      </c>
      <c r="K465" s="296">
        <v>4.6931003681183894</v>
      </c>
      <c r="L465" s="296">
        <v>4.5792336919222709</v>
      </c>
      <c r="M465" s="296">
        <v>4.6931003681183894</v>
      </c>
      <c r="N465" s="296">
        <v>4.1225739650702105</v>
      </c>
      <c r="O465" s="296">
        <v>4.4229835029791893</v>
      </c>
      <c r="P465" s="296">
        <v>4.203481997753725</v>
      </c>
      <c r="Q465" s="296">
        <v>4.4664389340913644</v>
      </c>
      <c r="R465" s="296">
        <v>4.6185796268937418</v>
      </c>
      <c r="S465" s="296">
        <v>4.5792336919222709</v>
      </c>
      <c r="T465" s="296">
        <v>4.7763205605306354</v>
      </c>
      <c r="U465" s="296">
        <v>4.3205437347130768</v>
      </c>
      <c r="V465" s="296">
        <v>4.4714088862823491</v>
      </c>
      <c r="W465" s="296">
        <v>4.3893264477338487</v>
      </c>
      <c r="X465" s="296">
        <v>4.1695332228798829</v>
      </c>
      <c r="Y465" s="296">
        <v>4.4676212987976642</v>
      </c>
      <c r="Z465" s="296">
        <v>4.4644736114274881</v>
      </c>
      <c r="AA465" s="296">
        <v>4.387704076801815</v>
      </c>
      <c r="AB465" s="296">
        <v>4.4261047497754555</v>
      </c>
      <c r="AC465" s="296">
        <v>4.3998483756424607</v>
      </c>
      <c r="AD465" s="296">
        <v>4.2105903346592175</v>
      </c>
      <c r="AE465" s="296">
        <v>4.5330917254788838</v>
      </c>
      <c r="AF465" s="296">
        <v>4.5009131848390362</v>
      </c>
      <c r="AG465" s="296">
        <v>4.4622895592438301</v>
      </c>
      <c r="AH465" s="296">
        <v>4.3080116580243892</v>
      </c>
      <c r="AI465" s="296">
        <v>4.420914043401682</v>
      </c>
      <c r="AJ465" s="296">
        <v>4.4179225403363711</v>
      </c>
      <c r="AK465" s="296">
        <v>4.5627171739549146</v>
      </c>
      <c r="AL465" s="296">
        <v>4.5308767695597663</v>
      </c>
      <c r="AM465" s="296">
        <v>4.8738192223058574</v>
      </c>
      <c r="AN465" s="293"/>
      <c r="AO465" s="293"/>
      <c r="AP465" s="293"/>
      <c r="AQ465" s="293"/>
      <c r="AR465" s="293"/>
      <c r="AS465" s="293"/>
      <c r="AT465" s="293"/>
      <c r="AU465" s="293"/>
      <c r="AV465" s="293"/>
    </row>
    <row r="466" spans="1:48" x14ac:dyDescent="0.35">
      <c r="A466" s="263"/>
      <c r="B466" s="295">
        <v>53387</v>
      </c>
      <c r="C466" s="296">
        <v>4.4274105063005456</v>
      </c>
      <c r="D466" s="296">
        <v>4.6504633457256705</v>
      </c>
      <c r="E466" s="296">
        <v>4.729628073321944</v>
      </c>
      <c r="F466" s="296">
        <v>4.7116529463268719</v>
      </c>
      <c r="G466" s="296">
        <v>4.426193791990821</v>
      </c>
      <c r="H466" s="296">
        <v>4.426193791990821</v>
      </c>
      <c r="I466" s="296">
        <v>4.426193791990821</v>
      </c>
      <c r="J466" s="296">
        <v>6.1197559562903336</v>
      </c>
      <c r="K466" s="296">
        <v>4.5361542264330028</v>
      </c>
      <c r="L466" s="296">
        <v>4.4745621756486047</v>
      </c>
      <c r="M466" s="296">
        <v>4.5361542264330028</v>
      </c>
      <c r="N466" s="296">
        <v>3.9217356118019402</v>
      </c>
      <c r="O466" s="296">
        <v>4.3318532490936263</v>
      </c>
      <c r="P466" s="296">
        <v>4.0020867735709329</v>
      </c>
      <c r="Q466" s="296">
        <v>4.35204624323105</v>
      </c>
      <c r="R466" s="296">
        <v>4.5000625414603448</v>
      </c>
      <c r="S466" s="296">
        <v>4.4745621756486047</v>
      </c>
      <c r="T466" s="296">
        <v>4.6498224220433926</v>
      </c>
      <c r="U466" s="296">
        <v>4.1683819665652351</v>
      </c>
      <c r="V466" s="296">
        <v>4.3545930001632138</v>
      </c>
      <c r="W466" s="296">
        <v>4.2283977740247236</v>
      </c>
      <c r="X466" s="296">
        <v>4.0300611558429624</v>
      </c>
      <c r="Y466" s="296">
        <v>4.3946584810519882</v>
      </c>
      <c r="Z466" s="296">
        <v>4.3725713787877529</v>
      </c>
      <c r="AA466" s="296">
        <v>4.2660749966579408</v>
      </c>
      <c r="AB466" s="296">
        <v>4.3537548196988425</v>
      </c>
      <c r="AC466" s="296">
        <v>4.3079461430027255</v>
      </c>
      <c r="AD466" s="296">
        <v>4.0874287890680652</v>
      </c>
      <c r="AE466" s="296">
        <v>4.4274105063005456</v>
      </c>
      <c r="AF466" s="296">
        <v>4.395231965660698</v>
      </c>
      <c r="AG466" s="296">
        <v>4.1003877714404915</v>
      </c>
      <c r="AH466" s="296">
        <v>4.1640764848422869</v>
      </c>
      <c r="AI466" s="296">
        <v>4.2381116161609302</v>
      </c>
      <c r="AJ466" s="296">
        <v>4.1729651569846107</v>
      </c>
      <c r="AK466" s="296">
        <v>4.3153730123155976</v>
      </c>
      <c r="AL466" s="296">
        <v>4.2832248549911371</v>
      </c>
      <c r="AM466" s="296">
        <v>4.595900805937875</v>
      </c>
      <c r="AN466" s="293"/>
      <c r="AO466" s="293"/>
      <c r="AP466" s="293"/>
      <c r="AQ466" s="293"/>
      <c r="AR466" s="293"/>
      <c r="AS466" s="293"/>
      <c r="AT466" s="293"/>
      <c r="AU466" s="293"/>
      <c r="AV466" s="293"/>
    </row>
    <row r="467" spans="1:48" x14ac:dyDescent="0.35">
      <c r="A467" s="263"/>
      <c r="B467" s="295">
        <v>53418</v>
      </c>
      <c r="C467" s="296">
        <v>4.303721449978144</v>
      </c>
      <c r="D467" s="296">
        <v>4.3132507467601418</v>
      </c>
      <c r="E467" s="296">
        <v>4.3827776328885095</v>
      </c>
      <c r="F467" s="296">
        <v>4.5133218366298742</v>
      </c>
      <c r="G467" s="296">
        <v>4.1486046120821758</v>
      </c>
      <c r="H467" s="296">
        <v>4.1486046120821758</v>
      </c>
      <c r="I467" s="296">
        <v>4.1486046120821758</v>
      </c>
      <c r="J467" s="296">
        <v>5.8621525199353526</v>
      </c>
      <c r="K467" s="296">
        <v>3.9252116394172307</v>
      </c>
      <c r="L467" s="296">
        <v>4.2200551997887814</v>
      </c>
      <c r="M467" s="296">
        <v>3.9252116394172307</v>
      </c>
      <c r="N467" s="296">
        <v>3.8817825616183006</v>
      </c>
      <c r="O467" s="296">
        <v>4.2239333608845326</v>
      </c>
      <c r="P467" s="296">
        <v>3.9586983448698136</v>
      </c>
      <c r="Q467" s="296">
        <v>4.3914147184918413</v>
      </c>
      <c r="R467" s="296">
        <v>4.346262644044077</v>
      </c>
      <c r="S467" s="296">
        <v>4.2200551997887814</v>
      </c>
      <c r="T467" s="296">
        <v>4.5139557452465029</v>
      </c>
      <c r="U467" s="296">
        <v>4.0180642000857905</v>
      </c>
      <c r="V467" s="296">
        <v>4.2345955385869889</v>
      </c>
      <c r="W467" s="296">
        <v>4.0874148175469989</v>
      </c>
      <c r="X467" s="296">
        <v>3.8732658884243856</v>
      </c>
      <c r="Y467" s="296">
        <v>4.2800156375180194</v>
      </c>
      <c r="Z467" s="296">
        <v>4.2637372841839873</v>
      </c>
      <c r="AA467" s="296">
        <v>4.0438401255191136</v>
      </c>
      <c r="AB467" s="296">
        <v>4.2400749760505594</v>
      </c>
      <c r="AC467" s="296">
        <v>4.1991120483989599</v>
      </c>
      <c r="AD467" s="296">
        <v>3.835234841265128</v>
      </c>
      <c r="AE467" s="296">
        <v>4.303721449978144</v>
      </c>
      <c r="AF467" s="296">
        <v>4.2715429093382964</v>
      </c>
      <c r="AG467" s="296">
        <v>3.7532681653968565</v>
      </c>
      <c r="AH467" s="296">
        <v>4.0022637688663156</v>
      </c>
      <c r="AI467" s="296">
        <v>4.0561735786720421</v>
      </c>
      <c r="AJ467" s="296">
        <v>3.9760271477233511</v>
      </c>
      <c r="AK467" s="296">
        <v>4.1170785226215258</v>
      </c>
      <c r="AL467" s="296">
        <v>4.0841205276280039</v>
      </c>
      <c r="AM467" s="296">
        <v>4.360014618741614</v>
      </c>
      <c r="AN467" s="293"/>
      <c r="AO467" s="293"/>
      <c r="AP467" s="293"/>
      <c r="AQ467" s="293"/>
      <c r="AR467" s="293"/>
      <c r="AS467" s="293"/>
      <c r="AT467" s="293"/>
      <c r="AU467" s="293"/>
      <c r="AV467" s="293"/>
    </row>
    <row r="468" spans="1:48" x14ac:dyDescent="0.35">
      <c r="A468" s="263"/>
      <c r="B468" s="295">
        <v>53448</v>
      </c>
      <c r="C468" s="296">
        <v>4.3226182809568225</v>
      </c>
      <c r="D468" s="296">
        <v>4.2948450992093612</v>
      </c>
      <c r="E468" s="296">
        <v>4.3448596862956093</v>
      </c>
      <c r="F468" s="296">
        <v>4.5041417496945515</v>
      </c>
      <c r="G468" s="296">
        <v>4.1169048302139091</v>
      </c>
      <c r="H468" s="296">
        <v>4.1169048302139091</v>
      </c>
      <c r="I468" s="296">
        <v>4.1169048302139091</v>
      </c>
      <c r="J468" s="296">
        <v>5.850228914283222</v>
      </c>
      <c r="K468" s="296">
        <v>3.8511501839123663</v>
      </c>
      <c r="L468" s="296">
        <v>4.268867621012002</v>
      </c>
      <c r="M468" s="296">
        <v>3.8511501839123663</v>
      </c>
      <c r="N468" s="296">
        <v>3.8337040258338799</v>
      </c>
      <c r="O468" s="296">
        <v>4.1814885197190454</v>
      </c>
      <c r="P468" s="296">
        <v>3.9098659410612253</v>
      </c>
      <c r="Q468" s="296">
        <v>4.4175213347535056</v>
      </c>
      <c r="R468" s="296">
        <v>4.3721474676686238</v>
      </c>
      <c r="S468" s="296">
        <v>4.268867621012002</v>
      </c>
      <c r="T468" s="296">
        <v>4.5677779650043249</v>
      </c>
      <c r="U468" s="296">
        <v>4.0811711168425822</v>
      </c>
      <c r="V468" s="296">
        <v>4.2506474057534636</v>
      </c>
      <c r="W468" s="296">
        <v>4.1116798418924345</v>
      </c>
      <c r="X468" s="296">
        <v>3.9020744769434512</v>
      </c>
      <c r="Y468" s="296">
        <v>4.2411221590697501</v>
      </c>
      <c r="Z468" s="296">
        <v>4.2209328860743796</v>
      </c>
      <c r="AA468" s="296">
        <v>3.9903830437857528</v>
      </c>
      <c r="AB468" s="296">
        <v>4.2015082028212545</v>
      </c>
      <c r="AC468" s="296">
        <v>4.1563076502893512</v>
      </c>
      <c r="AD468" s="296">
        <v>3.8642643777202403</v>
      </c>
      <c r="AE468" s="296">
        <v>4.3226182809568225</v>
      </c>
      <c r="AF468" s="296">
        <v>4.2904397403169749</v>
      </c>
      <c r="AG468" s="296">
        <v>3.7475413183850126</v>
      </c>
      <c r="AH468" s="296">
        <v>4.0319942322179916</v>
      </c>
      <c r="AI468" s="296">
        <v>3.9987198015268706</v>
      </c>
      <c r="AJ468" s="296">
        <v>3.969776639017812</v>
      </c>
      <c r="AK468" s="296">
        <v>4.1213143876275478</v>
      </c>
      <c r="AL468" s="296">
        <v>4.0778012633267036</v>
      </c>
      <c r="AM468" s="296">
        <v>4.3689650971706335</v>
      </c>
      <c r="AN468" s="293"/>
      <c r="AO468" s="293"/>
      <c r="AP468" s="293"/>
      <c r="AQ468" s="293"/>
      <c r="AR468" s="293"/>
      <c r="AS468" s="293"/>
      <c r="AT468" s="293"/>
      <c r="AU468" s="293"/>
      <c r="AV468" s="293"/>
    </row>
    <row r="469" spans="1:48" x14ac:dyDescent="0.35">
      <c r="A469" s="263"/>
      <c r="B469" s="295">
        <v>53479</v>
      </c>
      <c r="C469" s="296">
        <v>4.3484847820571222</v>
      </c>
      <c r="D469" s="296">
        <v>4.3000838689286951</v>
      </c>
      <c r="E469" s="296">
        <v>4.3522922097632897</v>
      </c>
      <c r="F469" s="296">
        <v>4.5162959155991027</v>
      </c>
      <c r="G469" s="296">
        <v>4.238612856383174</v>
      </c>
      <c r="H469" s="296">
        <v>4.238612856383174</v>
      </c>
      <c r="I469" s="296">
        <v>4.238612856383174</v>
      </c>
      <c r="J469" s="296">
        <v>5.8660154185176019</v>
      </c>
      <c r="K469" s="296">
        <v>3.875550569692396</v>
      </c>
      <c r="L469" s="296">
        <v>4.3490900235995538</v>
      </c>
      <c r="M469" s="296">
        <v>3.875550569692396</v>
      </c>
      <c r="N469" s="296">
        <v>3.8360932709435156</v>
      </c>
      <c r="O469" s="296">
        <v>4.238767310427229</v>
      </c>
      <c r="P469" s="296">
        <v>3.911338280506111</v>
      </c>
      <c r="Q469" s="296">
        <v>4.4713419549819609</v>
      </c>
      <c r="R469" s="296">
        <v>4.4255108468217861</v>
      </c>
      <c r="S469" s="296">
        <v>4.3490900235995538</v>
      </c>
      <c r="T469" s="296">
        <v>4.7090893283486901</v>
      </c>
      <c r="U469" s="296">
        <v>4.1409562307652266</v>
      </c>
      <c r="V469" s="296">
        <v>4.2798327208511973</v>
      </c>
      <c r="W469" s="296">
        <v>4.1723023006446196</v>
      </c>
      <c r="X469" s="296">
        <v>3.9464066095783967</v>
      </c>
      <c r="Y469" s="296">
        <v>4.2901743799439265</v>
      </c>
      <c r="Z469" s="296">
        <v>4.2786968944529429</v>
      </c>
      <c r="AA469" s="296">
        <v>4.0414849086804701</v>
      </c>
      <c r="AB469" s="296">
        <v>4.2501483850400881</v>
      </c>
      <c r="AC469" s="296">
        <v>4.2140716586679154</v>
      </c>
      <c r="AD469" s="296">
        <v>3.9056802792525778</v>
      </c>
      <c r="AE469" s="296">
        <v>4.3484847820571222</v>
      </c>
      <c r="AF469" s="296">
        <v>4.3163062414172737</v>
      </c>
      <c r="AG469" s="296">
        <v>3.8007384119110967</v>
      </c>
      <c r="AH469" s="296">
        <v>4.0777449930972551</v>
      </c>
      <c r="AI469" s="296">
        <v>4.0224736458553885</v>
      </c>
      <c r="AJ469" s="296">
        <v>3.9939435572113609</v>
      </c>
      <c r="AK469" s="296">
        <v>4.1501007675396231</v>
      </c>
      <c r="AL469" s="296">
        <v>4.1022340176203818</v>
      </c>
      <c r="AM469" s="296">
        <v>4.485855607113562</v>
      </c>
      <c r="AN469" s="293"/>
      <c r="AO469" s="293"/>
      <c r="AP469" s="293"/>
      <c r="AQ469" s="293"/>
      <c r="AR469" s="293"/>
      <c r="AS469" s="293"/>
      <c r="AT469" s="293"/>
      <c r="AU469" s="293"/>
      <c r="AV469" s="293"/>
    </row>
    <row r="470" spans="1:48" x14ac:dyDescent="0.35">
      <c r="A470" s="263"/>
      <c r="B470" s="295">
        <v>53509</v>
      </c>
      <c r="C470" s="296">
        <v>4.5699631601872488</v>
      </c>
      <c r="D470" s="296">
        <v>4.5348303210749048</v>
      </c>
      <c r="E470" s="296">
        <v>4.5871482127526564</v>
      </c>
      <c r="F470" s="296">
        <v>4.7265592552843012</v>
      </c>
      <c r="G470" s="296">
        <v>4.4661332350641185</v>
      </c>
      <c r="H470" s="296">
        <v>4.4661332350641185</v>
      </c>
      <c r="I470" s="296">
        <v>4.4661332350641185</v>
      </c>
      <c r="J470" s="296">
        <v>6.1391170964396</v>
      </c>
      <c r="K470" s="296">
        <v>4.1911452099992657</v>
      </c>
      <c r="L470" s="296">
        <v>4.5450842607154014</v>
      </c>
      <c r="M470" s="296">
        <v>4.1911452099992657</v>
      </c>
      <c r="N470" s="296">
        <v>4.1033219692028586</v>
      </c>
      <c r="O470" s="296">
        <v>4.3493217752568256</v>
      </c>
      <c r="P470" s="296">
        <v>4.1767907858716189</v>
      </c>
      <c r="Q470" s="296">
        <v>4.7465867070977223</v>
      </c>
      <c r="R470" s="296">
        <v>4.6984172162527686</v>
      </c>
      <c r="S470" s="296">
        <v>4.5450842607154014</v>
      </c>
      <c r="T470" s="296">
        <v>5.0791556734456771</v>
      </c>
      <c r="U470" s="296">
        <v>4.3490504387385727</v>
      </c>
      <c r="V470" s="296">
        <v>4.5273288479665315</v>
      </c>
      <c r="W470" s="296">
        <v>4.4304317116166985</v>
      </c>
      <c r="X470" s="296">
        <v>4.1835241712710607</v>
      </c>
      <c r="Y470" s="296">
        <v>4.3127690054650465</v>
      </c>
      <c r="Z470" s="296">
        <v>4.3901878835913015</v>
      </c>
      <c r="AA470" s="296">
        <v>4.2092593934393658</v>
      </c>
      <c r="AB470" s="296">
        <v>4.2725532157068304</v>
      </c>
      <c r="AC470" s="296">
        <v>4.3255626478062741</v>
      </c>
      <c r="AD470" s="296">
        <v>4.1472288018652765</v>
      </c>
      <c r="AE470" s="296">
        <v>4.5699631601872488</v>
      </c>
      <c r="AF470" s="296">
        <v>4.5377846195474003</v>
      </c>
      <c r="AG470" s="296">
        <v>4.0100264017428957</v>
      </c>
      <c r="AH470" s="296">
        <v>4.3224503167640842</v>
      </c>
      <c r="AI470" s="296">
        <v>4.2737017367751289</v>
      </c>
      <c r="AJ470" s="296">
        <v>4.2588610855812519</v>
      </c>
      <c r="AK470" s="296">
        <v>4.4546184455790723</v>
      </c>
      <c r="AL470" s="296">
        <v>4.3700656388023411</v>
      </c>
      <c r="AM470" s="296">
        <v>4.6674868446891331</v>
      </c>
      <c r="AN470" s="293"/>
      <c r="AO470" s="293"/>
      <c r="AP470" s="293"/>
      <c r="AQ470" s="293"/>
      <c r="AR470" s="293"/>
      <c r="AS470" s="293"/>
      <c r="AT470" s="293"/>
      <c r="AU470" s="293"/>
      <c r="AV470" s="293"/>
    </row>
    <row r="471" spans="1:48" x14ac:dyDescent="0.35">
      <c r="A471" s="263"/>
      <c r="B471" s="295">
        <v>53540</v>
      </c>
      <c r="C471" s="296">
        <v>4.5990340894145403</v>
      </c>
      <c r="D471" s="296">
        <v>4.5165911415230395</v>
      </c>
      <c r="E471" s="296">
        <v>4.5747876458945198</v>
      </c>
      <c r="F471" s="296">
        <v>4.7473311319526497</v>
      </c>
      <c r="G471" s="296">
        <v>4.4436124139998237</v>
      </c>
      <c r="H471" s="296">
        <v>4.4436124139998237</v>
      </c>
      <c r="I471" s="296">
        <v>4.4436124139998237</v>
      </c>
      <c r="J471" s="296">
        <v>6.1660967609888635</v>
      </c>
      <c r="K471" s="296">
        <v>4.196248093087342</v>
      </c>
      <c r="L471" s="296">
        <v>4.5796354928354983</v>
      </c>
      <c r="M471" s="296">
        <v>4.196248093087342</v>
      </c>
      <c r="N471" s="296">
        <v>4.1223770276309839</v>
      </c>
      <c r="O471" s="296">
        <v>4.3713901003786155</v>
      </c>
      <c r="P471" s="296">
        <v>4.192039808638869</v>
      </c>
      <c r="Q471" s="296">
        <v>4.7980044783049545</v>
      </c>
      <c r="R471" s="296">
        <v>4.7493981601455593</v>
      </c>
      <c r="S471" s="296">
        <v>4.5796354928354983</v>
      </c>
      <c r="T471" s="296">
        <v>5.1989975521730427</v>
      </c>
      <c r="U471" s="296">
        <v>4.380795561746738</v>
      </c>
      <c r="V471" s="296">
        <v>4.5434263349413877</v>
      </c>
      <c r="W471" s="296">
        <v>4.4540170924359668</v>
      </c>
      <c r="X471" s="296">
        <v>4.2099246457126149</v>
      </c>
      <c r="Y471" s="296">
        <v>4.3733200495774707</v>
      </c>
      <c r="Z471" s="296">
        <v>4.4124431529759223</v>
      </c>
      <c r="AA471" s="296">
        <v>4.2340548490110432</v>
      </c>
      <c r="AB471" s="296">
        <v>4.3325956310487106</v>
      </c>
      <c r="AC471" s="296">
        <v>4.3478179171908948</v>
      </c>
      <c r="AD471" s="296">
        <v>4.1309780944711205</v>
      </c>
      <c r="AE471" s="296">
        <v>4.5990340894145403</v>
      </c>
      <c r="AF471" s="296">
        <v>4.5668555487746918</v>
      </c>
      <c r="AG471" s="296">
        <v>4.0442188474692049</v>
      </c>
      <c r="AH471" s="296">
        <v>4.3496956063877681</v>
      </c>
      <c r="AI471" s="296">
        <v>4.3548094382021345</v>
      </c>
      <c r="AJ471" s="296">
        <v>4.2966215781141228</v>
      </c>
      <c r="AK471" s="296">
        <v>4.4927531566870798</v>
      </c>
      <c r="AL471" s="296">
        <v>4.4082414967530736</v>
      </c>
      <c r="AM471" s="296">
        <v>4.6953788668354282</v>
      </c>
      <c r="AN471" s="293"/>
      <c r="AO471" s="293"/>
      <c r="AP471" s="293"/>
      <c r="AQ471" s="293"/>
      <c r="AR471" s="293"/>
      <c r="AS471" s="293"/>
      <c r="AT471" s="293"/>
      <c r="AU471" s="293"/>
      <c r="AV471" s="293"/>
    </row>
    <row r="472" spans="1:48" x14ac:dyDescent="0.35">
      <c r="A472" s="263"/>
      <c r="B472" s="295">
        <v>53571</v>
      </c>
      <c r="C472" s="296">
        <v>4.5841751182828077</v>
      </c>
      <c r="D472" s="296">
        <v>4.4555691241991289</v>
      </c>
      <c r="E472" s="296">
        <v>4.5133955959282508</v>
      </c>
      <c r="F472" s="296">
        <v>4.7259336259060696</v>
      </c>
      <c r="G472" s="296">
        <v>4.3844005191410398</v>
      </c>
      <c r="H472" s="296">
        <v>4.3844005191410398</v>
      </c>
      <c r="I472" s="296">
        <v>4.3844005191410398</v>
      </c>
      <c r="J472" s="296">
        <v>6.138304494332127</v>
      </c>
      <c r="K472" s="296">
        <v>4.0949560134392033</v>
      </c>
      <c r="L472" s="296">
        <v>4.4744402153689755</v>
      </c>
      <c r="M472" s="296">
        <v>4.0949560134392033</v>
      </c>
      <c r="N472" s="296">
        <v>3.9497509413459695</v>
      </c>
      <c r="O472" s="296">
        <v>4.3443652111527964</v>
      </c>
      <c r="P472" s="296">
        <v>4.0198059461742863</v>
      </c>
      <c r="Q472" s="296">
        <v>4.7056688472408839</v>
      </c>
      <c r="R472" s="296">
        <v>4.6578469801535194</v>
      </c>
      <c r="S472" s="296">
        <v>4.4744402153689755</v>
      </c>
      <c r="T472" s="296">
        <v>4.9491479690092381</v>
      </c>
      <c r="U472" s="296">
        <v>4.3717546818091346</v>
      </c>
      <c r="V472" s="296">
        <v>4.5436642399485354</v>
      </c>
      <c r="W472" s="296">
        <v>4.4591302344903792</v>
      </c>
      <c r="X472" s="296">
        <v>4.2049588615038438</v>
      </c>
      <c r="Y472" s="296">
        <v>4.3819333746216014</v>
      </c>
      <c r="Z472" s="296">
        <v>4.3851893316509738</v>
      </c>
      <c r="AA472" s="296">
        <v>4.2342462799660057</v>
      </c>
      <c r="AB472" s="296">
        <v>4.3411366041624708</v>
      </c>
      <c r="AC472" s="296">
        <v>4.3205640958659464</v>
      </c>
      <c r="AD472" s="296">
        <v>4.1427091262495193</v>
      </c>
      <c r="AE472" s="296">
        <v>4.5841751182828077</v>
      </c>
      <c r="AF472" s="296">
        <v>4.5519965776429592</v>
      </c>
      <c r="AG472" s="296">
        <v>3.9632448485447935</v>
      </c>
      <c r="AH472" s="296">
        <v>4.3445709170843161</v>
      </c>
      <c r="AI472" s="296">
        <v>4.2996306486745048</v>
      </c>
      <c r="AJ472" s="296">
        <v>4.295136918043756</v>
      </c>
      <c r="AK472" s="296">
        <v>4.4908880052996905</v>
      </c>
      <c r="AL472" s="296">
        <v>4.4067405054219329</v>
      </c>
      <c r="AM472" s="296">
        <v>4.4873715650588792</v>
      </c>
      <c r="AN472" s="293"/>
      <c r="AO472" s="293"/>
      <c r="AP472" s="293"/>
      <c r="AQ472" s="293"/>
      <c r="AR472" s="293"/>
      <c r="AS472" s="293"/>
      <c r="AT472" s="293"/>
      <c r="AU472" s="293"/>
      <c r="AV472" s="293"/>
    </row>
    <row r="473" spans="1:48" x14ac:dyDescent="0.35">
      <c r="A473" s="263"/>
      <c r="B473" s="295">
        <v>53601</v>
      </c>
      <c r="C473" s="296">
        <v>4.4391881167929048</v>
      </c>
      <c r="D473" s="296">
        <v>4.3342260471954992</v>
      </c>
      <c r="E473" s="296">
        <v>4.3960173281872592</v>
      </c>
      <c r="F473" s="296">
        <v>4.57060183214608</v>
      </c>
      <c r="G473" s="296">
        <v>4.197765627763018</v>
      </c>
      <c r="H473" s="296">
        <v>4.197765627763018</v>
      </c>
      <c r="I473" s="296">
        <v>4.197765627763018</v>
      </c>
      <c r="J473" s="296">
        <v>5.9365509524450859</v>
      </c>
      <c r="K473" s="296">
        <v>3.8376257217489655</v>
      </c>
      <c r="L473" s="296">
        <v>4.3604140317059459</v>
      </c>
      <c r="M473" s="296">
        <v>3.8376257217489655</v>
      </c>
      <c r="N473" s="296">
        <v>3.7732640467307337</v>
      </c>
      <c r="O473" s="296">
        <v>4.3785465002686434</v>
      </c>
      <c r="P473" s="296">
        <v>3.8474650038012745</v>
      </c>
      <c r="Q473" s="296">
        <v>4.3474101417057964</v>
      </c>
      <c r="R473" s="296">
        <v>4.495259286668329</v>
      </c>
      <c r="S473" s="296">
        <v>4.3604140317059459</v>
      </c>
      <c r="T473" s="296">
        <v>4.7141808787133401</v>
      </c>
      <c r="U473" s="296">
        <v>4.2247685391863179</v>
      </c>
      <c r="V473" s="296">
        <v>4.3676609547431555</v>
      </c>
      <c r="W473" s="296">
        <v>4.2488179169398315</v>
      </c>
      <c r="X473" s="296">
        <v>4.0498266079104619</v>
      </c>
      <c r="Y473" s="296">
        <v>4.4305241364725818</v>
      </c>
      <c r="Z473" s="296">
        <v>4.4196601758581604</v>
      </c>
      <c r="AA473" s="296">
        <v>4.1651622694932318</v>
      </c>
      <c r="AB473" s="296">
        <v>4.3893192036139039</v>
      </c>
      <c r="AC473" s="296">
        <v>4.355034940073133</v>
      </c>
      <c r="AD473" s="296">
        <v>4.0387264473193305</v>
      </c>
      <c r="AE473" s="296">
        <v>4.4391881167929048</v>
      </c>
      <c r="AF473" s="296">
        <v>4.4070095761530563</v>
      </c>
      <c r="AG473" s="296">
        <v>3.9478714281220233</v>
      </c>
      <c r="AH473" s="296">
        <v>4.1844744313759454</v>
      </c>
      <c r="AI473" s="296">
        <v>4.2582584150118539</v>
      </c>
      <c r="AJ473" s="296">
        <v>4.2006263403648223</v>
      </c>
      <c r="AK473" s="296">
        <v>4.3550808314153899</v>
      </c>
      <c r="AL473" s="296">
        <v>4.3111903113885299</v>
      </c>
      <c r="AM473" s="296">
        <v>4.5146821335054677</v>
      </c>
      <c r="AN473" s="293"/>
      <c r="AO473" s="293"/>
      <c r="AP473" s="293"/>
      <c r="AQ473" s="293"/>
      <c r="AR473" s="293"/>
      <c r="AS473" s="293"/>
      <c r="AT473" s="293"/>
      <c r="AU473" s="293"/>
      <c r="AV473" s="293"/>
    </row>
    <row r="474" spans="1:48" x14ac:dyDescent="0.35">
      <c r="A474" s="263"/>
      <c r="B474" s="295">
        <v>53632</v>
      </c>
      <c r="C474" s="296">
        <v>4.4800880644504213</v>
      </c>
      <c r="D474" s="296">
        <v>4.6164846199765783</v>
      </c>
      <c r="E474" s="296">
        <v>4.73053021584216</v>
      </c>
      <c r="F474" s="296">
        <v>4.69243776295255</v>
      </c>
      <c r="G474" s="296">
        <v>4.5335195392020902</v>
      </c>
      <c r="H474" s="296">
        <v>4.5335195392020902</v>
      </c>
      <c r="I474" s="296">
        <v>4.5335195392020902</v>
      </c>
      <c r="J474" s="296">
        <v>6.0947982112599224</v>
      </c>
      <c r="K474" s="296">
        <v>4.0573872061370908</v>
      </c>
      <c r="L474" s="296">
        <v>4.4537703110179034</v>
      </c>
      <c r="M474" s="296">
        <v>4.0573872061370908</v>
      </c>
      <c r="N474" s="296">
        <v>3.8328624574460166</v>
      </c>
      <c r="O474" s="296">
        <v>4.4104377132107269</v>
      </c>
      <c r="P474" s="296">
        <v>3.9107094704985199</v>
      </c>
      <c r="Q474" s="296">
        <v>4.4032381519869128</v>
      </c>
      <c r="R474" s="296">
        <v>4.5531001593176423</v>
      </c>
      <c r="S474" s="296">
        <v>4.4537703110179034</v>
      </c>
      <c r="T474" s="296">
        <v>4.7310625802260891</v>
      </c>
      <c r="U474" s="296">
        <v>4.2418144121484325</v>
      </c>
      <c r="V474" s="296">
        <v>4.3966115197665037</v>
      </c>
      <c r="W474" s="296">
        <v>4.2880487542596928</v>
      </c>
      <c r="X474" s="296">
        <v>4.0965134075658893</v>
      </c>
      <c r="Y474" s="296">
        <v>4.4639174707998661</v>
      </c>
      <c r="Z474" s="296">
        <v>4.4518215442951146</v>
      </c>
      <c r="AA474" s="296">
        <v>4.2785152525327081</v>
      </c>
      <c r="AB474" s="296">
        <v>4.4224320339328376</v>
      </c>
      <c r="AC474" s="296">
        <v>4.3871963085100871</v>
      </c>
      <c r="AD474" s="296">
        <v>4.0991165647939223</v>
      </c>
      <c r="AE474" s="296">
        <v>4.4800880644504213</v>
      </c>
      <c r="AF474" s="296">
        <v>4.4479095238105737</v>
      </c>
      <c r="AG474" s="296">
        <v>4.2949636215325153</v>
      </c>
      <c r="AH474" s="296">
        <v>4.2326552086203479</v>
      </c>
      <c r="AI474" s="296">
        <v>4.321387599599948</v>
      </c>
      <c r="AJ474" s="296">
        <v>4.3002946163177569</v>
      </c>
      <c r="AK474" s="296">
        <v>4.443291944313855</v>
      </c>
      <c r="AL474" s="296">
        <v>4.4119549383769483</v>
      </c>
      <c r="AM474" s="296">
        <v>4.8121728813553535</v>
      </c>
      <c r="AN474" s="293"/>
      <c r="AO474" s="293"/>
      <c r="AP474" s="293"/>
      <c r="AQ474" s="293"/>
      <c r="AR474" s="293"/>
      <c r="AS474" s="293"/>
      <c r="AT474" s="293"/>
      <c r="AU474" s="293"/>
      <c r="AV474" s="293"/>
    </row>
    <row r="475" spans="1:48" x14ac:dyDescent="0.35">
      <c r="A475" s="263"/>
      <c r="B475" s="295">
        <v>53662</v>
      </c>
      <c r="C475" s="296">
        <v>4.5974134411915069</v>
      </c>
      <c r="D475" s="296">
        <v>5.0189449193816857</v>
      </c>
      <c r="E475" s="296">
        <v>5.3675698567016825</v>
      </c>
      <c r="F475" s="296">
        <v>4.8800160300601432</v>
      </c>
      <c r="G475" s="296">
        <v>5.2076033569408828</v>
      </c>
      <c r="H475" s="296">
        <v>5.2076033569408828</v>
      </c>
      <c r="I475" s="296">
        <v>5.2076033569408828</v>
      </c>
      <c r="J475" s="296">
        <v>6.338435259760538</v>
      </c>
      <c r="K475" s="296">
        <v>4.601419039155294</v>
      </c>
      <c r="L475" s="296">
        <v>4.6242753016011937</v>
      </c>
      <c r="M475" s="296">
        <v>4.601419039155294</v>
      </c>
      <c r="N475" s="296">
        <v>4.1663782809923973</v>
      </c>
      <c r="O475" s="296">
        <v>4.5049200393688489</v>
      </c>
      <c r="P475" s="296">
        <v>4.247268287796599</v>
      </c>
      <c r="Q475" s="296">
        <v>4.5423887087589714</v>
      </c>
      <c r="R475" s="296">
        <v>4.6972677481821874</v>
      </c>
      <c r="S475" s="296">
        <v>4.6242753016011937</v>
      </c>
      <c r="T475" s="296">
        <v>4.8715155563002313</v>
      </c>
      <c r="U475" s="296">
        <v>4.3594238137268455</v>
      </c>
      <c r="V475" s="296">
        <v>4.5382711576110388</v>
      </c>
      <c r="W475" s="296">
        <v>4.4800449170160848</v>
      </c>
      <c r="X475" s="296">
        <v>4.2526065576354997</v>
      </c>
      <c r="Y475" s="296">
        <v>4.5161676059969977</v>
      </c>
      <c r="Z475" s="296">
        <v>4.5471042451403365</v>
      </c>
      <c r="AA475" s="296">
        <v>4.5318970274370498</v>
      </c>
      <c r="AB475" s="296">
        <v>4.4742432679943143</v>
      </c>
      <c r="AC475" s="296">
        <v>4.4824790093553091</v>
      </c>
      <c r="AD475" s="296">
        <v>4.1952099169651378</v>
      </c>
      <c r="AE475" s="296">
        <v>4.5974134411915069</v>
      </c>
      <c r="AF475" s="296">
        <v>4.5652349005516584</v>
      </c>
      <c r="AG475" s="296">
        <v>4.6635220704053566</v>
      </c>
      <c r="AH475" s="296">
        <v>4.3949938294053519</v>
      </c>
      <c r="AI475" s="296">
        <v>4.6298406694268444</v>
      </c>
      <c r="AJ475" s="296">
        <v>4.6023679234512702</v>
      </c>
      <c r="AK475" s="296">
        <v>4.7470298390572818</v>
      </c>
      <c r="AL475" s="296">
        <v>4.7173510518889294</v>
      </c>
      <c r="AM475" s="296">
        <v>5.0767417573007831</v>
      </c>
      <c r="AN475" s="293"/>
      <c r="AO475" s="293"/>
      <c r="AP475" s="293"/>
      <c r="AQ475" s="293"/>
      <c r="AR475" s="293"/>
      <c r="AS475" s="293"/>
      <c r="AT475" s="293"/>
      <c r="AU475" s="293"/>
      <c r="AV475" s="293"/>
    </row>
    <row r="476" spans="1:48" x14ac:dyDescent="0.35">
      <c r="A476" s="263"/>
      <c r="B476" s="295">
        <v>53693</v>
      </c>
      <c r="C476" s="296">
        <v>4.515891781694779</v>
      </c>
      <c r="D476" s="296">
        <v>5.7461423747059532</v>
      </c>
      <c r="E476" s="296">
        <v>6.0520662846768722</v>
      </c>
      <c r="F476" s="296">
        <v>4.815054646198214</v>
      </c>
      <c r="G476" s="296">
        <v>6.068729419572426</v>
      </c>
      <c r="H476" s="296">
        <v>6.068729419572426</v>
      </c>
      <c r="I476" s="296">
        <v>6.068729419572426</v>
      </c>
      <c r="J476" s="296">
        <v>6.2930820011960638</v>
      </c>
      <c r="K476" s="296">
        <v>4.7769073927021273</v>
      </c>
      <c r="L476" s="296">
        <v>4.6767083800477591</v>
      </c>
      <c r="M476" s="296">
        <v>4.7769073927021273</v>
      </c>
      <c r="N476" s="296">
        <v>4.0902964254996919</v>
      </c>
      <c r="O476" s="296">
        <v>4.5111313471216166</v>
      </c>
      <c r="P476" s="296">
        <v>4.1697319558525949</v>
      </c>
      <c r="Q476" s="296">
        <v>4.4859850021790209</v>
      </c>
      <c r="R476" s="296">
        <v>4.6390274403962577</v>
      </c>
      <c r="S476" s="296">
        <v>4.6767083800477591</v>
      </c>
      <c r="T476" s="296">
        <v>4.8814728396598115</v>
      </c>
      <c r="U476" s="296">
        <v>4.297278587905522</v>
      </c>
      <c r="V476" s="296">
        <v>4.4661963203250439</v>
      </c>
      <c r="W476" s="296">
        <v>4.4357529353556568</v>
      </c>
      <c r="X476" s="296">
        <v>4.1866015884041747</v>
      </c>
      <c r="Y476" s="296">
        <v>4.3554454791592789</v>
      </c>
      <c r="Z476" s="296">
        <v>4.553279082880314</v>
      </c>
      <c r="AA476" s="296">
        <v>4.4009531422520833</v>
      </c>
      <c r="AB476" s="296">
        <v>4.3149595456718384</v>
      </c>
      <c r="AC476" s="296">
        <v>4.4900851779143816</v>
      </c>
      <c r="AD476" s="296">
        <v>4.1506804829037618</v>
      </c>
      <c r="AE476" s="296">
        <v>4.515891781694779</v>
      </c>
      <c r="AF476" s="296">
        <v>4.4844259368984636</v>
      </c>
      <c r="AG476" s="296">
        <v>4.5807277912642901</v>
      </c>
      <c r="AH476" s="296">
        <v>4.3255237230947934</v>
      </c>
      <c r="AI476" s="296">
        <v>4.5061356052293036</v>
      </c>
      <c r="AJ476" s="296">
        <v>4.5224667527784543</v>
      </c>
      <c r="AK476" s="296">
        <v>4.7051012632557399</v>
      </c>
      <c r="AL476" s="296">
        <v>4.6351455766516478</v>
      </c>
      <c r="AM476" s="296">
        <v>5.0170898012466161</v>
      </c>
      <c r="AN476" s="293"/>
      <c r="AO476" s="293"/>
      <c r="AP476" s="293"/>
      <c r="AQ476" s="293"/>
      <c r="AR476" s="293"/>
      <c r="AS476" s="293"/>
      <c r="AT476" s="293"/>
      <c r="AU476" s="293"/>
      <c r="AV476" s="293"/>
    </row>
    <row r="477" spans="1:48" x14ac:dyDescent="0.35">
      <c r="A477" s="263"/>
      <c r="B477" s="295">
        <v>53724</v>
      </c>
      <c r="C477" s="296">
        <v>4.5234064374009737</v>
      </c>
      <c r="D477" s="296">
        <v>5.0661394297008924</v>
      </c>
      <c r="E477" s="296">
        <v>5.2322715287265726</v>
      </c>
      <c r="F477" s="296">
        <v>4.8121445230305353</v>
      </c>
      <c r="G477" s="296">
        <v>4.9208410848816282</v>
      </c>
      <c r="H477" s="296">
        <v>4.9208410848816282</v>
      </c>
      <c r="I477" s="296">
        <v>4.9208410848816282</v>
      </c>
      <c r="J477" s="296">
        <v>6.2892785877203208</v>
      </c>
      <c r="K477" s="296">
        <v>4.7030895146511646</v>
      </c>
      <c r="L477" s="296">
        <v>4.5530275078801363</v>
      </c>
      <c r="M477" s="296">
        <v>4.7030895146511646</v>
      </c>
      <c r="N477" s="296">
        <v>4.0959221919474533</v>
      </c>
      <c r="O477" s="296">
        <v>4.4025934583288659</v>
      </c>
      <c r="P477" s="296">
        <v>4.1759091996755764</v>
      </c>
      <c r="Q477" s="296">
        <v>4.4485005160969715</v>
      </c>
      <c r="R477" s="296">
        <v>4.6001914622756095</v>
      </c>
      <c r="S477" s="296">
        <v>4.5530275078801363</v>
      </c>
      <c r="T477" s="296">
        <v>4.7687468825894417</v>
      </c>
      <c r="U477" s="296">
        <v>4.3004573512753641</v>
      </c>
      <c r="V477" s="296">
        <v>4.4551109496735783</v>
      </c>
      <c r="W477" s="296">
        <v>4.3727656080928039</v>
      </c>
      <c r="X477" s="296">
        <v>4.15080368471921</v>
      </c>
      <c r="Y477" s="296">
        <v>4.4594704369297782</v>
      </c>
      <c r="Z477" s="296">
        <v>4.4438217525124744</v>
      </c>
      <c r="AA477" s="296">
        <v>4.3620993285790259</v>
      </c>
      <c r="AB477" s="296">
        <v>4.4181106937970647</v>
      </c>
      <c r="AC477" s="296">
        <v>4.380627847546541</v>
      </c>
      <c r="AD477" s="296">
        <v>4.1862940670530993</v>
      </c>
      <c r="AE477" s="296">
        <v>4.5234064374009737</v>
      </c>
      <c r="AF477" s="296">
        <v>4.4919405926046583</v>
      </c>
      <c r="AG477" s="296">
        <v>4.40551559693888</v>
      </c>
      <c r="AH477" s="296">
        <v>4.2885802864919098</v>
      </c>
      <c r="AI477" s="296">
        <v>4.4197197982540191</v>
      </c>
      <c r="AJ477" s="296">
        <v>4.3816336681396235</v>
      </c>
      <c r="AK477" s="296">
        <v>4.5230520641891339</v>
      </c>
      <c r="AL477" s="296">
        <v>4.4927633280817894</v>
      </c>
      <c r="AM477" s="296">
        <v>4.8026275905779103</v>
      </c>
      <c r="AN477" s="293"/>
      <c r="AO477" s="293"/>
      <c r="AP477" s="293"/>
      <c r="AQ477" s="293"/>
      <c r="AR477" s="293"/>
      <c r="AS477" s="293"/>
      <c r="AT477" s="293"/>
      <c r="AU477" s="293"/>
      <c r="AV477" s="293"/>
    </row>
    <row r="478" spans="1:48" x14ac:dyDescent="0.35">
      <c r="A478" s="263"/>
      <c r="B478" s="295">
        <v>53752</v>
      </c>
      <c r="C478" s="296">
        <v>4.3626217078103489</v>
      </c>
      <c r="D478" s="296">
        <v>4.5927028830681378</v>
      </c>
      <c r="E478" s="296">
        <v>4.6739296530136523</v>
      </c>
      <c r="F478" s="296">
        <v>4.6360565916285026</v>
      </c>
      <c r="G478" s="296">
        <v>4.3589290633697813</v>
      </c>
      <c r="H478" s="296">
        <v>4.3589290633697813</v>
      </c>
      <c r="I478" s="296">
        <v>4.3589290633697813</v>
      </c>
      <c r="J478" s="296">
        <v>6.0591387714237559</v>
      </c>
      <c r="K478" s="296">
        <v>4.4718935879634065</v>
      </c>
      <c r="L478" s="296">
        <v>4.4031091277831607</v>
      </c>
      <c r="M478" s="296">
        <v>4.4718935879634065</v>
      </c>
      <c r="N478" s="296">
        <v>3.8591079282281942</v>
      </c>
      <c r="O478" s="296">
        <v>4.2646314030695809</v>
      </c>
      <c r="P478" s="296">
        <v>3.9381060799731649</v>
      </c>
      <c r="Q478" s="296">
        <v>4.2794441747320509</v>
      </c>
      <c r="R478" s="296">
        <v>4.4250398446161388</v>
      </c>
      <c r="S478" s="296">
        <v>4.4031091277831607</v>
      </c>
      <c r="T478" s="296">
        <v>4.5864736727194195</v>
      </c>
      <c r="U478" s="296">
        <v>4.0981902168634941</v>
      </c>
      <c r="V478" s="296">
        <v>4.2888215074544132</v>
      </c>
      <c r="W478" s="296">
        <v>4.1635630979935172</v>
      </c>
      <c r="X478" s="296">
        <v>3.9704180973883028</v>
      </c>
      <c r="Y478" s="296">
        <v>4.3264718498245944</v>
      </c>
      <c r="Z478" s="296">
        <v>4.3046909989230375</v>
      </c>
      <c r="AA478" s="296">
        <v>4.1997379889123048</v>
      </c>
      <c r="AB478" s="296">
        <v>4.2862292948235643</v>
      </c>
      <c r="AC478" s="296">
        <v>4.2414970939571051</v>
      </c>
      <c r="AD478" s="296">
        <v>4.0257159300015717</v>
      </c>
      <c r="AE478" s="296">
        <v>4.3626217078103489</v>
      </c>
      <c r="AF478" s="296">
        <v>4.3311558630140334</v>
      </c>
      <c r="AG478" s="296">
        <v>4.0368240781430194</v>
      </c>
      <c r="AH478" s="296">
        <v>4.1024223603664147</v>
      </c>
      <c r="AI478" s="296">
        <v>4.1276130923405736</v>
      </c>
      <c r="AJ478" s="296">
        <v>4.1112352997495254</v>
      </c>
      <c r="AK478" s="296">
        <v>4.2522866647993718</v>
      </c>
      <c r="AL478" s="296">
        <v>4.219390577639401</v>
      </c>
      <c r="AM478" s="296">
        <v>4.5617099906645917</v>
      </c>
      <c r="AN478" s="293"/>
      <c r="AO478" s="293"/>
      <c r="AP478" s="293"/>
      <c r="AQ478" s="293"/>
      <c r="AR478" s="293"/>
      <c r="AS478" s="293"/>
      <c r="AT478" s="293"/>
      <c r="AU478" s="293"/>
      <c r="AV478" s="293"/>
    </row>
    <row r="479" spans="1:48" x14ac:dyDescent="0.35">
      <c r="A479" s="263"/>
      <c r="B479" s="295">
        <v>53783</v>
      </c>
      <c r="C479" s="296">
        <v>4.2608949717930189</v>
      </c>
      <c r="D479" s="296">
        <v>4.27142611206322</v>
      </c>
      <c r="E479" s="296">
        <v>4.3397472099138721</v>
      </c>
      <c r="F479" s="296">
        <v>4.465902220732767</v>
      </c>
      <c r="G479" s="296">
        <v>4.0975865302212577</v>
      </c>
      <c r="H479" s="296">
        <v>4.0975865302212577</v>
      </c>
      <c r="I479" s="296">
        <v>4.0975865302212577</v>
      </c>
      <c r="J479" s="296">
        <v>5.8367538791247151</v>
      </c>
      <c r="K479" s="296">
        <v>3.8667956684353499</v>
      </c>
      <c r="L479" s="296">
        <v>4.1845009429900752</v>
      </c>
      <c r="M479" s="296">
        <v>3.8667956684353499</v>
      </c>
      <c r="N479" s="296">
        <v>3.8366485529837773</v>
      </c>
      <c r="O479" s="296">
        <v>4.179022589328719</v>
      </c>
      <c r="P479" s="296">
        <v>3.9105642804377183</v>
      </c>
      <c r="Q479" s="296">
        <v>4.3405477990426711</v>
      </c>
      <c r="R479" s="296">
        <v>4.2960016058307708</v>
      </c>
      <c r="S479" s="296">
        <v>4.1845009429900752</v>
      </c>
      <c r="T479" s="296">
        <v>4.4654118016684148</v>
      </c>
      <c r="U479" s="296">
        <v>3.9603908735472069</v>
      </c>
      <c r="V479" s="296">
        <v>4.1873179433502834</v>
      </c>
      <c r="W479" s="296">
        <v>4.0453544210509076</v>
      </c>
      <c r="X479" s="296">
        <v>3.8374842967493574</v>
      </c>
      <c r="Y479" s="296">
        <v>4.2337746440917092</v>
      </c>
      <c r="Z479" s="296">
        <v>4.2183569794183366</v>
      </c>
      <c r="AA479" s="296">
        <v>3.9934746926231552</v>
      </c>
      <c r="AB479" s="296">
        <v>4.1943107456188358</v>
      </c>
      <c r="AC479" s="296">
        <v>4.1551630744524033</v>
      </c>
      <c r="AD479" s="296">
        <v>3.8002985310282655</v>
      </c>
      <c r="AE479" s="296">
        <v>4.2608949717930189</v>
      </c>
      <c r="AF479" s="296">
        <v>4.2294291269967035</v>
      </c>
      <c r="AG479" s="296">
        <v>3.7074872269980594</v>
      </c>
      <c r="AH479" s="296">
        <v>3.9652346781070231</v>
      </c>
      <c r="AI479" s="296">
        <v>3.9670531110977527</v>
      </c>
      <c r="AJ479" s="296">
        <v>3.9417357335366936</v>
      </c>
      <c r="AK479" s="296">
        <v>4.0793705025966949</v>
      </c>
      <c r="AL479" s="296">
        <v>4.0480265161982274</v>
      </c>
      <c r="AM479" s="296">
        <v>4.3197534284741872</v>
      </c>
      <c r="AN479" s="293"/>
      <c r="AO479" s="293"/>
      <c r="AP479" s="293"/>
      <c r="AQ479" s="293"/>
      <c r="AR479" s="293"/>
      <c r="AS479" s="293"/>
      <c r="AT479" s="293"/>
      <c r="AU479" s="293"/>
      <c r="AV479" s="293"/>
    </row>
    <row r="480" spans="1:48" x14ac:dyDescent="0.35">
      <c r="A480" s="263"/>
      <c r="B480" s="295">
        <v>53813</v>
      </c>
      <c r="C480" s="296">
        <v>4.2781021135871962</v>
      </c>
      <c r="D480" s="296">
        <v>4.2450155729316341</v>
      </c>
      <c r="E480" s="296">
        <v>4.2946590620107585</v>
      </c>
      <c r="F480" s="296">
        <v>4.4553201934643134</v>
      </c>
      <c r="G480" s="296">
        <v>4.0089610811558458</v>
      </c>
      <c r="H480" s="296">
        <v>4.0089610811558458</v>
      </c>
      <c r="I480" s="296">
        <v>4.0089610811558458</v>
      </c>
      <c r="J480" s="296">
        <v>5.8229235967639825</v>
      </c>
      <c r="K480" s="296">
        <v>3.7822708473785589</v>
      </c>
      <c r="L480" s="296">
        <v>4.1973137902643485</v>
      </c>
      <c r="M480" s="296">
        <v>3.7822708473785589</v>
      </c>
      <c r="N480" s="296">
        <v>3.7280567705870435</v>
      </c>
      <c r="O480" s="296">
        <v>4.1372260394005895</v>
      </c>
      <c r="P480" s="296">
        <v>3.7994359221401455</v>
      </c>
      <c r="Q480" s="296">
        <v>4.3650540390114463</v>
      </c>
      <c r="R480" s="296">
        <v>4.3202996493969934</v>
      </c>
      <c r="S480" s="296">
        <v>4.1973137902643485</v>
      </c>
      <c r="T480" s="296">
        <v>4.5204100799892455</v>
      </c>
      <c r="U480" s="296">
        <v>4.0240523153851804</v>
      </c>
      <c r="V480" s="296">
        <v>4.2054869629530192</v>
      </c>
      <c r="W480" s="296">
        <v>4.0667619940513102</v>
      </c>
      <c r="X480" s="296">
        <v>3.863724559852785</v>
      </c>
      <c r="Y480" s="296">
        <v>4.1955195500964919</v>
      </c>
      <c r="Z480" s="296">
        <v>4.1762063643234093</v>
      </c>
      <c r="AA480" s="296">
        <v>3.9491348234338908</v>
      </c>
      <c r="AB480" s="296">
        <v>4.1563769944131783</v>
      </c>
      <c r="AC480" s="296">
        <v>4.1130124593574768</v>
      </c>
      <c r="AD480" s="296">
        <v>3.8257103044779823</v>
      </c>
      <c r="AE480" s="296">
        <v>4.2781021135871962</v>
      </c>
      <c r="AF480" s="296">
        <v>4.2466362687908807</v>
      </c>
      <c r="AG480" s="296">
        <v>3.6823143357930395</v>
      </c>
      <c r="AH480" s="296">
        <v>3.992261762658655</v>
      </c>
      <c r="AI480" s="296">
        <v>3.9772583740312086</v>
      </c>
      <c r="AJ480" s="296">
        <v>3.9182839162172542</v>
      </c>
      <c r="AK480" s="296">
        <v>4.066491418616935</v>
      </c>
      <c r="AL480" s="296">
        <v>4.024316728888274</v>
      </c>
      <c r="AM480" s="296">
        <v>4.301591660517551</v>
      </c>
      <c r="AN480" s="293"/>
      <c r="AO480" s="293"/>
      <c r="AP480" s="293"/>
      <c r="AQ480" s="293"/>
      <c r="AR480" s="293"/>
      <c r="AS480" s="293"/>
      <c r="AT480" s="293"/>
      <c r="AU480" s="293"/>
      <c r="AV480" s="293"/>
    </row>
    <row r="481" spans="1:48" x14ac:dyDescent="0.35">
      <c r="A481" s="263"/>
      <c r="B481" s="295">
        <v>53844</v>
      </c>
      <c r="C481" s="296">
        <v>4.3030946820826514</v>
      </c>
      <c r="D481" s="296">
        <v>4.2454340656451244</v>
      </c>
      <c r="E481" s="296">
        <v>4.297678987435094</v>
      </c>
      <c r="F481" s="296">
        <v>4.4667469180819106</v>
      </c>
      <c r="G481" s="296">
        <v>4.1722028754192539</v>
      </c>
      <c r="H481" s="296">
        <v>4.1722028754192539</v>
      </c>
      <c r="I481" s="296">
        <v>4.1722028754192539</v>
      </c>
      <c r="J481" s="296">
        <v>5.8378578644530119</v>
      </c>
      <c r="K481" s="296">
        <v>3.7396822078801768</v>
      </c>
      <c r="L481" s="296">
        <v>4.2637190788046357</v>
      </c>
      <c r="M481" s="296">
        <v>3.7396822078801768</v>
      </c>
      <c r="N481" s="296">
        <v>3.7181006468151478</v>
      </c>
      <c r="O481" s="296">
        <v>4.1954692141822578</v>
      </c>
      <c r="P481" s="296">
        <v>3.7879880277083515</v>
      </c>
      <c r="Q481" s="296">
        <v>4.438656124667598</v>
      </c>
      <c r="R481" s="296">
        <v>4.3932764375993729</v>
      </c>
      <c r="S481" s="296">
        <v>4.2637190788046357</v>
      </c>
      <c r="T481" s="296">
        <v>4.6478212224040707</v>
      </c>
      <c r="U481" s="296">
        <v>4.0717630425577154</v>
      </c>
      <c r="V481" s="296">
        <v>4.2320060438670994</v>
      </c>
      <c r="W481" s="296">
        <v>4.1265019104135252</v>
      </c>
      <c r="X481" s="296">
        <v>3.9071711955539987</v>
      </c>
      <c r="Y481" s="296">
        <v>4.2429948258377905</v>
      </c>
      <c r="Z481" s="296">
        <v>4.2349429262250515</v>
      </c>
      <c r="AA481" s="296">
        <v>3.9830660169953735</v>
      </c>
      <c r="AB481" s="296">
        <v>4.2034534778382495</v>
      </c>
      <c r="AC481" s="296">
        <v>4.1717490212591182</v>
      </c>
      <c r="AD481" s="296">
        <v>3.8577222288922068</v>
      </c>
      <c r="AE481" s="296">
        <v>4.3030946820826514</v>
      </c>
      <c r="AF481" s="296">
        <v>4.271628837286336</v>
      </c>
      <c r="AG481" s="296">
        <v>3.7282748218296158</v>
      </c>
      <c r="AH481" s="296">
        <v>4.0370983691270572</v>
      </c>
      <c r="AI481" s="296">
        <v>3.9614601356198693</v>
      </c>
      <c r="AJ481" s="296">
        <v>3.9422941085917378</v>
      </c>
      <c r="AK481" s="296">
        <v>4.0954896541554939</v>
      </c>
      <c r="AL481" s="296">
        <v>4.0485910333788766</v>
      </c>
      <c r="AM481" s="296">
        <v>4.4178665470595861</v>
      </c>
      <c r="AN481" s="293"/>
      <c r="AO481" s="293"/>
      <c r="AP481" s="293"/>
      <c r="AQ481" s="293"/>
      <c r="AR481" s="293"/>
      <c r="AS481" s="293"/>
      <c r="AT481" s="293"/>
      <c r="AU481" s="293"/>
      <c r="AV481" s="293"/>
    </row>
    <row r="482" spans="1:48" x14ac:dyDescent="0.35">
      <c r="A482" s="263"/>
      <c r="B482" s="295">
        <v>53874</v>
      </c>
      <c r="C482" s="296">
        <v>4.5140318790544054</v>
      </c>
      <c r="D482" s="296">
        <v>4.4721776860344722</v>
      </c>
      <c r="E482" s="296">
        <v>4.5242417734111955</v>
      </c>
      <c r="F482" s="296">
        <v>4.6666743351551139</v>
      </c>
      <c r="G482" s="296">
        <v>4.3903379836236258</v>
      </c>
      <c r="H482" s="296">
        <v>4.3903379836236258</v>
      </c>
      <c r="I482" s="296">
        <v>4.3903379836236258</v>
      </c>
      <c r="J482" s="296">
        <v>6.0991549259354585</v>
      </c>
      <c r="K482" s="296">
        <v>4.0627412914681482</v>
      </c>
      <c r="L482" s="296">
        <v>4.4571026028090328</v>
      </c>
      <c r="M482" s="296">
        <v>4.0627412914681482</v>
      </c>
      <c r="N482" s="296">
        <v>3.9264778059287093</v>
      </c>
      <c r="O482" s="296">
        <v>4.2727322887133585</v>
      </c>
      <c r="P482" s="296">
        <v>3.9900388345101185</v>
      </c>
      <c r="Q482" s="296">
        <v>4.6915168457306695</v>
      </c>
      <c r="R482" s="296">
        <v>4.6439889428390737</v>
      </c>
      <c r="S482" s="296">
        <v>4.4571026028090328</v>
      </c>
      <c r="T482" s="296">
        <v>5.0430108826378977</v>
      </c>
      <c r="U482" s="296">
        <v>4.2851398723135201</v>
      </c>
      <c r="V482" s="296">
        <v>4.4743421064847988</v>
      </c>
      <c r="W482" s="296">
        <v>4.3794816712296791</v>
      </c>
      <c r="X482" s="296">
        <v>4.1384242111790819</v>
      </c>
      <c r="Y482" s="296">
        <v>4.2378619116396621</v>
      </c>
      <c r="Z482" s="296">
        <v>4.3128605084468141</v>
      </c>
      <c r="AA482" s="296">
        <v>4.129850388946454</v>
      </c>
      <c r="AB482" s="296">
        <v>4.1983636801193853</v>
      </c>
      <c r="AC482" s="296">
        <v>4.2496666034808817</v>
      </c>
      <c r="AD482" s="296">
        <v>4.0743539635641124</v>
      </c>
      <c r="AE482" s="296">
        <v>4.5140318790544054</v>
      </c>
      <c r="AF482" s="296">
        <v>4.48256603425809</v>
      </c>
      <c r="AG482" s="296">
        <v>3.9292535877655643</v>
      </c>
      <c r="AH482" s="296">
        <v>4.2758046697984993</v>
      </c>
      <c r="AI482" s="296">
        <v>4.2063420138755889</v>
      </c>
      <c r="AJ482" s="296">
        <v>4.1892421724916424</v>
      </c>
      <c r="AK482" s="296">
        <v>4.3796523563957095</v>
      </c>
      <c r="AL482" s="296">
        <v>4.2982555259816806</v>
      </c>
      <c r="AM482" s="296">
        <v>4.5855078653438195</v>
      </c>
      <c r="AN482" s="293"/>
      <c r="AO482" s="293"/>
      <c r="AP482" s="293"/>
      <c r="AQ482" s="293"/>
      <c r="AR482" s="293"/>
      <c r="AS482" s="293"/>
      <c r="AT482" s="293"/>
      <c r="AU482" s="293"/>
      <c r="AV482" s="293"/>
    </row>
    <row r="483" spans="1:48" x14ac:dyDescent="0.35">
      <c r="A483" s="263"/>
      <c r="B483" s="295">
        <v>53905</v>
      </c>
      <c r="C483" s="296">
        <v>4.5421190456453342</v>
      </c>
      <c r="D483" s="296">
        <v>4.4412871780541234</v>
      </c>
      <c r="E483" s="296">
        <v>4.5006445220668949</v>
      </c>
      <c r="F483" s="296">
        <v>4.6865718409713608</v>
      </c>
      <c r="G483" s="296">
        <v>4.3569632493406933</v>
      </c>
      <c r="H483" s="296">
        <v>4.3569632493406933</v>
      </c>
      <c r="I483" s="296">
        <v>4.3569632493406933</v>
      </c>
      <c r="J483" s="296">
        <v>6.1251601626194869</v>
      </c>
      <c r="K483" s="296">
        <v>4.0622750233021092</v>
      </c>
      <c r="L483" s="296">
        <v>4.484837998021681</v>
      </c>
      <c r="M483" s="296">
        <v>4.0622750233021092</v>
      </c>
      <c r="N483" s="296">
        <v>3.9519972918379547</v>
      </c>
      <c r="O483" s="296">
        <v>4.293981028841805</v>
      </c>
      <c r="P483" s="296">
        <v>4.0106649606146227</v>
      </c>
      <c r="Q483" s="296">
        <v>4.740806042267125</v>
      </c>
      <c r="R483" s="296">
        <v>4.6928593956834463</v>
      </c>
      <c r="S483" s="296">
        <v>4.484837998021681</v>
      </c>
      <c r="T483" s="296">
        <v>5.2269701668528628</v>
      </c>
      <c r="U483" s="296">
        <v>4.3100760196955648</v>
      </c>
      <c r="V483" s="296">
        <v>4.4897812020319714</v>
      </c>
      <c r="W483" s="296">
        <v>4.4033760925743737</v>
      </c>
      <c r="X483" s="296">
        <v>4.1648628814882533</v>
      </c>
      <c r="Y483" s="296">
        <v>4.296792729579173</v>
      </c>
      <c r="Z483" s="296">
        <v>4.3342892500043453</v>
      </c>
      <c r="AA483" s="296">
        <v>4.1562555459616641</v>
      </c>
      <c r="AB483" s="296">
        <v>4.2567994791882038</v>
      </c>
      <c r="AC483" s="296">
        <v>4.2710953450384119</v>
      </c>
      <c r="AD483" s="296">
        <v>4.0593194178427128</v>
      </c>
      <c r="AE483" s="296">
        <v>4.5421190456453342</v>
      </c>
      <c r="AF483" s="296">
        <v>4.5106532008490188</v>
      </c>
      <c r="AG483" s="296">
        <v>3.9610069745219407</v>
      </c>
      <c r="AH483" s="296">
        <v>4.3030893775575647</v>
      </c>
      <c r="AI483" s="296">
        <v>4.2823623746978035</v>
      </c>
      <c r="AJ483" s="296">
        <v>4.2333906929993494</v>
      </c>
      <c r="AK483" s="296">
        <v>4.4371846937383266</v>
      </c>
      <c r="AL483" s="296">
        <v>4.3428896802149728</v>
      </c>
      <c r="AM483" s="296">
        <v>4.6117840883386236</v>
      </c>
      <c r="AN483" s="293"/>
      <c r="AO483" s="293"/>
      <c r="AP483" s="293"/>
      <c r="AQ483" s="293"/>
      <c r="AR483" s="293"/>
      <c r="AS483" s="293"/>
      <c r="AT483" s="293"/>
      <c r="AU483" s="293"/>
      <c r="AV483" s="293"/>
    </row>
    <row r="484" spans="1:48" x14ac:dyDescent="0.35">
      <c r="A484" s="263"/>
      <c r="B484" s="295">
        <v>53936</v>
      </c>
      <c r="C484" s="296">
        <v>4.5403564988683609</v>
      </c>
      <c r="D484" s="296">
        <v>4.3871465609329041</v>
      </c>
      <c r="E484" s="296">
        <v>4.4459201352572757</v>
      </c>
      <c r="F484" s="296">
        <v>4.6781719273083864</v>
      </c>
      <c r="G484" s="296">
        <v>4.3023625068023597</v>
      </c>
      <c r="H484" s="296">
        <v>4.3023625068023597</v>
      </c>
      <c r="I484" s="296">
        <v>4.3023625068023597</v>
      </c>
      <c r="J484" s="296">
        <v>6.1141818146321389</v>
      </c>
      <c r="K484" s="296">
        <v>3.9575436274779356</v>
      </c>
      <c r="L484" s="296">
        <v>4.3963392726130675</v>
      </c>
      <c r="M484" s="296">
        <v>3.9575436274779356</v>
      </c>
      <c r="N484" s="296">
        <v>3.7432655222872793</v>
      </c>
      <c r="O484" s="296">
        <v>4.2956083836847334</v>
      </c>
      <c r="P484" s="296">
        <v>3.8022528562053544</v>
      </c>
      <c r="Q484" s="296">
        <v>4.6797919280935281</v>
      </c>
      <c r="R484" s="296">
        <v>4.6323636359816929</v>
      </c>
      <c r="S484" s="296">
        <v>4.3963392726130675</v>
      </c>
      <c r="T484" s="296">
        <v>4.8976351125208399</v>
      </c>
      <c r="U484" s="296">
        <v>4.3168943708378764</v>
      </c>
      <c r="V484" s="296">
        <v>4.5060420574413769</v>
      </c>
      <c r="W484" s="296">
        <v>4.4243757988593995</v>
      </c>
      <c r="X484" s="296">
        <v>4.1811806009121124</v>
      </c>
      <c r="Y484" s="296">
        <v>4.304749573506661</v>
      </c>
      <c r="Z484" s="296">
        <v>4.3359303904268227</v>
      </c>
      <c r="AA484" s="296">
        <v>4.1593198748914526</v>
      </c>
      <c r="AB484" s="296">
        <v>4.2646894856267012</v>
      </c>
      <c r="AC484" s="296">
        <v>4.2727364854608894</v>
      </c>
      <c r="AD484" s="296">
        <v>4.0831753277125813</v>
      </c>
      <c r="AE484" s="296">
        <v>4.5403564988683609</v>
      </c>
      <c r="AF484" s="296">
        <v>4.5088906540720455</v>
      </c>
      <c r="AG484" s="296">
        <v>3.8916990456066127</v>
      </c>
      <c r="AH484" s="296">
        <v>4.3199292640029867</v>
      </c>
      <c r="AI484" s="296">
        <v>4.2545804120154074</v>
      </c>
      <c r="AJ484" s="296">
        <v>4.2576733236161761</v>
      </c>
      <c r="AK484" s="296">
        <v>4.4489611903455275</v>
      </c>
      <c r="AL484" s="296">
        <v>4.3674394197685844</v>
      </c>
      <c r="AM484" s="296">
        <v>4.4065992953993813</v>
      </c>
      <c r="AN484" s="293"/>
      <c r="AO484" s="293"/>
      <c r="AP484" s="293"/>
      <c r="AQ484" s="293"/>
      <c r="AR484" s="293"/>
      <c r="AS484" s="293"/>
      <c r="AT484" s="293"/>
      <c r="AU484" s="293"/>
      <c r="AV484" s="293"/>
    </row>
    <row r="485" spans="1:48" x14ac:dyDescent="0.35">
      <c r="A485" s="263"/>
      <c r="B485" s="295">
        <v>53966</v>
      </c>
      <c r="C485" s="296">
        <v>4.4591480181243899</v>
      </c>
      <c r="D485" s="296">
        <v>4.3507305684872479</v>
      </c>
      <c r="E485" s="296">
        <v>4.4126106470480906</v>
      </c>
      <c r="F485" s="296">
        <v>4.5856752363574058</v>
      </c>
      <c r="G485" s="296">
        <v>4.2117585025981015</v>
      </c>
      <c r="H485" s="296">
        <v>4.2117585025981015</v>
      </c>
      <c r="I485" s="296">
        <v>4.2117585025981015</v>
      </c>
      <c r="J485" s="296">
        <v>5.9932923743734676</v>
      </c>
      <c r="K485" s="296">
        <v>3.8507006653732505</v>
      </c>
      <c r="L485" s="296">
        <v>4.3718977078255854</v>
      </c>
      <c r="M485" s="296">
        <v>3.8507006653732505</v>
      </c>
      <c r="N485" s="296">
        <v>3.7927284282906286</v>
      </c>
      <c r="O485" s="296">
        <v>4.3993385195579542</v>
      </c>
      <c r="P485" s="296">
        <v>3.8631864601811032</v>
      </c>
      <c r="Q485" s="296">
        <v>4.363406554534385</v>
      </c>
      <c r="R485" s="296">
        <v>4.5120294631432154</v>
      </c>
      <c r="S485" s="296">
        <v>4.3718977078255854</v>
      </c>
      <c r="T485" s="296">
        <v>4.7246340646909806</v>
      </c>
      <c r="U485" s="296">
        <v>4.2227394196101411</v>
      </c>
      <c r="V485" s="296">
        <v>4.3919425844879134</v>
      </c>
      <c r="W485" s="296">
        <v>4.27771619528471</v>
      </c>
      <c r="X485" s="296">
        <v>4.1018239583937177</v>
      </c>
      <c r="Y485" s="296">
        <v>4.4507317620220439</v>
      </c>
      <c r="Z485" s="296">
        <v>4.4405392406418498</v>
      </c>
      <c r="AA485" s="296">
        <v>4.1797239649854774</v>
      </c>
      <c r="AB485" s="296">
        <v>4.4094454237585552</v>
      </c>
      <c r="AC485" s="296">
        <v>4.3773453356759164</v>
      </c>
      <c r="AD485" s="296">
        <v>4.0616043242816495</v>
      </c>
      <c r="AE485" s="296">
        <v>4.4591480181243899</v>
      </c>
      <c r="AF485" s="296">
        <v>4.4276821733280745</v>
      </c>
      <c r="AG485" s="296">
        <v>3.9701853867275299</v>
      </c>
      <c r="AH485" s="296">
        <v>4.2380332089240031</v>
      </c>
      <c r="AI485" s="296">
        <v>4.246362072988771</v>
      </c>
      <c r="AJ485" s="296">
        <v>4.2343251764318595</v>
      </c>
      <c r="AK485" s="296">
        <v>4.3847306738738849</v>
      </c>
      <c r="AL485" s="296">
        <v>4.3438344429652398</v>
      </c>
      <c r="AM485" s="296">
        <v>4.5651957858187604</v>
      </c>
      <c r="AN485" s="293"/>
      <c r="AO485" s="293"/>
      <c r="AP485" s="293"/>
      <c r="AQ485" s="293"/>
      <c r="AR485" s="293"/>
      <c r="AS485" s="293"/>
      <c r="AT485" s="293"/>
      <c r="AU485" s="293"/>
      <c r="AV485" s="293"/>
    </row>
    <row r="486" spans="1:48" x14ac:dyDescent="0.35">
      <c r="A486" s="263"/>
      <c r="B486" s="295">
        <v>53997</v>
      </c>
      <c r="C486" s="296">
        <v>4.4987794604550571</v>
      </c>
      <c r="D486" s="296">
        <v>4.6602563168423181</v>
      </c>
      <c r="E486" s="296">
        <v>4.7882533435587247</v>
      </c>
      <c r="F486" s="296">
        <v>4.7066043768518373</v>
      </c>
      <c r="G486" s="296">
        <v>4.5586918268530265</v>
      </c>
      <c r="H486" s="296">
        <v>4.5586918268530265</v>
      </c>
      <c r="I486" s="296">
        <v>4.5586918268530265</v>
      </c>
      <c r="J486" s="296">
        <v>6.1513418781452449</v>
      </c>
      <c r="K486" s="296">
        <v>4.1347226153502969</v>
      </c>
      <c r="L486" s="296">
        <v>4.4925276555777804</v>
      </c>
      <c r="M486" s="296">
        <v>4.1347226153502969</v>
      </c>
      <c r="N486" s="296">
        <v>3.8971791926518047</v>
      </c>
      <c r="O486" s="296">
        <v>4.420787899527979</v>
      </c>
      <c r="P486" s="296">
        <v>3.9724647339565329</v>
      </c>
      <c r="Q486" s="296">
        <v>4.4041412756086</v>
      </c>
      <c r="R486" s="296">
        <v>4.5542328625155895</v>
      </c>
      <c r="S486" s="296">
        <v>4.4925276555777804</v>
      </c>
      <c r="T486" s="296">
        <v>4.7474676732465193</v>
      </c>
      <c r="U486" s="296">
        <v>4.2427087951086682</v>
      </c>
      <c r="V486" s="296">
        <v>4.4128827120319247</v>
      </c>
      <c r="W486" s="296">
        <v>4.3134734213665746</v>
      </c>
      <c r="X486" s="296">
        <v>4.1381240745627457</v>
      </c>
      <c r="Y486" s="296">
        <v>4.4735160980104141</v>
      </c>
      <c r="Z486" s="296">
        <v>4.4621703216927013</v>
      </c>
      <c r="AA486" s="296">
        <v>4.2781209265876949</v>
      </c>
      <c r="AB486" s="296">
        <v>4.432038371324623</v>
      </c>
      <c r="AC486" s="296">
        <v>4.398976416726768</v>
      </c>
      <c r="AD486" s="296">
        <v>4.1177471232089911</v>
      </c>
      <c r="AE486" s="296">
        <v>4.4987794604550571</v>
      </c>
      <c r="AF486" s="296">
        <v>4.4673136156587416</v>
      </c>
      <c r="AG486" s="296">
        <v>4.3093133772951795</v>
      </c>
      <c r="AH486" s="296">
        <v>4.2754949288104402</v>
      </c>
      <c r="AI486" s="296">
        <v>4.3739639885909014</v>
      </c>
      <c r="AJ486" s="296">
        <v>4.3178426943138994</v>
      </c>
      <c r="AK486" s="296">
        <v>4.4578289118688925</v>
      </c>
      <c r="AL486" s="296">
        <v>4.428270653543982</v>
      </c>
      <c r="AM486" s="296">
        <v>4.8500101394552706</v>
      </c>
      <c r="AN486" s="293"/>
      <c r="AO486" s="293"/>
      <c r="AP486" s="293"/>
      <c r="AQ486" s="293"/>
      <c r="AR486" s="293"/>
      <c r="AS486" s="293"/>
      <c r="AT486" s="293"/>
      <c r="AU486" s="293"/>
      <c r="AV486" s="293"/>
    </row>
    <row r="487" spans="1:48" x14ac:dyDescent="0.35">
      <c r="A487" s="263"/>
      <c r="B487" s="295">
        <v>54027</v>
      </c>
      <c r="C487" s="296">
        <v>4.5166396978328782</v>
      </c>
      <c r="D487" s="296">
        <v>4.9475741881025055</v>
      </c>
      <c r="E487" s="296">
        <v>5.3163052993064355</v>
      </c>
      <c r="F487" s="296">
        <v>4.7933358597134399</v>
      </c>
      <c r="G487" s="296">
        <v>5.2346423299503329</v>
      </c>
      <c r="H487" s="296">
        <v>5.2346423299503329</v>
      </c>
      <c r="I487" s="296">
        <v>5.2346423299503329</v>
      </c>
      <c r="J487" s="296">
        <v>6.2646964242176031</v>
      </c>
      <c r="K487" s="296">
        <v>4.5200946044328809</v>
      </c>
      <c r="L487" s="296">
        <v>4.5765359384296849</v>
      </c>
      <c r="M487" s="296">
        <v>4.5200946044328809</v>
      </c>
      <c r="N487" s="296">
        <v>4.1040187368402563</v>
      </c>
      <c r="O487" s="296">
        <v>4.4208960199628962</v>
      </c>
      <c r="P487" s="296">
        <v>4.1818831303108368</v>
      </c>
      <c r="Q487" s="296">
        <v>4.4485254264667402</v>
      </c>
      <c r="R487" s="296">
        <v>4.6002172707813784</v>
      </c>
      <c r="S487" s="296">
        <v>4.5765359384296849</v>
      </c>
      <c r="T487" s="296">
        <v>4.790796186855296</v>
      </c>
      <c r="U487" s="296">
        <v>4.2638491559851159</v>
      </c>
      <c r="V487" s="296">
        <v>4.4593068758298102</v>
      </c>
      <c r="W487" s="296">
        <v>4.4057033565571189</v>
      </c>
      <c r="X487" s="296">
        <v>4.2031673800554543</v>
      </c>
      <c r="Y487" s="296">
        <v>4.4319858051764429</v>
      </c>
      <c r="Z487" s="296">
        <v>4.4622793580328759</v>
      </c>
      <c r="AA487" s="296">
        <v>4.4363687757569688</v>
      </c>
      <c r="AB487" s="296">
        <v>4.3908569329504576</v>
      </c>
      <c r="AC487" s="296">
        <v>4.3990854530669434</v>
      </c>
      <c r="AD487" s="296">
        <v>4.1061877658148713</v>
      </c>
      <c r="AE487" s="296">
        <v>4.5166396978328782</v>
      </c>
      <c r="AF487" s="296">
        <v>4.4851738530365628</v>
      </c>
      <c r="AG487" s="296">
        <v>4.5095441907898159</v>
      </c>
      <c r="AH487" s="296">
        <v>4.3426196200789153</v>
      </c>
      <c r="AI487" s="296">
        <v>4.4973574118254156</v>
      </c>
      <c r="AJ487" s="296">
        <v>4.451064788532042</v>
      </c>
      <c r="AK487" s="296">
        <v>4.5941160453749621</v>
      </c>
      <c r="AL487" s="296">
        <v>4.5629581907985246</v>
      </c>
      <c r="AM487" s="296">
        <v>5.0116129073350884</v>
      </c>
      <c r="AN487" s="293"/>
      <c r="AO487" s="293"/>
      <c r="AP487" s="293"/>
      <c r="AQ487" s="293"/>
      <c r="AR487" s="293"/>
      <c r="AS487" s="293"/>
      <c r="AT487" s="293"/>
      <c r="AU487" s="293"/>
      <c r="AV487" s="293"/>
    </row>
    <row r="488" spans="1:48" x14ac:dyDescent="0.35">
      <c r="A488" s="263"/>
      <c r="B488" s="295">
        <v>54058</v>
      </c>
      <c r="C488" s="296">
        <v>4.4357754491567194</v>
      </c>
      <c r="D488" s="296">
        <v>5.6606320075728105</v>
      </c>
      <c r="E488" s="296">
        <v>5.9653212621172731</v>
      </c>
      <c r="F488" s="296">
        <v>4.7287252653234901</v>
      </c>
      <c r="G488" s="296">
        <v>6.0290997732826686</v>
      </c>
      <c r="H488" s="296">
        <v>6.0290997732826686</v>
      </c>
      <c r="I488" s="296">
        <v>6.0290997732826686</v>
      </c>
      <c r="J488" s="296">
        <v>6.2193358423777862</v>
      </c>
      <c r="K488" s="296">
        <v>4.6628662229088977</v>
      </c>
      <c r="L488" s="296">
        <v>4.5992211103182585</v>
      </c>
      <c r="M488" s="296">
        <v>4.6628662229088977</v>
      </c>
      <c r="N488" s="296">
        <v>4.0321657129039679</v>
      </c>
      <c r="O488" s="296">
        <v>4.4291524817549943</v>
      </c>
      <c r="P488" s="296">
        <v>4.1086220447465367</v>
      </c>
      <c r="Q488" s="296">
        <v>4.3974455825724794</v>
      </c>
      <c r="R488" s="296">
        <v>4.5474892637415625</v>
      </c>
      <c r="S488" s="296">
        <v>4.5992211103182585</v>
      </c>
      <c r="T488" s="296">
        <v>4.812987815329242</v>
      </c>
      <c r="U488" s="296">
        <v>4.207405769163322</v>
      </c>
      <c r="V488" s="296">
        <v>4.3871575241822258</v>
      </c>
      <c r="W488" s="296">
        <v>4.3577583879472019</v>
      </c>
      <c r="X488" s="296">
        <v>4.1319710207021503</v>
      </c>
      <c r="Y488" s="296">
        <v>4.2814501841738739</v>
      </c>
      <c r="Z488" s="296">
        <v>4.4705182627865323</v>
      </c>
      <c r="AA488" s="296">
        <v>4.3147338353532252</v>
      </c>
      <c r="AB488" s="296">
        <v>4.2416725750026822</v>
      </c>
      <c r="AC488" s="296">
        <v>4.4087301723323389</v>
      </c>
      <c r="AD488" s="296">
        <v>4.0618100152738581</v>
      </c>
      <c r="AE488" s="296">
        <v>4.4357754491567194</v>
      </c>
      <c r="AF488" s="296">
        <v>4.4050095949886554</v>
      </c>
      <c r="AG488" s="296">
        <v>4.4209504714850603</v>
      </c>
      <c r="AH488" s="296">
        <v>4.2690436643456442</v>
      </c>
      <c r="AI488" s="296">
        <v>4.4108798900496131</v>
      </c>
      <c r="AJ488" s="296">
        <v>4.3716624981056835</v>
      </c>
      <c r="AK488" s="296">
        <v>4.5563386803136039</v>
      </c>
      <c r="AL488" s="296">
        <v>4.4812824939209728</v>
      </c>
      <c r="AM488" s="296">
        <v>4.9326704738146745</v>
      </c>
      <c r="AN488" s="293"/>
      <c r="AO488" s="293"/>
      <c r="AP488" s="293"/>
      <c r="AQ488" s="293"/>
      <c r="AR488" s="293"/>
      <c r="AS488" s="293"/>
      <c r="AT488" s="293"/>
      <c r="AU488" s="293"/>
      <c r="AV488" s="293"/>
    </row>
    <row r="489" spans="1:48" x14ac:dyDescent="0.35">
      <c r="A489" s="263"/>
      <c r="B489" s="295">
        <v>54089</v>
      </c>
      <c r="C489" s="296">
        <v>4.4571427683294109</v>
      </c>
      <c r="D489" s="296">
        <v>5.0351886962564958</v>
      </c>
      <c r="E489" s="296">
        <v>5.2080759466983153</v>
      </c>
      <c r="F489" s="296">
        <v>4.7401239695630268</v>
      </c>
      <c r="G489" s="296">
        <v>4.7959171473561506</v>
      </c>
      <c r="H489" s="296">
        <v>4.7959171473561506</v>
      </c>
      <c r="I489" s="296">
        <v>4.7959171473561506</v>
      </c>
      <c r="J489" s="296">
        <v>6.2343276987145204</v>
      </c>
      <c r="K489" s="296">
        <v>4.6185678928463831</v>
      </c>
      <c r="L489" s="296">
        <v>4.4949239395108007</v>
      </c>
      <c r="M489" s="296">
        <v>4.6185678928463831</v>
      </c>
      <c r="N489" s="296">
        <v>4.0591974761600298</v>
      </c>
      <c r="O489" s="296">
        <v>4.3203434757141972</v>
      </c>
      <c r="P489" s="296">
        <v>4.1366169165463011</v>
      </c>
      <c r="Q489" s="296">
        <v>4.3739800927949419</v>
      </c>
      <c r="R489" s="296">
        <v>4.5231777326831937</v>
      </c>
      <c r="S489" s="296">
        <v>4.4949239395108007</v>
      </c>
      <c r="T489" s="296">
        <v>4.7094536921425396</v>
      </c>
      <c r="U489" s="296">
        <v>4.2233746797625997</v>
      </c>
      <c r="V489" s="296">
        <v>4.3812328320671998</v>
      </c>
      <c r="W489" s="296">
        <v>4.3010618011784025</v>
      </c>
      <c r="X489" s="296">
        <v>4.1027419705821622</v>
      </c>
      <c r="Y489" s="296">
        <v>4.3825241481012496</v>
      </c>
      <c r="Z489" s="296">
        <v>4.3607875184936757</v>
      </c>
      <c r="AA489" s="296">
        <v>4.2727298101916045</v>
      </c>
      <c r="AB489" s="296">
        <v>4.3418975176330683</v>
      </c>
      <c r="AC489" s="296">
        <v>4.2989994280394823</v>
      </c>
      <c r="AD489" s="296">
        <v>4.1127592913688238</v>
      </c>
      <c r="AE489" s="296">
        <v>4.4571427683294109</v>
      </c>
      <c r="AF489" s="296">
        <v>4.4263769141613469</v>
      </c>
      <c r="AG489" s="296">
        <v>4.278762360231033</v>
      </c>
      <c r="AH489" s="296">
        <v>4.2388792846218157</v>
      </c>
      <c r="AI489" s="296">
        <v>4.3102488483543375</v>
      </c>
      <c r="AJ489" s="296">
        <v>4.2701710319568118</v>
      </c>
      <c r="AK489" s="296">
        <v>4.4077992099197756</v>
      </c>
      <c r="AL489" s="296">
        <v>4.3786746216444632</v>
      </c>
      <c r="AM489" s="296">
        <v>4.7931064811902404</v>
      </c>
      <c r="AN489" s="293"/>
      <c r="AO489" s="293"/>
      <c r="AP489" s="293"/>
      <c r="AQ489" s="293"/>
      <c r="AR489" s="293"/>
      <c r="AS489" s="293"/>
      <c r="AT489" s="293"/>
      <c r="AU489" s="293"/>
      <c r="AV489" s="293"/>
    </row>
    <row r="490" spans="1:48" x14ac:dyDescent="0.35">
      <c r="A490" s="263"/>
      <c r="B490" s="295">
        <v>54118</v>
      </c>
      <c r="C490" s="296">
        <v>4.3566808187341044</v>
      </c>
      <c r="D490" s="296">
        <v>4.5632832437208872</v>
      </c>
      <c r="E490" s="296">
        <v>4.643421306330179</v>
      </c>
      <c r="F490" s="296">
        <v>4.6255451997967496</v>
      </c>
      <c r="G490" s="296">
        <v>4.353819928566284</v>
      </c>
      <c r="H490" s="296">
        <v>4.353819928566284</v>
      </c>
      <c r="I490" s="296">
        <v>4.353819928566284</v>
      </c>
      <c r="J490" s="296">
        <v>6.0836308809466111</v>
      </c>
      <c r="K490" s="296">
        <v>4.4634636690899301</v>
      </c>
      <c r="L490" s="296">
        <v>4.40042385122279</v>
      </c>
      <c r="M490" s="296">
        <v>4.4634636690899301</v>
      </c>
      <c r="N490" s="296">
        <v>3.8491490274225826</v>
      </c>
      <c r="O490" s="296">
        <v>4.2454048422660762</v>
      </c>
      <c r="P490" s="296">
        <v>3.9260091098353365</v>
      </c>
      <c r="Q490" s="296">
        <v>4.2676601465632507</v>
      </c>
      <c r="R490" s="296">
        <v>4.413024452293957</v>
      </c>
      <c r="S490" s="296">
        <v>4.40042385122279</v>
      </c>
      <c r="T490" s="296">
        <v>4.5859393710160532</v>
      </c>
      <c r="U490" s="296">
        <v>4.0759095263806762</v>
      </c>
      <c r="V490" s="296">
        <v>4.2749637850395823</v>
      </c>
      <c r="W490" s="296">
        <v>4.1531092832838805</v>
      </c>
      <c r="X490" s="296">
        <v>3.9772607775437288</v>
      </c>
      <c r="Y490" s="296">
        <v>4.3063709297178345</v>
      </c>
      <c r="Z490" s="296">
        <v>4.2852140680619275</v>
      </c>
      <c r="AA490" s="296">
        <v>4.1829733072511655</v>
      </c>
      <c r="AB490" s="296">
        <v>4.2663839862840724</v>
      </c>
      <c r="AC490" s="296">
        <v>4.2234259776077341</v>
      </c>
      <c r="AD490" s="296">
        <v>4.0150766543122716</v>
      </c>
      <c r="AE490" s="296">
        <v>4.3566808187341044</v>
      </c>
      <c r="AF490" s="296">
        <v>4.3259149645660404</v>
      </c>
      <c r="AG490" s="296">
        <v>4.050043770216126</v>
      </c>
      <c r="AH490" s="296">
        <v>4.1093303808933097</v>
      </c>
      <c r="AI490" s="296">
        <v>4.1541376711967759</v>
      </c>
      <c r="AJ490" s="296">
        <v>4.0963703286724904</v>
      </c>
      <c r="AK490" s="296">
        <v>4.232615487110766</v>
      </c>
      <c r="AL490" s="296">
        <v>4.2029621106240143</v>
      </c>
      <c r="AM490" s="296">
        <v>4.652850046573854</v>
      </c>
      <c r="AN490" s="293"/>
      <c r="AO490" s="293"/>
      <c r="AP490" s="293"/>
      <c r="AQ490" s="293"/>
      <c r="AR490" s="293"/>
      <c r="AS490" s="293"/>
      <c r="AT490" s="293"/>
      <c r="AU490" s="293"/>
      <c r="AV490" s="293"/>
    </row>
    <row r="491" spans="1:48" x14ac:dyDescent="0.35">
      <c r="A491" s="263"/>
      <c r="B491" s="295">
        <v>54149</v>
      </c>
      <c r="C491" s="296">
        <v>4.2934918590970748</v>
      </c>
      <c r="D491" s="296">
        <v>4.304856349470489</v>
      </c>
      <c r="E491" s="296">
        <v>4.3724008984604552</v>
      </c>
      <c r="F491" s="296">
        <v>4.4990407986368366</v>
      </c>
      <c r="G491" s="296">
        <v>4.134584674388325</v>
      </c>
      <c r="H491" s="296">
        <v>4.134584674388325</v>
      </c>
      <c r="I491" s="296">
        <v>4.134584674388325</v>
      </c>
      <c r="J491" s="296">
        <v>5.917249179281276</v>
      </c>
      <c r="K491" s="296">
        <v>3.8971927222777549</v>
      </c>
      <c r="L491" s="296">
        <v>4.2110543600008361</v>
      </c>
      <c r="M491" s="296">
        <v>3.8971927222777549</v>
      </c>
      <c r="N491" s="296">
        <v>3.8666991866139107</v>
      </c>
      <c r="O491" s="296">
        <v>4.2099409526674689</v>
      </c>
      <c r="P491" s="296">
        <v>3.941151958044339</v>
      </c>
      <c r="Q491" s="296">
        <v>4.3753890918576923</v>
      </c>
      <c r="R491" s="296">
        <v>4.3307175358821537</v>
      </c>
      <c r="S491" s="296">
        <v>4.2110543600008361</v>
      </c>
      <c r="T491" s="296">
        <v>4.4965353683639364</v>
      </c>
      <c r="U491" s="296">
        <v>3.9540272705085435</v>
      </c>
      <c r="V491" s="296">
        <v>4.2143527035786184</v>
      </c>
      <c r="W491" s="296">
        <v>4.0743217506034348</v>
      </c>
      <c r="X491" s="296">
        <v>3.8898892800278433</v>
      </c>
      <c r="Y491" s="296">
        <v>4.2661837579612296</v>
      </c>
      <c r="Z491" s="296">
        <v>4.249449758260992</v>
      </c>
      <c r="AA491" s="296">
        <v>3.9851164066307159</v>
      </c>
      <c r="AB491" s="296">
        <v>4.2265343867702239</v>
      </c>
      <c r="AC491" s="296">
        <v>4.1876616678067986</v>
      </c>
      <c r="AD491" s="296">
        <v>3.8281753293928498</v>
      </c>
      <c r="AE491" s="296">
        <v>4.2934918590970748</v>
      </c>
      <c r="AF491" s="296">
        <v>4.2627260049290117</v>
      </c>
      <c r="AG491" s="296">
        <v>3.7380481264049781</v>
      </c>
      <c r="AH491" s="296">
        <v>4.0162844884476376</v>
      </c>
      <c r="AI491" s="296">
        <v>3.9545564208797321</v>
      </c>
      <c r="AJ491" s="296">
        <v>3.9364934777615717</v>
      </c>
      <c r="AK491" s="296">
        <v>4.0788602328634944</v>
      </c>
      <c r="AL491" s="296">
        <v>4.0413266143530757</v>
      </c>
      <c r="AM491" s="296">
        <v>4.4211768089611532</v>
      </c>
      <c r="AN491" s="293"/>
      <c r="AO491" s="293"/>
      <c r="AP491" s="293"/>
      <c r="AQ491" s="293"/>
      <c r="AR491" s="293"/>
      <c r="AS491" s="293"/>
      <c r="AT491" s="293"/>
      <c r="AU491" s="293"/>
      <c r="AV491" s="293"/>
    </row>
    <row r="492" spans="1:48" x14ac:dyDescent="0.35">
      <c r="A492" s="263"/>
      <c r="B492" s="295">
        <v>54179</v>
      </c>
      <c r="C492" s="296">
        <v>4.3177719583859258</v>
      </c>
      <c r="D492" s="296">
        <v>4.2897808928198211</v>
      </c>
      <c r="E492" s="296">
        <v>4.3387461111686445</v>
      </c>
      <c r="F492" s="296">
        <v>4.495280516535896</v>
      </c>
      <c r="G492" s="296">
        <v>4.0811022934531813</v>
      </c>
      <c r="H492" s="296">
        <v>4.0811022934531813</v>
      </c>
      <c r="I492" s="296">
        <v>4.0811022934531813</v>
      </c>
      <c r="J492" s="296">
        <v>5.9123035637219781</v>
      </c>
      <c r="K492" s="296">
        <v>3.8772828830923221</v>
      </c>
      <c r="L492" s="296">
        <v>4.24422552616047</v>
      </c>
      <c r="M492" s="296">
        <v>3.8772828830923221</v>
      </c>
      <c r="N492" s="296">
        <v>3.8155825841649689</v>
      </c>
      <c r="O492" s="296">
        <v>4.1716827873674722</v>
      </c>
      <c r="P492" s="296">
        <v>3.8886932033769095</v>
      </c>
      <c r="Q492" s="296">
        <v>4.4037197917894773</v>
      </c>
      <c r="R492" s="296">
        <v>4.3588075481435684</v>
      </c>
      <c r="S492" s="296">
        <v>4.24422552616047</v>
      </c>
      <c r="T492" s="296">
        <v>4.5616695527723214</v>
      </c>
      <c r="U492" s="296">
        <v>4.0346946325811608</v>
      </c>
      <c r="V492" s="296">
        <v>4.2380907907696406</v>
      </c>
      <c r="W492" s="296">
        <v>4.1152186254493746</v>
      </c>
      <c r="X492" s="296">
        <v>3.927937010518848</v>
      </c>
      <c r="Y492" s="296">
        <v>4.2296967265723184</v>
      </c>
      <c r="Z492" s="296">
        <v>4.2108675020084743</v>
      </c>
      <c r="AA492" s="296">
        <v>3.9639681539343887</v>
      </c>
      <c r="AB492" s="296">
        <v>4.1903538464449799</v>
      </c>
      <c r="AC492" s="296">
        <v>4.1490794115542808</v>
      </c>
      <c r="AD492" s="296">
        <v>3.8558631073577123</v>
      </c>
      <c r="AE492" s="296">
        <v>4.3177719583859258</v>
      </c>
      <c r="AF492" s="296">
        <v>4.2870061042178618</v>
      </c>
      <c r="AG492" s="296">
        <v>3.7401249422098046</v>
      </c>
      <c r="AH492" s="296">
        <v>4.0531262890866735</v>
      </c>
      <c r="AI492" s="296">
        <v>3.957844436341468</v>
      </c>
      <c r="AJ492" s="296">
        <v>3.9398080115244856</v>
      </c>
      <c r="AK492" s="296">
        <v>4.0877809772159033</v>
      </c>
      <c r="AL492" s="296">
        <v>4.0446776079873814</v>
      </c>
      <c r="AM492" s="296">
        <v>4.4468022242830294</v>
      </c>
      <c r="AN492" s="293"/>
      <c r="AO492" s="293"/>
      <c r="AP492" s="293"/>
      <c r="AQ492" s="293"/>
      <c r="AR492" s="293"/>
      <c r="AS492" s="293"/>
      <c r="AT492" s="293"/>
      <c r="AU492" s="293"/>
      <c r="AV492" s="293"/>
    </row>
    <row r="493" spans="1:48" x14ac:dyDescent="0.35">
      <c r="A493" s="263"/>
      <c r="B493" s="295">
        <v>54210</v>
      </c>
      <c r="C493" s="296">
        <v>4.3624642939230975</v>
      </c>
      <c r="D493" s="296">
        <v>4.3081792798541541</v>
      </c>
      <c r="E493" s="296">
        <v>4.3599800058212059</v>
      </c>
      <c r="F493" s="296">
        <v>4.526112158561066</v>
      </c>
      <c r="G493" s="296">
        <v>4.2390678103221084</v>
      </c>
      <c r="H493" s="296">
        <v>4.2390678103221084</v>
      </c>
      <c r="I493" s="296">
        <v>4.2390678103221084</v>
      </c>
      <c r="J493" s="296">
        <v>5.9528540980769025</v>
      </c>
      <c r="K493" s="296">
        <v>3.8313092496195824</v>
      </c>
      <c r="L493" s="296">
        <v>4.3213780404207522</v>
      </c>
      <c r="M493" s="296">
        <v>3.8313092496195824</v>
      </c>
      <c r="N493" s="296">
        <v>3.8037274612281875</v>
      </c>
      <c r="O493" s="296">
        <v>4.2293400135990122</v>
      </c>
      <c r="P493" s="296">
        <v>3.8753182227255265</v>
      </c>
      <c r="Q493" s="296">
        <v>4.4850239450192371</v>
      </c>
      <c r="R493" s="296">
        <v>4.4394209698601861</v>
      </c>
      <c r="S493" s="296">
        <v>4.3213780404207522</v>
      </c>
      <c r="T493" s="296">
        <v>4.7182160122987264</v>
      </c>
      <c r="U493" s="296">
        <v>4.1191627253226315</v>
      </c>
      <c r="V493" s="296">
        <v>4.300278745449746</v>
      </c>
      <c r="W493" s="296">
        <v>4.203051744842794</v>
      </c>
      <c r="X493" s="296">
        <v>3.9752294038751765</v>
      </c>
      <c r="Y493" s="296">
        <v>4.2769520573321484</v>
      </c>
      <c r="Z493" s="296">
        <v>4.2690131516974015</v>
      </c>
      <c r="AA493" s="296">
        <v>4.0040575367491442</v>
      </c>
      <c r="AB493" s="296">
        <v>4.237212232426427</v>
      </c>
      <c r="AC493" s="296">
        <v>4.2072250612432081</v>
      </c>
      <c r="AD493" s="296">
        <v>3.8895097716275862</v>
      </c>
      <c r="AE493" s="296">
        <v>4.3624642939230975</v>
      </c>
      <c r="AF493" s="296">
        <v>4.3316984397550344</v>
      </c>
      <c r="AG493" s="296">
        <v>3.7898010500597903</v>
      </c>
      <c r="AH493" s="296">
        <v>4.0955846409383225</v>
      </c>
      <c r="AI493" s="296">
        <v>3.9861074844062809</v>
      </c>
      <c r="AJ493" s="296">
        <v>3.9647858263396358</v>
      </c>
      <c r="AK493" s="296">
        <v>4.1157076440061093</v>
      </c>
      <c r="AL493" s="296">
        <v>4.0699301787654987</v>
      </c>
      <c r="AM493" s="296">
        <v>4.5698916038197783</v>
      </c>
      <c r="AN493" s="293"/>
      <c r="AO493" s="293"/>
      <c r="AP493" s="293"/>
      <c r="AQ493" s="293"/>
      <c r="AR493" s="293"/>
      <c r="AS493" s="293"/>
      <c r="AT493" s="293"/>
      <c r="AU493" s="293"/>
      <c r="AV493" s="293"/>
    </row>
    <row r="494" spans="1:48" x14ac:dyDescent="0.35">
      <c r="A494" s="263"/>
      <c r="B494" s="295">
        <v>54240</v>
      </c>
      <c r="C494" s="296">
        <v>4.6266984566991445</v>
      </c>
      <c r="D494" s="296">
        <v>4.5768390883349372</v>
      </c>
      <c r="E494" s="296">
        <v>4.6297403430679269</v>
      </c>
      <c r="F494" s="296">
        <v>4.7786446438352641</v>
      </c>
      <c r="G494" s="296">
        <v>4.4833747379799762</v>
      </c>
      <c r="H494" s="296">
        <v>4.4833747379799762</v>
      </c>
      <c r="I494" s="296">
        <v>4.4833747379799762</v>
      </c>
      <c r="J494" s="296">
        <v>6.2849910375070523</v>
      </c>
      <c r="K494" s="296">
        <v>4.1037918130732605</v>
      </c>
      <c r="L494" s="296">
        <v>4.5533475189596775</v>
      </c>
      <c r="M494" s="296">
        <v>4.1037918130732605</v>
      </c>
      <c r="N494" s="296">
        <v>3.9541521735464995</v>
      </c>
      <c r="O494" s="296">
        <v>4.3539988628388047</v>
      </c>
      <c r="P494" s="296">
        <v>4.0163753386714207</v>
      </c>
      <c r="Q494" s="296">
        <v>4.7923478437016405</v>
      </c>
      <c r="R494" s="296">
        <v>4.744133952702148</v>
      </c>
      <c r="S494" s="296">
        <v>4.5533475189596775</v>
      </c>
      <c r="T494" s="296">
        <v>5.1654469367375464</v>
      </c>
      <c r="U494" s="296">
        <v>4.3635995175191802</v>
      </c>
      <c r="V494" s="296">
        <v>4.584885713193942</v>
      </c>
      <c r="W494" s="296">
        <v>4.520012091813685</v>
      </c>
      <c r="X494" s="296">
        <v>4.2602964397405501</v>
      </c>
      <c r="Y494" s="296">
        <v>4.3197102897672846</v>
      </c>
      <c r="Z494" s="296">
        <v>4.3947280057109079</v>
      </c>
      <c r="AA494" s="296">
        <v>4.2138027182854909</v>
      </c>
      <c r="AB494" s="296">
        <v>4.2796112957091079</v>
      </c>
      <c r="AC494" s="296">
        <v>4.3329399152567145</v>
      </c>
      <c r="AD494" s="296">
        <v>4.164676194884203</v>
      </c>
      <c r="AE494" s="296">
        <v>4.6266984566991445</v>
      </c>
      <c r="AF494" s="296">
        <v>4.5959326025310805</v>
      </c>
      <c r="AG494" s="296">
        <v>3.9941462338450409</v>
      </c>
      <c r="AH494" s="296">
        <v>4.3972667573145294</v>
      </c>
      <c r="AI494" s="296">
        <v>4.2812907052752962</v>
      </c>
      <c r="AJ494" s="296">
        <v>4.2659818823806566</v>
      </c>
      <c r="AK494" s="296">
        <v>4.4789190699117816</v>
      </c>
      <c r="AL494" s="296">
        <v>4.3744393914229711</v>
      </c>
      <c r="AM494" s="296">
        <v>4.6803882731452537</v>
      </c>
      <c r="AN494" s="293"/>
      <c r="AO494" s="293"/>
      <c r="AP494" s="293"/>
      <c r="AQ494" s="293"/>
      <c r="AR494" s="293"/>
      <c r="AS494" s="293"/>
      <c r="AT494" s="293"/>
      <c r="AU494" s="293"/>
      <c r="AV494" s="293"/>
    </row>
    <row r="495" spans="1:48" x14ac:dyDescent="0.35">
      <c r="A495" s="263"/>
      <c r="B495" s="295">
        <v>54271</v>
      </c>
      <c r="C495" s="296">
        <v>4.659216331879998</v>
      </c>
      <c r="D495" s="296">
        <v>4.5542577300738145</v>
      </c>
      <c r="E495" s="296">
        <v>4.6142776682902475</v>
      </c>
      <c r="F495" s="296">
        <v>4.8027220022352992</v>
      </c>
      <c r="G495" s="296">
        <v>4.4530670183666601</v>
      </c>
      <c r="H495" s="296">
        <v>4.4530670183666601</v>
      </c>
      <c r="I495" s="296">
        <v>4.4530670183666601</v>
      </c>
      <c r="J495" s="296">
        <v>6.3166581718160009</v>
      </c>
      <c r="K495" s="296">
        <v>4.1249689372287852</v>
      </c>
      <c r="L495" s="296">
        <v>4.5912347010436045</v>
      </c>
      <c r="M495" s="296">
        <v>4.1249689372287852</v>
      </c>
      <c r="N495" s="296">
        <v>4.0066493992716383</v>
      </c>
      <c r="O495" s="296">
        <v>4.3756823022196958</v>
      </c>
      <c r="P495" s="296">
        <v>4.0644165760626647</v>
      </c>
      <c r="Q495" s="296">
        <v>4.8590912549166676</v>
      </c>
      <c r="R495" s="296">
        <v>4.8103103353511125</v>
      </c>
      <c r="S495" s="296">
        <v>4.5912347010436045</v>
      </c>
      <c r="T495" s="296">
        <v>5.3354092828383344</v>
      </c>
      <c r="U495" s="296">
        <v>4.3924757705150075</v>
      </c>
      <c r="V495" s="296">
        <v>4.6012405720726166</v>
      </c>
      <c r="W495" s="296">
        <v>4.5635401702234866</v>
      </c>
      <c r="X495" s="296">
        <v>4.2937097976350191</v>
      </c>
      <c r="Y495" s="296">
        <v>4.3783332836279678</v>
      </c>
      <c r="Z495" s="296">
        <v>4.4165951289268124</v>
      </c>
      <c r="AA495" s="296">
        <v>4.2452942224957324</v>
      </c>
      <c r="AB495" s="296">
        <v>4.3377418564213608</v>
      </c>
      <c r="AC495" s="296">
        <v>4.354807038472619</v>
      </c>
      <c r="AD495" s="296">
        <v>4.1535635927280827</v>
      </c>
      <c r="AE495" s="296">
        <v>4.659216331879998</v>
      </c>
      <c r="AF495" s="296">
        <v>4.628450477711934</v>
      </c>
      <c r="AG495" s="296">
        <v>4.0354310820366139</v>
      </c>
      <c r="AH495" s="296">
        <v>4.4344335460517623</v>
      </c>
      <c r="AI495" s="296">
        <v>4.3213843724260359</v>
      </c>
      <c r="AJ495" s="296">
        <v>4.3209014630274734</v>
      </c>
      <c r="AK495" s="296">
        <v>4.558568210670078</v>
      </c>
      <c r="AL495" s="296">
        <v>4.429963087456902</v>
      </c>
      <c r="AM495" s="296">
        <v>4.707577868002196</v>
      </c>
      <c r="AN495" s="293"/>
      <c r="AO495" s="293"/>
      <c r="AP495" s="293"/>
      <c r="AQ495" s="293"/>
      <c r="AR495" s="293"/>
      <c r="AS495" s="293"/>
      <c r="AT495" s="293"/>
      <c r="AU495" s="293"/>
      <c r="AV495" s="293"/>
    </row>
    <row r="496" spans="1:48" x14ac:dyDescent="0.35">
      <c r="A496" s="263"/>
      <c r="B496" s="295">
        <v>54302</v>
      </c>
      <c r="C496" s="296">
        <v>4.6680819175947583</v>
      </c>
      <c r="D496" s="296">
        <v>4.4946555102630104</v>
      </c>
      <c r="E496" s="296">
        <v>4.5551214552039214</v>
      </c>
      <c r="F496" s="296">
        <v>4.804630526004785</v>
      </c>
      <c r="G496" s="296">
        <v>4.3997153303346614</v>
      </c>
      <c r="H496" s="296">
        <v>4.3997153303346614</v>
      </c>
      <c r="I496" s="296">
        <v>4.3997153303346614</v>
      </c>
      <c r="J496" s="296">
        <v>6.3191683092461943</v>
      </c>
      <c r="K496" s="296">
        <v>4.0108944567487628</v>
      </c>
      <c r="L496" s="296">
        <v>4.5092816911750644</v>
      </c>
      <c r="M496" s="296">
        <v>4.0108944567487628</v>
      </c>
      <c r="N496" s="296">
        <v>3.776190766212884</v>
      </c>
      <c r="O496" s="296">
        <v>4.3795149674287659</v>
      </c>
      <c r="P496" s="296">
        <v>3.8341384107616223</v>
      </c>
      <c r="Q496" s="296">
        <v>4.7969173800264224</v>
      </c>
      <c r="R496" s="296">
        <v>4.7486646678521849</v>
      </c>
      <c r="S496" s="296">
        <v>4.5092816911750644</v>
      </c>
      <c r="T496" s="296">
        <v>5.020931608657742</v>
      </c>
      <c r="U496" s="296">
        <v>4.3814533211843036</v>
      </c>
      <c r="V496" s="296">
        <v>4.6327295091700531</v>
      </c>
      <c r="W496" s="296">
        <v>4.5938436217716374</v>
      </c>
      <c r="X496" s="296">
        <v>4.3084778783678681</v>
      </c>
      <c r="Y496" s="296">
        <v>4.3870920466102463</v>
      </c>
      <c r="Z496" s="296">
        <v>4.4204602612473751</v>
      </c>
      <c r="AA496" s="296">
        <v>4.2563337388724136</v>
      </c>
      <c r="AB496" s="296">
        <v>4.3464270457945888</v>
      </c>
      <c r="AC496" s="296">
        <v>4.3586721707931808</v>
      </c>
      <c r="AD496" s="296">
        <v>4.1936707473094064</v>
      </c>
      <c r="AE496" s="296">
        <v>4.6680819175947583</v>
      </c>
      <c r="AF496" s="296">
        <v>4.6373160634266943</v>
      </c>
      <c r="AG496" s="296">
        <v>3.9716817375797939</v>
      </c>
      <c r="AH496" s="296">
        <v>4.4496536069236283</v>
      </c>
      <c r="AI496" s="296">
        <v>4.3891869027782677</v>
      </c>
      <c r="AJ496" s="296">
        <v>4.3461876315317785</v>
      </c>
      <c r="AK496" s="296">
        <v>4.5736922469777817</v>
      </c>
      <c r="AL496" s="296">
        <v>4.455527403814755</v>
      </c>
      <c r="AM496" s="296">
        <v>4.5070124807420244</v>
      </c>
      <c r="AN496" s="293"/>
      <c r="AO496" s="293"/>
      <c r="AP496" s="293"/>
      <c r="AQ496" s="293"/>
      <c r="AR496" s="293"/>
      <c r="AS496" s="293"/>
      <c r="AT496" s="293"/>
      <c r="AU496" s="293"/>
      <c r="AV496" s="293"/>
    </row>
    <row r="497" spans="1:48" x14ac:dyDescent="0.35">
      <c r="A497" s="263"/>
      <c r="B497" s="295">
        <v>54332</v>
      </c>
      <c r="C497" s="296">
        <v>4.4773614133784436</v>
      </c>
      <c r="D497" s="296">
        <v>4.3519463017243059</v>
      </c>
      <c r="E497" s="296">
        <v>4.4156671793632327</v>
      </c>
      <c r="F497" s="296">
        <v>4.6040955512495101</v>
      </c>
      <c r="G497" s="296">
        <v>4.2102258937471557</v>
      </c>
      <c r="H497" s="296">
        <v>4.2102258937471557</v>
      </c>
      <c r="I497" s="296">
        <v>4.2102258937471557</v>
      </c>
      <c r="J497" s="296">
        <v>6.0554197753037204</v>
      </c>
      <c r="K497" s="296">
        <v>3.8234034900862408</v>
      </c>
      <c r="L497" s="296">
        <v>4.3654876292032085</v>
      </c>
      <c r="M497" s="296">
        <v>3.8234034900862408</v>
      </c>
      <c r="N497" s="296">
        <v>3.7638523031451951</v>
      </c>
      <c r="O497" s="296">
        <v>4.4007071116865664</v>
      </c>
      <c r="P497" s="296">
        <v>3.8355690544631811</v>
      </c>
      <c r="Q497" s="296">
        <v>4.3764292459191116</v>
      </c>
      <c r="R497" s="296">
        <v>4.5257151892975429</v>
      </c>
      <c r="S497" s="296">
        <v>4.3654876292032085</v>
      </c>
      <c r="T497" s="296">
        <v>4.7488471544937534</v>
      </c>
      <c r="U497" s="296">
        <v>4.2943022283231489</v>
      </c>
      <c r="V497" s="296">
        <v>4.4170717935973398</v>
      </c>
      <c r="W497" s="296">
        <v>4.3620855426432499</v>
      </c>
      <c r="X497" s="296">
        <v>4.1402801847208606</v>
      </c>
      <c r="Y497" s="296">
        <v>4.4220835061851504</v>
      </c>
      <c r="Z497" s="296">
        <v>4.4418319275017115</v>
      </c>
      <c r="AA497" s="296">
        <v>4.2361976935489096</v>
      </c>
      <c r="AB497" s="296">
        <v>4.3811245771090634</v>
      </c>
      <c r="AC497" s="296">
        <v>4.3800438370475181</v>
      </c>
      <c r="AD497" s="296">
        <v>4.1268953368851502</v>
      </c>
      <c r="AE497" s="296">
        <v>4.4773614133784436</v>
      </c>
      <c r="AF497" s="296">
        <v>4.4465955592103805</v>
      </c>
      <c r="AG497" s="296">
        <v>3.9911928900070062</v>
      </c>
      <c r="AH497" s="296">
        <v>4.2775668487010581</v>
      </c>
      <c r="AI497" s="296">
        <v>4.2520926888827795</v>
      </c>
      <c r="AJ497" s="296">
        <v>4.2623468195216319</v>
      </c>
      <c r="AK497" s="296">
        <v>4.4070835321167836</v>
      </c>
      <c r="AL497" s="296">
        <v>4.370764342872496</v>
      </c>
      <c r="AM497" s="296">
        <v>4.6224966965646122</v>
      </c>
      <c r="AN497" s="293"/>
      <c r="AO497" s="293"/>
      <c r="AP497" s="293"/>
      <c r="AQ497" s="293"/>
      <c r="AR497" s="293"/>
      <c r="AS497" s="293"/>
      <c r="AT497" s="293"/>
      <c r="AU497" s="293"/>
      <c r="AV497" s="293"/>
    </row>
    <row r="498" spans="1:48" x14ac:dyDescent="0.35">
      <c r="A498" s="263"/>
      <c r="B498" s="295">
        <v>54363</v>
      </c>
      <c r="C498" s="296">
        <v>4.5474325153942949</v>
      </c>
      <c r="D498" s="296">
        <v>4.6704177170660897</v>
      </c>
      <c r="E498" s="296">
        <v>4.7849768929830967</v>
      </c>
      <c r="F498" s="296">
        <v>4.7508591405053178</v>
      </c>
      <c r="G498" s="296">
        <v>4.5948402060237461</v>
      </c>
      <c r="H498" s="296">
        <v>4.5948402060237461</v>
      </c>
      <c r="I498" s="296">
        <v>4.5948402060237461</v>
      </c>
      <c r="J498" s="296">
        <v>6.2484468597292331</v>
      </c>
      <c r="K498" s="296">
        <v>4.1137449195793447</v>
      </c>
      <c r="L498" s="296">
        <v>4.5077846001203321</v>
      </c>
      <c r="M498" s="296">
        <v>4.1137449195793447</v>
      </c>
      <c r="N498" s="296">
        <v>3.857318793314628</v>
      </c>
      <c r="O498" s="296">
        <v>4.4585753876969934</v>
      </c>
      <c r="P498" s="296">
        <v>3.9339741614512032</v>
      </c>
      <c r="Q498" s="296">
        <v>4.4493457229148765</v>
      </c>
      <c r="R498" s="296">
        <v>4.6012606482653888</v>
      </c>
      <c r="S498" s="296">
        <v>4.5077846001203321</v>
      </c>
      <c r="T498" s="296">
        <v>4.7918877560963811</v>
      </c>
      <c r="U498" s="296">
        <v>4.3563044003942979</v>
      </c>
      <c r="V498" s="296">
        <v>4.4775384341283226</v>
      </c>
      <c r="W498" s="296">
        <v>4.4205094209534348</v>
      </c>
      <c r="X498" s="296">
        <v>4.2047580516940055</v>
      </c>
      <c r="Y498" s="296">
        <v>4.5125379694437608</v>
      </c>
      <c r="Z498" s="296">
        <v>4.5001904148054903</v>
      </c>
      <c r="AA498" s="296">
        <v>4.3551860865856202</v>
      </c>
      <c r="AB498" s="296">
        <v>4.4708192228763011</v>
      </c>
      <c r="AC498" s="296">
        <v>4.4384023243512969</v>
      </c>
      <c r="AD498" s="296">
        <v>4.2169348609855417</v>
      </c>
      <c r="AE498" s="296">
        <v>4.5474325153942949</v>
      </c>
      <c r="AF498" s="296">
        <v>4.5166666612262318</v>
      </c>
      <c r="AG498" s="296">
        <v>4.3768855975323246</v>
      </c>
      <c r="AH498" s="296">
        <v>4.3441598803292383</v>
      </c>
      <c r="AI498" s="296">
        <v>4.4201789714058197</v>
      </c>
      <c r="AJ498" s="296">
        <v>4.3730311941074822</v>
      </c>
      <c r="AK498" s="296">
        <v>4.5202116032020427</v>
      </c>
      <c r="AL498" s="296">
        <v>4.4826662455787902</v>
      </c>
      <c r="AM498" s="296">
        <v>4.9601175823121908</v>
      </c>
      <c r="AN498" s="293"/>
      <c r="AO498" s="293"/>
      <c r="AP498" s="293"/>
      <c r="AQ498" s="293"/>
      <c r="AR498" s="293"/>
      <c r="AS498" s="293"/>
      <c r="AT498" s="293"/>
      <c r="AU498" s="293"/>
      <c r="AV498" s="293"/>
    </row>
    <row r="499" spans="1:48" x14ac:dyDescent="0.35">
      <c r="A499" s="263"/>
      <c r="B499" s="295">
        <v>54393</v>
      </c>
      <c r="C499" s="296">
        <v>4.6777773213402316</v>
      </c>
      <c r="D499" s="296">
        <v>5.0059888457585542</v>
      </c>
      <c r="E499" s="296">
        <v>5.3145340277393629</v>
      </c>
      <c r="F499" s="296">
        <v>4.9527014663821864</v>
      </c>
      <c r="G499" s="296">
        <v>5.2333418938270642</v>
      </c>
      <c r="H499" s="296">
        <v>5.2333418938270642</v>
      </c>
      <c r="I499" s="296">
        <v>5.2333418938270642</v>
      </c>
      <c r="J499" s="296">
        <v>6.5139148540405989</v>
      </c>
      <c r="K499" s="296">
        <v>4.6818930251300861</v>
      </c>
      <c r="L499" s="296">
        <v>4.6727893048738096</v>
      </c>
      <c r="M499" s="296">
        <v>4.6818930251300861</v>
      </c>
      <c r="N499" s="296">
        <v>4.1635591875894855</v>
      </c>
      <c r="O499" s="296">
        <v>4.533052435132757</v>
      </c>
      <c r="P499" s="296">
        <v>4.2420988785125715</v>
      </c>
      <c r="Q499" s="296">
        <v>4.5925506272782446</v>
      </c>
      <c r="R499" s="296">
        <v>4.7496287630222973</v>
      </c>
      <c r="S499" s="296">
        <v>4.6727893048738096</v>
      </c>
      <c r="T499" s="296">
        <v>4.9596694698657888</v>
      </c>
      <c r="U499" s="296">
        <v>4.4625218820540944</v>
      </c>
      <c r="V499" s="296">
        <v>4.6312636053806306</v>
      </c>
      <c r="W499" s="296">
        <v>4.5990694673816819</v>
      </c>
      <c r="X499" s="296">
        <v>4.3677355456565365</v>
      </c>
      <c r="Y499" s="296">
        <v>4.5425293815819332</v>
      </c>
      <c r="Z499" s="296">
        <v>4.5752983690569673</v>
      </c>
      <c r="AA499" s="296">
        <v>4.5796271929284238</v>
      </c>
      <c r="AB499" s="296">
        <v>4.5005587071525142</v>
      </c>
      <c r="AC499" s="296">
        <v>4.513510278602773</v>
      </c>
      <c r="AD499" s="296">
        <v>4.3291458738320161</v>
      </c>
      <c r="AE499" s="296">
        <v>4.6777773213402316</v>
      </c>
      <c r="AF499" s="296">
        <v>4.6470114671721676</v>
      </c>
      <c r="AG499" s="296">
        <v>4.6369118294614315</v>
      </c>
      <c r="AH499" s="296">
        <v>4.5123526540985708</v>
      </c>
      <c r="AI499" s="296">
        <v>4.5806363087930659</v>
      </c>
      <c r="AJ499" s="296">
        <v>4.5785926194473454</v>
      </c>
      <c r="AK499" s="296">
        <v>4.7478396425582234</v>
      </c>
      <c r="AL499" s="296">
        <v>4.6904888465973924</v>
      </c>
      <c r="AM499" s="296">
        <v>5.1247217770523434</v>
      </c>
      <c r="AN499" s="293"/>
      <c r="AO499" s="293"/>
      <c r="AP499" s="293"/>
      <c r="AQ499" s="293"/>
      <c r="AR499" s="293"/>
      <c r="AS499" s="293"/>
      <c r="AT499" s="293"/>
      <c r="AU499" s="293"/>
      <c r="AV499" s="293"/>
    </row>
    <row r="500" spans="1:48" x14ac:dyDescent="0.35">
      <c r="A500" s="263"/>
      <c r="B500" s="295">
        <v>54424</v>
      </c>
      <c r="C500" s="296">
        <v>4.5939401279172047</v>
      </c>
      <c r="D500" s="296">
        <v>5.6389607287168957</v>
      </c>
      <c r="E500" s="296">
        <v>5.9085379164766501</v>
      </c>
      <c r="F500" s="296">
        <v>4.8859437608680851</v>
      </c>
      <c r="G500" s="296">
        <v>6.1273310512047399</v>
      </c>
      <c r="H500" s="296">
        <v>6.1273310512047399</v>
      </c>
      <c r="I500" s="296">
        <v>6.1273310512047399</v>
      </c>
      <c r="J500" s="296">
        <v>6.4669317268019837</v>
      </c>
      <c r="K500" s="296">
        <v>4.8489431335342799</v>
      </c>
      <c r="L500" s="296">
        <v>4.7276232160598344</v>
      </c>
      <c r="M500" s="296">
        <v>4.8489431335342799</v>
      </c>
      <c r="N500" s="296">
        <v>4.1540018062751072</v>
      </c>
      <c r="O500" s="296">
        <v>4.5435401919341807</v>
      </c>
      <c r="P500" s="296">
        <v>4.2320548106682629</v>
      </c>
      <c r="Q500" s="296">
        <v>4.5294541070986574</v>
      </c>
      <c r="R500" s="296">
        <v>4.6844469997158722</v>
      </c>
      <c r="S500" s="296">
        <v>4.7276232160598344</v>
      </c>
      <c r="T500" s="296">
        <v>4.9594374292338017</v>
      </c>
      <c r="U500" s="296">
        <v>4.3565231753386424</v>
      </c>
      <c r="V500" s="296">
        <v>4.5488262734671219</v>
      </c>
      <c r="W500" s="296">
        <v>4.5423379068116079</v>
      </c>
      <c r="X500" s="296">
        <v>4.292435275032167</v>
      </c>
      <c r="Y500" s="296">
        <v>4.4042916672813517</v>
      </c>
      <c r="Z500" s="296">
        <v>4.5857891988202315</v>
      </c>
      <c r="AA500" s="296">
        <v>4.4505664155937366</v>
      </c>
      <c r="AB500" s="296">
        <v>4.3635672396602274</v>
      </c>
      <c r="AC500" s="296">
        <v>4.5253791540813237</v>
      </c>
      <c r="AD500" s="296">
        <v>4.280109036724455</v>
      </c>
      <c r="AE500" s="296">
        <v>4.5939401279172047</v>
      </c>
      <c r="AF500" s="296">
        <v>4.5638604375907779</v>
      </c>
      <c r="AG500" s="296">
        <v>4.5432346956767029</v>
      </c>
      <c r="AH500" s="296">
        <v>4.4345428592357541</v>
      </c>
      <c r="AI500" s="296">
        <v>4.4981904907903063</v>
      </c>
      <c r="AJ500" s="296">
        <v>4.4969386091364534</v>
      </c>
      <c r="AK500" s="296">
        <v>4.6997858750225836</v>
      </c>
      <c r="AL500" s="296">
        <v>4.6065643144898072</v>
      </c>
      <c r="AM500" s="296">
        <v>5.038583589824345</v>
      </c>
      <c r="AN500" s="293"/>
      <c r="AO500" s="293"/>
      <c r="AP500" s="293"/>
      <c r="AQ500" s="293"/>
      <c r="AR500" s="293"/>
      <c r="AS500" s="293"/>
      <c r="AT500" s="293"/>
      <c r="AU500" s="293"/>
      <c r="AV500" s="293"/>
    </row>
    <row r="501" spans="1:48" x14ac:dyDescent="0.35">
      <c r="A501" s="263"/>
      <c r="B501" s="295">
        <v>54455</v>
      </c>
      <c r="C501" s="296">
        <v>4.5988472048179281</v>
      </c>
      <c r="D501" s="296">
        <v>5.0786129546640444</v>
      </c>
      <c r="E501" s="296">
        <v>5.2329513082911658</v>
      </c>
      <c r="F501" s="296">
        <v>4.8801928018817717</v>
      </c>
      <c r="G501" s="296">
        <v>4.9705588905851172</v>
      </c>
      <c r="H501" s="296">
        <v>4.9705588905851172</v>
      </c>
      <c r="I501" s="296">
        <v>4.9705588905851172</v>
      </c>
      <c r="J501" s="296">
        <v>6.4593198792350925</v>
      </c>
      <c r="K501" s="296">
        <v>4.7801134502659295</v>
      </c>
      <c r="L501" s="296">
        <v>4.6088746837543395</v>
      </c>
      <c r="M501" s="296">
        <v>4.7801134502659295</v>
      </c>
      <c r="N501" s="296">
        <v>4.1698240061350038</v>
      </c>
      <c r="O501" s="296">
        <v>4.4468356240856153</v>
      </c>
      <c r="P501" s="296">
        <v>4.248766186690812</v>
      </c>
      <c r="Q501" s="296">
        <v>4.5085368949510904</v>
      </c>
      <c r="R501" s="296">
        <v>4.6627756236823386</v>
      </c>
      <c r="S501" s="296">
        <v>4.6088746837543395</v>
      </c>
      <c r="T501" s="296">
        <v>4.8412766789897796</v>
      </c>
      <c r="U501" s="296">
        <v>4.3848906100903848</v>
      </c>
      <c r="V501" s="296">
        <v>4.5313179846522047</v>
      </c>
      <c r="W501" s="296">
        <v>4.5038793077054216</v>
      </c>
      <c r="X501" s="296">
        <v>4.2585908786018667</v>
      </c>
      <c r="Y501" s="296">
        <v>4.5027434194336582</v>
      </c>
      <c r="Z501" s="296">
        <v>4.4882654313247032</v>
      </c>
      <c r="AA501" s="296">
        <v>4.4266150165973688</v>
      </c>
      <c r="AB501" s="296">
        <v>4.4611919970944554</v>
      </c>
      <c r="AC501" s="296">
        <v>4.4278553865857955</v>
      </c>
      <c r="AD501" s="296">
        <v>4.3099431938944157</v>
      </c>
      <c r="AE501" s="296">
        <v>4.5988472048179281</v>
      </c>
      <c r="AF501" s="296">
        <v>4.5687675144915012</v>
      </c>
      <c r="AG501" s="296">
        <v>4.3972509802398898</v>
      </c>
      <c r="AH501" s="296">
        <v>4.399564913694693</v>
      </c>
      <c r="AI501" s="296">
        <v>4.4606124650146457</v>
      </c>
      <c r="AJ501" s="296">
        <v>4.4222437755437767</v>
      </c>
      <c r="AK501" s="296">
        <v>4.6086206154319012</v>
      </c>
      <c r="AL501" s="296">
        <v>4.5310478377276127</v>
      </c>
      <c r="AM501" s="296">
        <v>4.8498577031742691</v>
      </c>
      <c r="AN501" s="293"/>
      <c r="AO501" s="293"/>
      <c r="AP501" s="293"/>
      <c r="AQ501" s="293"/>
      <c r="AR501" s="293"/>
      <c r="AS501" s="293"/>
      <c r="AT501" s="293"/>
      <c r="AU501" s="293"/>
      <c r="AV501" s="293"/>
    </row>
    <row r="502" spans="1:48" x14ac:dyDescent="0.35">
      <c r="A502" s="263"/>
      <c r="B502" s="295">
        <v>54483</v>
      </c>
      <c r="C502" s="296">
        <v>4.5695309253910352</v>
      </c>
      <c r="D502" s="296">
        <v>4.7268849974931602</v>
      </c>
      <c r="E502" s="296">
        <v>4.7989360432130024</v>
      </c>
      <c r="F502" s="296">
        <v>4.8375448577465718</v>
      </c>
      <c r="G502" s="296">
        <v>4.5501688085115246</v>
      </c>
      <c r="H502" s="296">
        <v>4.5501688085115246</v>
      </c>
      <c r="I502" s="296">
        <v>4.5501688085115246</v>
      </c>
      <c r="J502" s="296">
        <v>6.4028719632316955</v>
      </c>
      <c r="K502" s="296">
        <v>4.696737426978955</v>
      </c>
      <c r="L502" s="296">
        <v>4.5968918048281537</v>
      </c>
      <c r="M502" s="296">
        <v>4.696737426978955</v>
      </c>
      <c r="N502" s="296">
        <v>4.0315037292823934</v>
      </c>
      <c r="O502" s="296">
        <v>4.4547536005996982</v>
      </c>
      <c r="P502" s="296">
        <v>4.1088557619719941</v>
      </c>
      <c r="Q502" s="296">
        <v>4.4798869662751946</v>
      </c>
      <c r="R502" s="296">
        <v>4.6330927303173404</v>
      </c>
      <c r="S502" s="296">
        <v>4.5968918048281537</v>
      </c>
      <c r="T502" s="296">
        <v>4.7938227826680126</v>
      </c>
      <c r="U502" s="296">
        <v>4.3272517166481572</v>
      </c>
      <c r="V502" s="296">
        <v>4.4941788203724258</v>
      </c>
      <c r="W502" s="296">
        <v>4.4481922218566829</v>
      </c>
      <c r="X502" s="296">
        <v>4.2176296211655222</v>
      </c>
      <c r="Y502" s="296">
        <v>4.5192473124233841</v>
      </c>
      <c r="Z502" s="296">
        <v>4.4962504822666993</v>
      </c>
      <c r="AA502" s="296">
        <v>4.4037878561361925</v>
      </c>
      <c r="AB502" s="296">
        <v>4.4775572573830669</v>
      </c>
      <c r="AC502" s="296">
        <v>4.4358404375277924</v>
      </c>
      <c r="AD502" s="296">
        <v>4.2838642506905273</v>
      </c>
      <c r="AE502" s="296">
        <v>4.5695309253910352</v>
      </c>
      <c r="AF502" s="296">
        <v>4.5394512350646075</v>
      </c>
      <c r="AG502" s="296">
        <v>4.1232028386861712</v>
      </c>
      <c r="AH502" s="296">
        <v>4.3430498896213683</v>
      </c>
      <c r="AI502" s="296">
        <v>4.3866071458608467</v>
      </c>
      <c r="AJ502" s="296">
        <v>4.3129968502502907</v>
      </c>
      <c r="AK502" s="296">
        <v>4.4600104339767341</v>
      </c>
      <c r="AL502" s="296">
        <v>4.4205991962558979</v>
      </c>
      <c r="AM502" s="296">
        <v>4.6698150506940888</v>
      </c>
      <c r="AN502" s="293"/>
      <c r="AO502" s="293"/>
      <c r="AP502" s="293"/>
      <c r="AQ502" s="293"/>
      <c r="AR502" s="293"/>
      <c r="AS502" s="293"/>
      <c r="AT502" s="293"/>
      <c r="AU502" s="293"/>
      <c r="AV502" s="293"/>
    </row>
    <row r="503" spans="1:48" x14ac:dyDescent="0.35">
      <c r="A503" s="263"/>
      <c r="B503" s="295">
        <v>54514</v>
      </c>
      <c r="C503" s="296">
        <v>4.5185645259869798</v>
      </c>
      <c r="D503" s="296">
        <v>4.5303174250096818</v>
      </c>
      <c r="E503" s="296">
        <v>4.5981672589986378</v>
      </c>
      <c r="F503" s="296">
        <v>4.720201772843124</v>
      </c>
      <c r="G503" s="296">
        <v>4.3480043039697298</v>
      </c>
      <c r="H503" s="296">
        <v>4.3480043039697298</v>
      </c>
      <c r="I503" s="296">
        <v>4.3480043039697298</v>
      </c>
      <c r="J503" s="296">
        <v>6.2475591401982804</v>
      </c>
      <c r="K503" s="296">
        <v>4.0976225867366187</v>
      </c>
      <c r="L503" s="296">
        <v>4.4317617609486817</v>
      </c>
      <c r="M503" s="296">
        <v>4.0976225867366187</v>
      </c>
      <c r="N503" s="296">
        <v>4.084258190953995</v>
      </c>
      <c r="O503" s="296">
        <v>4.4317854870107753</v>
      </c>
      <c r="P503" s="296">
        <v>4.1561854099232516</v>
      </c>
      <c r="Q503" s="296">
        <v>4.6125006105608994</v>
      </c>
      <c r="R503" s="296">
        <v>4.5659819045125465</v>
      </c>
      <c r="S503" s="296">
        <v>4.4317617609486817</v>
      </c>
      <c r="T503" s="296">
        <v>4.7255219318951758</v>
      </c>
      <c r="U503" s="296">
        <v>4.2203457869132786</v>
      </c>
      <c r="V503" s="296">
        <v>4.4484876357916194</v>
      </c>
      <c r="W503" s="296">
        <v>4.3904938518808638</v>
      </c>
      <c r="X503" s="296">
        <v>4.168616038974875</v>
      </c>
      <c r="Y503" s="296">
        <v>4.4932175702159149</v>
      </c>
      <c r="Z503" s="296">
        <v>4.4730878021649216</v>
      </c>
      <c r="AA503" s="296">
        <v>4.2978697729585562</v>
      </c>
      <c r="AB503" s="296">
        <v>4.4517461650101398</v>
      </c>
      <c r="AC503" s="296">
        <v>4.4126777574260139</v>
      </c>
      <c r="AD503" s="296">
        <v>4.1202385820784055</v>
      </c>
      <c r="AE503" s="296">
        <v>4.5185645259869798</v>
      </c>
      <c r="AF503" s="296">
        <v>4.4884848356605529</v>
      </c>
      <c r="AG503" s="296">
        <v>3.9648791535054739</v>
      </c>
      <c r="AH503" s="296">
        <v>4.2784824755197954</v>
      </c>
      <c r="AI503" s="296">
        <v>4.2777936800058667</v>
      </c>
      <c r="AJ503" s="296">
        <v>4.1818086459499506</v>
      </c>
      <c r="AK503" s="296">
        <v>4.3290144146152318</v>
      </c>
      <c r="AL503" s="296">
        <v>4.2879679217082538</v>
      </c>
      <c r="AM503" s="296">
        <v>4.5263229084390026</v>
      </c>
      <c r="AN503" s="293"/>
      <c r="AO503" s="293"/>
      <c r="AP503" s="293"/>
      <c r="AQ503" s="293"/>
      <c r="AR503" s="293"/>
      <c r="AS503" s="293"/>
      <c r="AT503" s="293"/>
      <c r="AU503" s="293"/>
      <c r="AV503" s="293"/>
    </row>
    <row r="504" spans="1:48" x14ac:dyDescent="0.35">
      <c r="A504" s="263"/>
      <c r="B504" s="295">
        <v>54544</v>
      </c>
      <c r="C504" s="296">
        <v>4.3466016966073919</v>
      </c>
      <c r="D504" s="296">
        <v>4.3193608675241641</v>
      </c>
      <c r="E504" s="296">
        <v>4.3679038527002527</v>
      </c>
      <c r="F504" s="296">
        <v>4.5195995736724583</v>
      </c>
      <c r="G504" s="296">
        <v>4.1189716767314701</v>
      </c>
      <c r="H504" s="296">
        <v>4.1189716767314701</v>
      </c>
      <c r="I504" s="296">
        <v>4.1189716767314701</v>
      </c>
      <c r="J504" s="296">
        <v>5.9820463161103223</v>
      </c>
      <c r="K504" s="296">
        <v>3.9177494537966644</v>
      </c>
      <c r="L504" s="296">
        <v>4.2790411895187264</v>
      </c>
      <c r="M504" s="296">
        <v>3.9177494537966644</v>
      </c>
      <c r="N504" s="296">
        <v>3.8572359335033504</v>
      </c>
      <c r="O504" s="296">
        <v>4.1954936164318068</v>
      </c>
      <c r="P504" s="296">
        <v>3.9283763199768043</v>
      </c>
      <c r="Q504" s="296">
        <v>4.4367939741174522</v>
      </c>
      <c r="R504" s="296">
        <v>4.3917680099037817</v>
      </c>
      <c r="S504" s="296">
        <v>4.2790411895187264</v>
      </c>
      <c r="T504" s="296">
        <v>4.5857428949284538</v>
      </c>
      <c r="U504" s="296">
        <v>4.0901629077659507</v>
      </c>
      <c r="V504" s="296">
        <v>4.2747475885755053</v>
      </c>
      <c r="W504" s="296">
        <v>4.2492466195234924</v>
      </c>
      <c r="X504" s="296">
        <v>4.0007849936722444</v>
      </c>
      <c r="Y504" s="296">
        <v>4.2623621073252478</v>
      </c>
      <c r="Z504" s="296">
        <v>4.2347942658811695</v>
      </c>
      <c r="AA504" s="296">
        <v>4.102166648722438</v>
      </c>
      <c r="AB504" s="296">
        <v>4.2228298880077553</v>
      </c>
      <c r="AC504" s="296">
        <v>4.1743842211422626</v>
      </c>
      <c r="AD504" s="296">
        <v>3.9456282226661874</v>
      </c>
      <c r="AE504" s="296">
        <v>4.3466016966073919</v>
      </c>
      <c r="AF504" s="296">
        <v>4.3165220062809651</v>
      </c>
      <c r="AG504" s="296">
        <v>3.7735758894733591</v>
      </c>
      <c r="AH504" s="296">
        <v>4.1025172262607823</v>
      </c>
      <c r="AI504" s="296">
        <v>4.0759264322637412</v>
      </c>
      <c r="AJ504" s="296">
        <v>3.9838542828246362</v>
      </c>
      <c r="AK504" s="296">
        <v>4.1448680129693649</v>
      </c>
      <c r="AL504" s="296">
        <v>4.0878360605885611</v>
      </c>
      <c r="AM504" s="296">
        <v>4.377724444838428</v>
      </c>
      <c r="AN504" s="293"/>
      <c r="AO504" s="293"/>
      <c r="AP504" s="293"/>
      <c r="AQ504" s="293"/>
      <c r="AR504" s="293"/>
      <c r="AS504" s="293"/>
      <c r="AT504" s="293"/>
      <c r="AU504" s="293"/>
      <c r="AV504" s="293"/>
    </row>
    <row r="505" spans="1:48" x14ac:dyDescent="0.35">
      <c r="A505" s="263"/>
      <c r="B505" s="295">
        <v>54575</v>
      </c>
      <c r="C505" s="296">
        <v>4.3711569028009523</v>
      </c>
      <c r="D505" s="296">
        <v>4.3298119475400636</v>
      </c>
      <c r="E505" s="296">
        <v>4.3800020615828705</v>
      </c>
      <c r="F505" s="296">
        <v>4.5303556543789369</v>
      </c>
      <c r="G505" s="296">
        <v>4.2771747572431691</v>
      </c>
      <c r="H505" s="296">
        <v>4.2771747572431691</v>
      </c>
      <c r="I505" s="296">
        <v>4.2771747572431691</v>
      </c>
      <c r="J505" s="296">
        <v>5.9962828368279517</v>
      </c>
      <c r="K505" s="296">
        <v>3.9666146562901003</v>
      </c>
      <c r="L505" s="296">
        <v>4.3609233204248179</v>
      </c>
      <c r="M505" s="296">
        <v>3.9666146562901003</v>
      </c>
      <c r="N505" s="296">
        <v>3.8913669296778983</v>
      </c>
      <c r="O505" s="296">
        <v>4.2431273516405037</v>
      </c>
      <c r="P505" s="296">
        <v>3.9629150425312951</v>
      </c>
      <c r="Q505" s="296">
        <v>4.4849470901192294</v>
      </c>
      <c r="R505" s="296">
        <v>4.439512033954446</v>
      </c>
      <c r="S505" s="296">
        <v>4.3609233204248179</v>
      </c>
      <c r="T505" s="296">
        <v>4.7245550825700953</v>
      </c>
      <c r="U505" s="296">
        <v>4.1460597187675212</v>
      </c>
      <c r="V505" s="296">
        <v>4.3129566059710349</v>
      </c>
      <c r="W505" s="296">
        <v>4.292358315876788</v>
      </c>
      <c r="X505" s="296">
        <v>4.0356806102196465</v>
      </c>
      <c r="Y505" s="296">
        <v>4.3077248266784487</v>
      </c>
      <c r="Z505" s="296">
        <v>4.2828315139738447</v>
      </c>
      <c r="AA505" s="296">
        <v>4.1260008840587279</v>
      </c>
      <c r="AB505" s="296">
        <v>4.2678115605183891</v>
      </c>
      <c r="AC505" s="296">
        <v>4.2224214692349378</v>
      </c>
      <c r="AD505" s="296">
        <v>3.9689180465384575</v>
      </c>
      <c r="AE505" s="296">
        <v>4.3711569028009523</v>
      </c>
      <c r="AF505" s="296">
        <v>4.3410772124745254</v>
      </c>
      <c r="AG505" s="296">
        <v>3.7896862070662687</v>
      </c>
      <c r="AH505" s="296">
        <v>4.1349808004956063</v>
      </c>
      <c r="AI505" s="296">
        <v>4.0595779912324312</v>
      </c>
      <c r="AJ505" s="296">
        <v>4.0063649209783296</v>
      </c>
      <c r="AK505" s="296">
        <v>4.1759947760540195</v>
      </c>
      <c r="AL505" s="296">
        <v>4.1105943157619453</v>
      </c>
      <c r="AM505" s="296">
        <v>4.5340861135160564</v>
      </c>
      <c r="AN505" s="293"/>
      <c r="AO505" s="293"/>
      <c r="AP505" s="293"/>
      <c r="AQ505" s="293"/>
      <c r="AR505" s="293"/>
      <c r="AS505" s="293"/>
      <c r="AT505" s="293"/>
      <c r="AU505" s="293"/>
      <c r="AV505" s="293"/>
    </row>
    <row r="506" spans="1:48" x14ac:dyDescent="0.35">
      <c r="A506" s="263"/>
      <c r="B506" s="295">
        <v>54605</v>
      </c>
      <c r="C506" s="296">
        <v>4.4751956353016302</v>
      </c>
      <c r="D506" s="296">
        <v>4.4372213731648236</v>
      </c>
      <c r="E506" s="296">
        <v>4.4877022602327079</v>
      </c>
      <c r="F506" s="296">
        <v>4.6242187549677043</v>
      </c>
      <c r="G506" s="296">
        <v>4.3660363610543715</v>
      </c>
      <c r="H506" s="296">
        <v>4.3660363610543715</v>
      </c>
      <c r="I506" s="296">
        <v>4.3660363610543715</v>
      </c>
      <c r="J506" s="296">
        <v>6.1205180496920581</v>
      </c>
      <c r="K506" s="296">
        <v>4.1162510109705401</v>
      </c>
      <c r="L506" s="296">
        <v>4.4127497068136199</v>
      </c>
      <c r="M506" s="296">
        <v>4.1162510109705401</v>
      </c>
      <c r="N506" s="296">
        <v>4.0600802301416037</v>
      </c>
      <c r="O506" s="296">
        <v>4.2694071378971019</v>
      </c>
      <c r="P506" s="296">
        <v>4.1319888684158537</v>
      </c>
      <c r="Q506" s="296">
        <v>4.6225016502658622</v>
      </c>
      <c r="R506" s="296">
        <v>4.5758979788988388</v>
      </c>
      <c r="S506" s="296">
        <v>4.4127497068136199</v>
      </c>
      <c r="T506" s="296">
        <v>4.999936408715957</v>
      </c>
      <c r="U506" s="296">
        <v>4.2148690546160905</v>
      </c>
      <c r="V506" s="296">
        <v>4.4392307980975421</v>
      </c>
      <c r="W506" s="296">
        <v>4.4379957389657365</v>
      </c>
      <c r="X506" s="296">
        <v>4.1774605149659845</v>
      </c>
      <c r="Y506" s="296">
        <v>4.3134487650108921</v>
      </c>
      <c r="Z506" s="296">
        <v>4.3093339204447991</v>
      </c>
      <c r="AA506" s="296">
        <v>4.1799298104591935</v>
      </c>
      <c r="AB506" s="296">
        <v>4.2734874177688402</v>
      </c>
      <c r="AC506" s="296">
        <v>4.2489238757058923</v>
      </c>
      <c r="AD506" s="296">
        <v>4.1075265559579108</v>
      </c>
      <c r="AE506" s="296">
        <v>4.4751956353016302</v>
      </c>
      <c r="AF506" s="296">
        <v>4.4451159449752025</v>
      </c>
      <c r="AG506" s="296">
        <v>3.9148981782341732</v>
      </c>
      <c r="AH506" s="296">
        <v>4.2741290645399577</v>
      </c>
      <c r="AI506" s="296">
        <v>4.1984174031124057</v>
      </c>
      <c r="AJ506" s="296">
        <v>4.1054922179068614</v>
      </c>
      <c r="AK506" s="296">
        <v>4.3318252363829313</v>
      </c>
      <c r="AL506" s="296">
        <v>4.2108120129566906</v>
      </c>
      <c r="AM506" s="296">
        <v>4.7136411518043637</v>
      </c>
      <c r="AN506" s="293"/>
      <c r="AO506" s="293"/>
      <c r="AP506" s="293"/>
      <c r="AQ506" s="293"/>
      <c r="AR506" s="293"/>
      <c r="AS506" s="293"/>
      <c r="AT506" s="293"/>
      <c r="AU506" s="293"/>
      <c r="AV506" s="293"/>
    </row>
    <row r="507" spans="1:48" x14ac:dyDescent="0.35">
      <c r="A507" s="263"/>
      <c r="B507" s="295">
        <v>54636</v>
      </c>
      <c r="C507" s="296">
        <v>4.5003967385138486</v>
      </c>
      <c r="D507" s="296">
        <v>4.4528795605183094</v>
      </c>
      <c r="E507" s="296">
        <v>4.5052936049271786</v>
      </c>
      <c r="F507" s="296">
        <v>4.6413269032973021</v>
      </c>
      <c r="G507" s="296">
        <v>4.3433877685346403</v>
      </c>
      <c r="H507" s="296">
        <v>4.3433877685346403</v>
      </c>
      <c r="I507" s="296">
        <v>4.3433877685346403</v>
      </c>
      <c r="J507" s="296">
        <v>6.1431620326428273</v>
      </c>
      <c r="K507" s="296">
        <v>4.1336673562990338</v>
      </c>
      <c r="L507" s="296">
        <v>4.4430699608863851</v>
      </c>
      <c r="M507" s="296">
        <v>4.1336673562990338</v>
      </c>
      <c r="N507" s="296">
        <v>4.1170528640331288</v>
      </c>
      <c r="O507" s="296">
        <v>4.2794755830615232</v>
      </c>
      <c r="P507" s="296">
        <v>4.1886687065167116</v>
      </c>
      <c r="Q507" s="296">
        <v>4.660678229139684</v>
      </c>
      <c r="R507" s="296">
        <v>4.613750222974935</v>
      </c>
      <c r="S507" s="296">
        <v>4.4430699608863851</v>
      </c>
      <c r="T507" s="296">
        <v>5.2537851820588779</v>
      </c>
      <c r="U507" s="296">
        <v>4.2400505032419566</v>
      </c>
      <c r="V507" s="296">
        <v>4.4500384244725124</v>
      </c>
      <c r="W507" s="296">
        <v>4.4622769754361986</v>
      </c>
      <c r="X507" s="296">
        <v>4.2125116918288317</v>
      </c>
      <c r="Y507" s="296">
        <v>4.335140053768658</v>
      </c>
      <c r="Z507" s="296">
        <v>4.3194876569962526</v>
      </c>
      <c r="AA507" s="296">
        <v>4.2053526583073824</v>
      </c>
      <c r="AB507" s="296">
        <v>4.2949964997010417</v>
      </c>
      <c r="AC507" s="296">
        <v>4.2590776122573457</v>
      </c>
      <c r="AD507" s="296">
        <v>4.0922601505439964</v>
      </c>
      <c r="AE507" s="296">
        <v>4.5003967385138486</v>
      </c>
      <c r="AF507" s="296">
        <v>4.4703170481874217</v>
      </c>
      <c r="AG507" s="296">
        <v>3.9572573749513675</v>
      </c>
      <c r="AH507" s="296">
        <v>4.3141727611347367</v>
      </c>
      <c r="AI507" s="296">
        <v>4.1818621933357205</v>
      </c>
      <c r="AJ507" s="296">
        <v>4.1628443783124549</v>
      </c>
      <c r="AK507" s="296">
        <v>4.4011618682245235</v>
      </c>
      <c r="AL507" s="296">
        <v>4.268795047126746</v>
      </c>
      <c r="AM507" s="296">
        <v>4.7389610462596456</v>
      </c>
      <c r="AN507" s="293"/>
      <c r="AO507" s="293"/>
      <c r="AP507" s="293"/>
      <c r="AQ507" s="293"/>
      <c r="AR507" s="293"/>
      <c r="AS507" s="293"/>
      <c r="AT507" s="293"/>
      <c r="AU507" s="293"/>
      <c r="AV507" s="293"/>
    </row>
    <row r="508" spans="1:48" x14ac:dyDescent="0.35">
      <c r="A508" s="263"/>
      <c r="B508" s="295">
        <v>54667</v>
      </c>
      <c r="C508" s="296">
        <v>4.4199100413132335</v>
      </c>
      <c r="D508" s="296">
        <v>4.2878237339746903</v>
      </c>
      <c r="E508" s="296">
        <v>4.3435767632108204</v>
      </c>
      <c r="F508" s="296">
        <v>4.5552648548402752</v>
      </c>
      <c r="G508" s="296">
        <v>4.2155146895925171</v>
      </c>
      <c r="H508" s="296">
        <v>4.2155146895925171</v>
      </c>
      <c r="I508" s="296">
        <v>4.2155146895925171</v>
      </c>
      <c r="J508" s="296">
        <v>6.0292521272325708</v>
      </c>
      <c r="K508" s="296">
        <v>3.9687895418436585</v>
      </c>
      <c r="L508" s="296">
        <v>4.2720263581442275</v>
      </c>
      <c r="M508" s="296">
        <v>3.9687895418436585</v>
      </c>
      <c r="N508" s="296">
        <v>3.905313727752401</v>
      </c>
      <c r="O508" s="296">
        <v>4.2121881555314342</v>
      </c>
      <c r="P508" s="296">
        <v>3.9759055341902187</v>
      </c>
      <c r="Q508" s="296">
        <v>4.5421890634038631</v>
      </c>
      <c r="R508" s="296">
        <v>4.4962676995505859</v>
      </c>
      <c r="S508" s="296">
        <v>4.2720263581442275</v>
      </c>
      <c r="T508" s="296">
        <v>4.7658146221756335</v>
      </c>
      <c r="U508" s="296">
        <v>4.1478078403701195</v>
      </c>
      <c r="V508" s="296">
        <v>4.3892365020833441</v>
      </c>
      <c r="W508" s="296">
        <v>4.3967302488402922</v>
      </c>
      <c r="X508" s="296">
        <v>4.1594096194400061</v>
      </c>
      <c r="Y508" s="296">
        <v>4.2801160430583627</v>
      </c>
      <c r="Z508" s="296">
        <v>4.2516302270546538</v>
      </c>
      <c r="AA508" s="296">
        <v>4.1615094477847157</v>
      </c>
      <c r="AB508" s="296">
        <v>4.2404346906807113</v>
      </c>
      <c r="AC508" s="296">
        <v>4.191220182315746</v>
      </c>
      <c r="AD508" s="296">
        <v>4.0422950002380613</v>
      </c>
      <c r="AE508" s="296">
        <v>4.4199100413132335</v>
      </c>
      <c r="AF508" s="296">
        <v>4.3898303509868066</v>
      </c>
      <c r="AG508" s="296">
        <v>3.8436631890111022</v>
      </c>
      <c r="AH508" s="296">
        <v>4.2558718384315704</v>
      </c>
      <c r="AI508" s="296">
        <v>4.1813425589822115</v>
      </c>
      <c r="AJ508" s="296">
        <v>4.1221941379346081</v>
      </c>
      <c r="AK508" s="296">
        <v>4.3299775060723578</v>
      </c>
      <c r="AL508" s="296">
        <v>4.227697654104742</v>
      </c>
      <c r="AM508" s="296">
        <v>4.5094100133604265</v>
      </c>
      <c r="AN508" s="293"/>
      <c r="AO508" s="293"/>
      <c r="AP508" s="293"/>
      <c r="AQ508" s="293"/>
      <c r="AR508" s="293"/>
      <c r="AS508" s="293"/>
      <c r="AT508" s="293"/>
      <c r="AU508" s="293"/>
      <c r="AV508" s="293"/>
    </row>
    <row r="509" spans="1:48" x14ac:dyDescent="0.35">
      <c r="A509" s="263"/>
      <c r="B509" s="295">
        <v>54697</v>
      </c>
      <c r="C509" s="296">
        <v>4.3399778679751932</v>
      </c>
      <c r="D509" s="296">
        <v>4.2444582799394581</v>
      </c>
      <c r="E509" s="296">
        <v>4.3030584306638922</v>
      </c>
      <c r="F509" s="296">
        <v>4.4644706089960513</v>
      </c>
      <c r="G509" s="296">
        <v>4.1365201311176056</v>
      </c>
      <c r="H509" s="296">
        <v>4.1365201311176056</v>
      </c>
      <c r="I509" s="296">
        <v>4.1365201311176056</v>
      </c>
      <c r="J509" s="296">
        <v>5.9090787855409035</v>
      </c>
      <c r="K509" s="296">
        <v>3.8339562681525532</v>
      </c>
      <c r="L509" s="296">
        <v>4.3121309968660926</v>
      </c>
      <c r="M509" s="296">
        <v>3.8339562681525532</v>
      </c>
      <c r="N509" s="296">
        <v>3.7806511379249468</v>
      </c>
      <c r="O509" s="296">
        <v>4.2829435410544452</v>
      </c>
      <c r="P509" s="296">
        <v>3.8516364355328223</v>
      </c>
      <c r="Q509" s="296">
        <v>4.2438029928200987</v>
      </c>
      <c r="R509" s="296">
        <v>4.3884968191537519</v>
      </c>
      <c r="S509" s="296">
        <v>4.3121309968660926</v>
      </c>
      <c r="T509" s="296">
        <v>4.6119008527891081</v>
      </c>
      <c r="U509" s="296">
        <v>4.1218734603089029</v>
      </c>
      <c r="V509" s="296">
        <v>4.2836404837678659</v>
      </c>
      <c r="W509" s="296">
        <v>4.2606249338237099</v>
      </c>
      <c r="X509" s="296">
        <v>4.0657141305439364</v>
      </c>
      <c r="Y509" s="296">
        <v>4.3329182865530287</v>
      </c>
      <c r="Z509" s="296">
        <v>4.3229849926083155</v>
      </c>
      <c r="AA509" s="296">
        <v>4.1443794672374263</v>
      </c>
      <c r="AB509" s="296">
        <v>4.2927933953300226</v>
      </c>
      <c r="AC509" s="296">
        <v>4.2625749478694086</v>
      </c>
      <c r="AD509" s="296">
        <v>4.0000232436428691</v>
      </c>
      <c r="AE509" s="296">
        <v>4.3399778679751932</v>
      </c>
      <c r="AF509" s="296">
        <v>4.3098981776487655</v>
      </c>
      <c r="AG509" s="296">
        <v>3.8570419891427847</v>
      </c>
      <c r="AH509" s="296">
        <v>4.1656971805282996</v>
      </c>
      <c r="AI509" s="296">
        <v>4.1699145210040278</v>
      </c>
      <c r="AJ509" s="296">
        <v>4.1019852977895148</v>
      </c>
      <c r="AK509" s="296">
        <v>4.2438311737442804</v>
      </c>
      <c r="AL509" s="296">
        <v>4.207266516718053</v>
      </c>
      <c r="AM509" s="296">
        <v>4.5352388952729408</v>
      </c>
      <c r="AN509" s="293"/>
      <c r="AO509" s="293"/>
      <c r="AP509" s="293"/>
      <c r="AQ509" s="293"/>
      <c r="AR509" s="293"/>
      <c r="AS509" s="293"/>
      <c r="AT509" s="293"/>
      <c r="AU509" s="293"/>
      <c r="AV509" s="293"/>
    </row>
    <row r="510" spans="1:48" x14ac:dyDescent="0.35">
      <c r="A510" s="263"/>
      <c r="B510" s="295">
        <v>54728</v>
      </c>
      <c r="C510" s="296">
        <v>4.5075731571852113</v>
      </c>
      <c r="D510" s="296">
        <v>4.6540809269218544</v>
      </c>
      <c r="E510" s="296">
        <v>4.7744653022569841</v>
      </c>
      <c r="F510" s="296">
        <v>4.7065559290499994</v>
      </c>
      <c r="G510" s="296">
        <v>4.5584028229571558</v>
      </c>
      <c r="H510" s="296">
        <v>4.5584028229571558</v>
      </c>
      <c r="I510" s="296">
        <v>4.5584028229571558</v>
      </c>
      <c r="J510" s="296">
        <v>6.2294977902352464</v>
      </c>
      <c r="K510" s="296">
        <v>4.1133154997147487</v>
      </c>
      <c r="L510" s="296">
        <v>4.4812651582299123</v>
      </c>
      <c r="M510" s="296">
        <v>4.1133154997147487</v>
      </c>
      <c r="N510" s="296">
        <v>3.8624874718082545</v>
      </c>
      <c r="O510" s="296">
        <v>4.4287461606476759</v>
      </c>
      <c r="P510" s="296">
        <v>3.9347202233349168</v>
      </c>
      <c r="Q510" s="296">
        <v>4.4135316132313402</v>
      </c>
      <c r="R510" s="296">
        <v>4.5643449546813537</v>
      </c>
      <c r="S510" s="296">
        <v>4.4812651582299123</v>
      </c>
      <c r="T510" s="296">
        <v>4.7680876874769798</v>
      </c>
      <c r="U510" s="296">
        <v>4.2607770466164494</v>
      </c>
      <c r="V510" s="296">
        <v>4.4444716323315436</v>
      </c>
      <c r="W510" s="296">
        <v>4.4334455603151008</v>
      </c>
      <c r="X510" s="296">
        <v>4.2356223243817581</v>
      </c>
      <c r="Y510" s="296">
        <v>4.4811969384288446</v>
      </c>
      <c r="Z510" s="296">
        <v>4.4700227291888224</v>
      </c>
      <c r="AA510" s="296">
        <v>4.3342024271827295</v>
      </c>
      <c r="AB510" s="296">
        <v>4.4398265065300819</v>
      </c>
      <c r="AC510" s="296">
        <v>4.4096126844499155</v>
      </c>
      <c r="AD510" s="296">
        <v>4.1850505072486737</v>
      </c>
      <c r="AE510" s="296">
        <v>4.5075731571852113</v>
      </c>
      <c r="AF510" s="296">
        <v>4.4774934668587845</v>
      </c>
      <c r="AG510" s="296">
        <v>4.2209684445343356</v>
      </c>
      <c r="AH510" s="296">
        <v>4.3421877884160089</v>
      </c>
      <c r="AI510" s="296">
        <v>4.3009473860512388</v>
      </c>
      <c r="AJ510" s="296">
        <v>4.2656901675338901</v>
      </c>
      <c r="AK510" s="296">
        <v>4.4255364183600303</v>
      </c>
      <c r="AL510" s="296">
        <v>4.3727721400296167</v>
      </c>
      <c r="AM510" s="296">
        <v>4.9552515821641228</v>
      </c>
      <c r="AN510" s="293"/>
      <c r="AO510" s="293"/>
      <c r="AP510" s="293"/>
      <c r="AQ510" s="293"/>
      <c r="AR510" s="293"/>
      <c r="AS510" s="293"/>
      <c r="AT510" s="293"/>
      <c r="AU510" s="293"/>
      <c r="AV510" s="293"/>
    </row>
    <row r="511" spans="1:48" x14ac:dyDescent="0.35">
      <c r="A511" s="263"/>
      <c r="B511" s="295">
        <v>54758</v>
      </c>
      <c r="C511" s="296">
        <v>4.690472241399406</v>
      </c>
      <c r="D511" s="296">
        <v>5.0814586185467663</v>
      </c>
      <c r="E511" s="296">
        <v>5.3987908096331694</v>
      </c>
      <c r="F511" s="296">
        <v>4.9612255335164122</v>
      </c>
      <c r="G511" s="296">
        <v>5.3357886657696829</v>
      </c>
      <c r="H511" s="296">
        <v>5.3357886657696829</v>
      </c>
      <c r="I511" s="296">
        <v>5.3357886657696829</v>
      </c>
      <c r="J511" s="296">
        <v>6.5665730873695205</v>
      </c>
      <c r="K511" s="296">
        <v>4.6936068742622172</v>
      </c>
      <c r="L511" s="296">
        <v>4.7074721140890619</v>
      </c>
      <c r="M511" s="296">
        <v>4.6936068742622172</v>
      </c>
      <c r="N511" s="296">
        <v>4.2201544029209437</v>
      </c>
      <c r="O511" s="296">
        <v>4.5653288719448666</v>
      </c>
      <c r="P511" s="296">
        <v>4.2956858271885308</v>
      </c>
      <c r="Q511" s="296">
        <v>4.6085173703883928</v>
      </c>
      <c r="R511" s="296">
        <v>4.7663608655361536</v>
      </c>
      <c r="S511" s="296">
        <v>4.7074721140890619</v>
      </c>
      <c r="T511" s="296">
        <v>4.9804420144005936</v>
      </c>
      <c r="U511" s="296">
        <v>4.3975947977427801</v>
      </c>
      <c r="V511" s="296">
        <v>4.6471753560507869</v>
      </c>
      <c r="W511" s="296">
        <v>4.6343540408679065</v>
      </c>
      <c r="X511" s="296">
        <v>4.4299939503787922</v>
      </c>
      <c r="Y511" s="296">
        <v>4.5915499631747538</v>
      </c>
      <c r="Z511" s="296">
        <v>4.6077624541759041</v>
      </c>
      <c r="AA511" s="296">
        <v>4.6081356790598811</v>
      </c>
      <c r="AB511" s="296">
        <v>4.5492525658681249</v>
      </c>
      <c r="AC511" s="296">
        <v>4.5473524094369973</v>
      </c>
      <c r="AD511" s="296">
        <v>4.3233073561127782</v>
      </c>
      <c r="AE511" s="296">
        <v>4.690472241399406</v>
      </c>
      <c r="AF511" s="296">
        <v>4.6603925510729791</v>
      </c>
      <c r="AG511" s="296">
        <v>4.4627165312899839</v>
      </c>
      <c r="AH511" s="296">
        <v>4.5415782138960292</v>
      </c>
      <c r="AI511" s="296">
        <v>4.4781166131635768</v>
      </c>
      <c r="AJ511" s="296">
        <v>4.4519582129990276</v>
      </c>
      <c r="AK511" s="296">
        <v>4.6649209690806677</v>
      </c>
      <c r="AL511" s="296">
        <v>4.5610891339948703</v>
      </c>
      <c r="AM511" s="296">
        <v>5.1699745214071084</v>
      </c>
      <c r="AN511" s="293"/>
      <c r="AO511" s="293"/>
      <c r="AP511" s="293"/>
      <c r="AQ511" s="293"/>
      <c r="AR511" s="293"/>
      <c r="AS511" s="293"/>
      <c r="AT511" s="293"/>
      <c r="AU511" s="293"/>
      <c r="AV511" s="293"/>
    </row>
    <row r="512" spans="1:48" x14ac:dyDescent="0.35">
      <c r="A512" s="263"/>
      <c r="B512" s="295">
        <v>54789</v>
      </c>
      <c r="C512" s="296">
        <v>4.6052415003786855</v>
      </c>
      <c r="D512" s="296">
        <v>5.634011264644629</v>
      </c>
      <c r="E512" s="296">
        <v>5.8998370865870955</v>
      </c>
      <c r="F512" s="296">
        <v>4.8932184890222814</v>
      </c>
      <c r="G512" s="296">
        <v>6.192077652177165</v>
      </c>
      <c r="H512" s="296">
        <v>6.192077652177165</v>
      </c>
      <c r="I512" s="296">
        <v>6.192077652177165</v>
      </c>
      <c r="J512" s="296">
        <v>6.517395668087433</v>
      </c>
      <c r="K512" s="296">
        <v>4.8410003735701634</v>
      </c>
      <c r="L512" s="296">
        <v>4.7397869531614942</v>
      </c>
      <c r="M512" s="296">
        <v>4.8410003735701634</v>
      </c>
      <c r="N512" s="296">
        <v>4.1830184945108027</v>
      </c>
      <c r="O512" s="296">
        <v>4.5578754319425299</v>
      </c>
      <c r="P512" s="296">
        <v>4.2571938032255874</v>
      </c>
      <c r="Q512" s="296">
        <v>4.5444129972827785</v>
      </c>
      <c r="R512" s="296">
        <v>4.7001300952763296</v>
      </c>
      <c r="S512" s="296">
        <v>4.7397869531614942</v>
      </c>
      <c r="T512" s="296">
        <v>4.9615925753084831</v>
      </c>
      <c r="U512" s="296">
        <v>4.3663836951366406</v>
      </c>
      <c r="V512" s="296">
        <v>4.5670298201618591</v>
      </c>
      <c r="W512" s="296">
        <v>4.569362076614321</v>
      </c>
      <c r="X512" s="296">
        <v>4.3627753777561491</v>
      </c>
      <c r="Y512" s="296">
        <v>4.4358251953937335</v>
      </c>
      <c r="Z512" s="296">
        <v>4.6001622821996948</v>
      </c>
      <c r="AA512" s="296">
        <v>4.4735427940246471</v>
      </c>
      <c r="AB512" s="296">
        <v>4.3949187766657394</v>
      </c>
      <c r="AC512" s="296">
        <v>4.5410952936363218</v>
      </c>
      <c r="AD512" s="296">
        <v>4.2723440313120831</v>
      </c>
      <c r="AE512" s="296">
        <v>4.6052415003786855</v>
      </c>
      <c r="AF512" s="296">
        <v>4.5758305517164253</v>
      </c>
      <c r="AG512" s="296">
        <v>4.3744770338073877</v>
      </c>
      <c r="AH512" s="296">
        <v>4.4724626143331037</v>
      </c>
      <c r="AI512" s="296">
        <v>4.4374235760486327</v>
      </c>
      <c r="AJ512" s="296">
        <v>4.3711246311024761</v>
      </c>
      <c r="AK512" s="296">
        <v>4.6438318803386744</v>
      </c>
      <c r="AL512" s="296">
        <v>4.4780288993691251</v>
      </c>
      <c r="AM512" s="296">
        <v>5.0889093157835301</v>
      </c>
      <c r="AN512" s="293"/>
      <c r="AO512" s="293"/>
      <c r="AP512" s="293"/>
      <c r="AQ512" s="293"/>
      <c r="AR512" s="293"/>
      <c r="AS512" s="293"/>
      <c r="AT512" s="293"/>
      <c r="AU512" s="293"/>
      <c r="AV512" s="293"/>
    </row>
    <row r="513" spans="1:48" x14ac:dyDescent="0.35">
      <c r="A513" s="263"/>
      <c r="B513" s="295">
        <v>54820</v>
      </c>
      <c r="C513" s="296">
        <v>4.6182417878771513</v>
      </c>
      <c r="D513" s="296">
        <v>5.0815786986438978</v>
      </c>
      <c r="E513" s="296">
        <v>5.2325066187094738</v>
      </c>
      <c r="F513" s="296">
        <v>4.8956912318393773</v>
      </c>
      <c r="G513" s="296">
        <v>4.9997013689643062</v>
      </c>
      <c r="H513" s="296">
        <v>4.9997013689643062</v>
      </c>
      <c r="I513" s="296">
        <v>4.9997013689643062</v>
      </c>
      <c r="J513" s="296">
        <v>6.5206891738568142</v>
      </c>
      <c r="K513" s="296">
        <v>4.8062181326704962</v>
      </c>
      <c r="L513" s="296">
        <v>4.6235198082458577</v>
      </c>
      <c r="M513" s="296">
        <v>4.8062181326704962</v>
      </c>
      <c r="N513" s="296">
        <v>4.1881552990906323</v>
      </c>
      <c r="O513" s="296">
        <v>4.4760028194388353</v>
      </c>
      <c r="P513" s="296">
        <v>4.2629086975541162</v>
      </c>
      <c r="Q513" s="296">
        <v>4.5311494372154542</v>
      </c>
      <c r="R513" s="296">
        <v>4.6863883214809254</v>
      </c>
      <c r="S513" s="296">
        <v>4.6235198082458577</v>
      </c>
      <c r="T513" s="296">
        <v>4.8778562744051159</v>
      </c>
      <c r="U513" s="296">
        <v>4.3968980205032295</v>
      </c>
      <c r="V513" s="296">
        <v>4.5547192981452005</v>
      </c>
      <c r="W513" s="296">
        <v>4.5496839558897619</v>
      </c>
      <c r="X513" s="296">
        <v>4.3482230139606965</v>
      </c>
      <c r="Y513" s="296">
        <v>4.5340925848844487</v>
      </c>
      <c r="Z513" s="296">
        <v>4.5175961138821323</v>
      </c>
      <c r="AA513" s="296">
        <v>4.462928749154174</v>
      </c>
      <c r="AB513" s="296">
        <v>4.492360720084732</v>
      </c>
      <c r="AC513" s="296">
        <v>4.4585291253187593</v>
      </c>
      <c r="AD513" s="296">
        <v>4.3169124001517414</v>
      </c>
      <c r="AE513" s="296">
        <v>4.6182417878771513</v>
      </c>
      <c r="AF513" s="296">
        <v>4.5888308392148902</v>
      </c>
      <c r="AG513" s="296">
        <v>4.2146528825306815</v>
      </c>
      <c r="AH513" s="296">
        <v>4.4541665751813397</v>
      </c>
      <c r="AI513" s="296">
        <v>4.4186411826753087</v>
      </c>
      <c r="AJ513" s="296">
        <v>4.3447392272160226</v>
      </c>
      <c r="AK513" s="296">
        <v>4.5480653520227445</v>
      </c>
      <c r="AL513" s="296">
        <v>4.4513532560399192</v>
      </c>
      <c r="AM513" s="296">
        <v>4.7887200608957672</v>
      </c>
      <c r="AN513" s="293"/>
      <c r="AO513" s="293"/>
      <c r="AP513" s="293"/>
      <c r="AQ513" s="293"/>
      <c r="AR513" s="293"/>
      <c r="AS513" s="293"/>
      <c r="AT513" s="293"/>
      <c r="AU513" s="293"/>
      <c r="AV513" s="293"/>
    </row>
    <row r="514" spans="1:48" x14ac:dyDescent="0.35">
      <c r="A514" s="263"/>
      <c r="B514" s="295">
        <v>54848</v>
      </c>
      <c r="C514" s="296">
        <v>4.4782187922474925</v>
      </c>
      <c r="D514" s="296">
        <v>4.6061477827521182</v>
      </c>
      <c r="E514" s="296">
        <v>4.6706943281537061</v>
      </c>
      <c r="F514" s="296">
        <v>4.7404447746935867</v>
      </c>
      <c r="G514" s="296">
        <v>4.4527822939665924</v>
      </c>
      <c r="H514" s="296">
        <v>4.4527822939665924</v>
      </c>
      <c r="I514" s="296">
        <v>4.4527822939665924</v>
      </c>
      <c r="J514" s="296">
        <v>6.3139126750027703</v>
      </c>
      <c r="K514" s="296">
        <v>4.6107201121016921</v>
      </c>
      <c r="L514" s="296">
        <v>4.4975465357049584</v>
      </c>
      <c r="M514" s="296">
        <v>4.6107201121016921</v>
      </c>
      <c r="N514" s="296">
        <v>3.9378253719421887</v>
      </c>
      <c r="O514" s="296">
        <v>4.367750411048462</v>
      </c>
      <c r="P514" s="296">
        <v>4.0116340157847263</v>
      </c>
      <c r="Q514" s="296">
        <v>4.3913732678892616</v>
      </c>
      <c r="R514" s="296">
        <v>4.5415725637869837</v>
      </c>
      <c r="S514" s="296">
        <v>4.4975465357049584</v>
      </c>
      <c r="T514" s="296">
        <v>4.6952480205085294</v>
      </c>
      <c r="U514" s="296">
        <v>4.2255202887878962</v>
      </c>
      <c r="V514" s="296">
        <v>4.4102170690853129</v>
      </c>
      <c r="W514" s="296">
        <v>4.4045792623336082</v>
      </c>
      <c r="X514" s="296">
        <v>4.2023060082537516</v>
      </c>
      <c r="Y514" s="296">
        <v>4.4297817578722158</v>
      </c>
      <c r="Z514" s="296">
        <v>4.4084266822661853</v>
      </c>
      <c r="AA514" s="296">
        <v>4.3239103220810122</v>
      </c>
      <c r="AB514" s="296">
        <v>4.3889261040194025</v>
      </c>
      <c r="AC514" s="296">
        <v>4.3493596937028123</v>
      </c>
      <c r="AD514" s="296">
        <v>4.1863340996745446</v>
      </c>
      <c r="AE514" s="296">
        <v>4.4782187922474925</v>
      </c>
      <c r="AF514" s="296">
        <v>4.4488078435852314</v>
      </c>
      <c r="AG514" s="296">
        <v>3.9877014337136507</v>
      </c>
      <c r="AH514" s="296">
        <v>4.2933782250832406</v>
      </c>
      <c r="AI514" s="296">
        <v>4.274430102131821</v>
      </c>
      <c r="AJ514" s="296">
        <v>4.1812158247704216</v>
      </c>
      <c r="AK514" s="296">
        <v>4.3408988728705884</v>
      </c>
      <c r="AL514" s="296">
        <v>4.2860310961674175</v>
      </c>
      <c r="AM514" s="296">
        <v>4.5925574773455065</v>
      </c>
      <c r="AN514" s="293"/>
      <c r="AO514" s="293"/>
      <c r="AP514" s="293"/>
      <c r="AQ514" s="293"/>
      <c r="AR514" s="293"/>
      <c r="AS514" s="293"/>
      <c r="AT514" s="293"/>
      <c r="AU514" s="293"/>
      <c r="AV514" s="293"/>
    </row>
    <row r="515" spans="1:48" x14ac:dyDescent="0.35">
      <c r="A515" s="263"/>
      <c r="B515" s="295">
        <v>54879</v>
      </c>
      <c r="C515" s="296">
        <v>4.2558010045054715</v>
      </c>
      <c r="D515" s="296">
        <v>4.2698018029783897</v>
      </c>
      <c r="E515" s="296">
        <v>4.3353713214348266</v>
      </c>
      <c r="F515" s="296">
        <v>4.4526151122806636</v>
      </c>
      <c r="G515" s="296">
        <v>4.0571205039486902</v>
      </c>
      <c r="H515" s="296">
        <v>4.0571205039486902</v>
      </c>
      <c r="I515" s="296">
        <v>4.0571205039486902</v>
      </c>
      <c r="J515" s="296">
        <v>5.9305454088229448</v>
      </c>
      <c r="K515" s="296">
        <v>3.8214982157844113</v>
      </c>
      <c r="L515" s="296">
        <v>4.1547885652545249</v>
      </c>
      <c r="M515" s="296">
        <v>3.8214982157844113</v>
      </c>
      <c r="N515" s="296">
        <v>3.7999058960767593</v>
      </c>
      <c r="O515" s="296">
        <v>4.1649369959408507</v>
      </c>
      <c r="P515" s="296">
        <v>3.868289333695031</v>
      </c>
      <c r="Q515" s="296">
        <v>4.3408876022778946</v>
      </c>
      <c r="R515" s="296">
        <v>4.296839443955343</v>
      </c>
      <c r="S515" s="296">
        <v>4.1547885652545249</v>
      </c>
      <c r="T515" s="296">
        <v>4.4620137428400746</v>
      </c>
      <c r="U515" s="296">
        <v>3.9535882912409011</v>
      </c>
      <c r="V515" s="296">
        <v>4.1890569165495339</v>
      </c>
      <c r="W515" s="296">
        <v>4.1748998305043896</v>
      </c>
      <c r="X515" s="296">
        <v>3.9623900967201857</v>
      </c>
      <c r="Y515" s="296">
        <v>4.2295792079756778</v>
      </c>
      <c r="Z515" s="296">
        <v>4.2038952027304743</v>
      </c>
      <c r="AA515" s="296">
        <v>4.032649030697967</v>
      </c>
      <c r="AB515" s="296">
        <v>4.1904052555419957</v>
      </c>
      <c r="AC515" s="296">
        <v>4.1448282141671013</v>
      </c>
      <c r="AD515" s="296">
        <v>3.848053151474311</v>
      </c>
      <c r="AE515" s="296">
        <v>4.2558010045054715</v>
      </c>
      <c r="AF515" s="296">
        <v>4.2263900558432113</v>
      </c>
      <c r="AG515" s="296">
        <v>3.6744317546581078</v>
      </c>
      <c r="AH515" s="296">
        <v>4.0250783880544496</v>
      </c>
      <c r="AI515" s="296">
        <v>3.9710571591963975</v>
      </c>
      <c r="AJ515" s="296">
        <v>3.8375177047838815</v>
      </c>
      <c r="AK515" s="296">
        <v>4.0264757168792862</v>
      </c>
      <c r="AL515" s="296">
        <v>3.9385522968610256</v>
      </c>
      <c r="AM515" s="296">
        <v>4.4375738866590044</v>
      </c>
      <c r="AN515" s="293"/>
      <c r="AO515" s="293"/>
      <c r="AP515" s="293"/>
      <c r="AQ515" s="293"/>
      <c r="AR515" s="293"/>
      <c r="AS515" s="293"/>
      <c r="AT515" s="293"/>
      <c r="AU515" s="293"/>
      <c r="AV515" s="293"/>
    </row>
    <row r="516" spans="1:48" x14ac:dyDescent="0.35">
      <c r="A516" s="263"/>
      <c r="B516" s="295">
        <v>54909</v>
      </c>
      <c r="C516" s="296">
        <v>4.276084360943492</v>
      </c>
      <c r="D516" s="296">
        <v>4.2491891246813216</v>
      </c>
      <c r="E516" s="296">
        <v>4.2968277485731887</v>
      </c>
      <c r="F516" s="296">
        <v>4.4451209263219047</v>
      </c>
      <c r="G516" s="296">
        <v>4.0600700143431947</v>
      </c>
      <c r="H516" s="296">
        <v>4.0600700143431947</v>
      </c>
      <c r="I516" s="296">
        <v>4.0600700143431947</v>
      </c>
      <c r="J516" s="296">
        <v>5.9205637218794669</v>
      </c>
      <c r="K516" s="296">
        <v>3.8323402072502346</v>
      </c>
      <c r="L516" s="296">
        <v>4.2156022087619398</v>
      </c>
      <c r="M516" s="296">
        <v>3.8323402072502346</v>
      </c>
      <c r="N516" s="296">
        <v>3.8007577385547555</v>
      </c>
      <c r="O516" s="296">
        <v>4.1224344676367384</v>
      </c>
      <c r="P516" s="296">
        <v>3.8690835281444294</v>
      </c>
      <c r="Q516" s="296">
        <v>4.3661181318330309</v>
      </c>
      <c r="R516" s="296">
        <v>4.3218556237981369</v>
      </c>
      <c r="S516" s="296">
        <v>4.2156022087619398</v>
      </c>
      <c r="T516" s="296">
        <v>4.5136039630708273</v>
      </c>
      <c r="U516" s="296">
        <v>4.0150734040207938</v>
      </c>
      <c r="V516" s="296">
        <v>4.2073812802517052</v>
      </c>
      <c r="W516" s="296">
        <v>4.1951176008015043</v>
      </c>
      <c r="X516" s="296">
        <v>3.9858590638599223</v>
      </c>
      <c r="Y516" s="296">
        <v>4.1943286427393627</v>
      </c>
      <c r="Z516" s="296">
        <v>4.1610326288053905</v>
      </c>
      <c r="AA516" s="296">
        <v>4.0381063560023529</v>
      </c>
      <c r="AB516" s="296">
        <v>4.1554507950536648</v>
      </c>
      <c r="AC516" s="296">
        <v>4.1019656402420184</v>
      </c>
      <c r="AD516" s="296">
        <v>3.8658143005121213</v>
      </c>
      <c r="AE516" s="296">
        <v>4.276084360943492</v>
      </c>
      <c r="AF516" s="296">
        <v>4.2466734122812309</v>
      </c>
      <c r="AG516" s="296">
        <v>3.648293131326021</v>
      </c>
      <c r="AH516" s="296">
        <v>4.042543093669523</v>
      </c>
      <c r="AI516" s="296">
        <v>3.9528440466144694</v>
      </c>
      <c r="AJ516" s="296">
        <v>3.8386844707157337</v>
      </c>
      <c r="AK516" s="296">
        <v>4.0353168062745102</v>
      </c>
      <c r="AL516" s="296">
        <v>3.939731897218127</v>
      </c>
      <c r="AM516" s="296">
        <v>4.3974522897495829</v>
      </c>
      <c r="AN516" s="293"/>
      <c r="AO516" s="293"/>
      <c r="AP516" s="293"/>
      <c r="AQ516" s="293"/>
      <c r="AR516" s="293"/>
      <c r="AS516" s="293"/>
      <c r="AT516" s="293"/>
      <c r="AU516" s="293"/>
      <c r="AV516" s="293"/>
    </row>
    <row r="517" spans="1:48" x14ac:dyDescent="0.35">
      <c r="A517" s="263"/>
      <c r="B517" s="295">
        <v>54940</v>
      </c>
      <c r="C517" s="296">
        <v>4.2994654292288876</v>
      </c>
      <c r="D517" s="296">
        <v>4.2584986056984091</v>
      </c>
      <c r="E517" s="296">
        <v>4.3077888658250938</v>
      </c>
      <c r="F517" s="296">
        <v>4.4549325904814578</v>
      </c>
      <c r="G517" s="296">
        <v>4.2081985935145374</v>
      </c>
      <c r="H517" s="296">
        <v>4.2081985935145374</v>
      </c>
      <c r="I517" s="296">
        <v>4.2081985935145374</v>
      </c>
      <c r="J517" s="296">
        <v>5.933632113906854</v>
      </c>
      <c r="K517" s="296">
        <v>3.9066123480446655</v>
      </c>
      <c r="L517" s="296">
        <v>4.2948933550014239</v>
      </c>
      <c r="M517" s="296">
        <v>3.9066123480446655</v>
      </c>
      <c r="N517" s="296">
        <v>3.8345525795008037</v>
      </c>
      <c r="O517" s="296">
        <v>4.1619675330952921</v>
      </c>
      <c r="P517" s="296">
        <v>3.9032889284007419</v>
      </c>
      <c r="Q517" s="296">
        <v>4.4158364281908149</v>
      </c>
      <c r="R517" s="296">
        <v>4.3711515309825542</v>
      </c>
      <c r="S517" s="296">
        <v>4.2948933550014239</v>
      </c>
      <c r="T517" s="296">
        <v>4.6432320813286854</v>
      </c>
      <c r="U517" s="296">
        <v>4.070651102361083</v>
      </c>
      <c r="V517" s="296">
        <v>4.2442327610390338</v>
      </c>
      <c r="W517" s="296">
        <v>4.243434675151553</v>
      </c>
      <c r="X517" s="296">
        <v>4.0316938254392873</v>
      </c>
      <c r="Y517" s="296">
        <v>4.2389328153067272</v>
      </c>
      <c r="Z517" s="296">
        <v>4.2009005850967922</v>
      </c>
      <c r="AA517" s="296">
        <v>4.0516945482785518</v>
      </c>
      <c r="AB517" s="296">
        <v>4.1996802925714638</v>
      </c>
      <c r="AC517" s="296">
        <v>4.1418335965334192</v>
      </c>
      <c r="AD517" s="296">
        <v>3.8868151402130149</v>
      </c>
      <c r="AE517" s="296">
        <v>4.2994654292288876</v>
      </c>
      <c r="AF517" s="296">
        <v>4.2700544805666274</v>
      </c>
      <c r="AG517" s="296">
        <v>3.7036607671034827</v>
      </c>
      <c r="AH517" s="296">
        <v>4.0851374951103105</v>
      </c>
      <c r="AI517" s="296">
        <v>3.9686232836606492</v>
      </c>
      <c r="AJ517" s="296">
        <v>3.8542478270402323</v>
      </c>
      <c r="AK517" s="296">
        <v>4.0678493771707407</v>
      </c>
      <c r="AL517" s="296">
        <v>3.9554664504621955</v>
      </c>
      <c r="AM517" s="296">
        <v>4.5199723449722597</v>
      </c>
      <c r="AN517" s="293"/>
      <c r="AO517" s="293"/>
      <c r="AP517" s="293"/>
      <c r="AQ517" s="293"/>
      <c r="AR517" s="293"/>
      <c r="AS517" s="293"/>
      <c r="AT517" s="293"/>
      <c r="AU517" s="293"/>
      <c r="AV517" s="293"/>
    </row>
    <row r="518" spans="1:48" x14ac:dyDescent="0.35">
      <c r="A518" s="263"/>
      <c r="B518" s="295">
        <v>54970</v>
      </c>
      <c r="C518" s="296">
        <v>4.4341054306196481</v>
      </c>
      <c r="D518" s="296">
        <v>4.388868081918857</v>
      </c>
      <c r="E518" s="296">
        <v>4.4392957768609529</v>
      </c>
      <c r="F518" s="296">
        <v>4.5792524048770078</v>
      </c>
      <c r="G518" s="296">
        <v>4.3090467237957055</v>
      </c>
      <c r="H518" s="296">
        <v>4.3090467237957055</v>
      </c>
      <c r="I518" s="296">
        <v>4.3090467237957055</v>
      </c>
      <c r="J518" s="296">
        <v>6.0992166717222727</v>
      </c>
      <c r="K518" s="296">
        <v>4.0228864182011836</v>
      </c>
      <c r="L518" s="296">
        <v>4.3437762751683504</v>
      </c>
      <c r="M518" s="296">
        <v>4.0228864182011836</v>
      </c>
      <c r="N518" s="296">
        <v>3.9731404741888272</v>
      </c>
      <c r="O518" s="296">
        <v>4.1960533626007042</v>
      </c>
      <c r="P518" s="296">
        <v>4.041177731005928</v>
      </c>
      <c r="Q518" s="296">
        <v>4.5817924115756119</v>
      </c>
      <c r="R518" s="296">
        <v>4.5356976106543847</v>
      </c>
      <c r="S518" s="296">
        <v>4.3437762751683504</v>
      </c>
      <c r="T518" s="296">
        <v>4.9505559532789247</v>
      </c>
      <c r="U518" s="296">
        <v>4.1678880942803387</v>
      </c>
      <c r="V518" s="296">
        <v>4.4042728457949147</v>
      </c>
      <c r="W518" s="296">
        <v>4.4325331413313815</v>
      </c>
      <c r="X518" s="296">
        <v>4.234393391025649</v>
      </c>
      <c r="Y518" s="296">
        <v>4.2171663009556042</v>
      </c>
      <c r="Z518" s="296">
        <v>4.2352751610401276</v>
      </c>
      <c r="AA518" s="296">
        <v>4.1273494337895968</v>
      </c>
      <c r="AB518" s="296">
        <v>4.1780966169408904</v>
      </c>
      <c r="AC518" s="296">
        <v>4.1762081724767546</v>
      </c>
      <c r="AD518" s="296">
        <v>4.0169058304381302</v>
      </c>
      <c r="AE518" s="296">
        <v>4.4341054306196481</v>
      </c>
      <c r="AF518" s="296">
        <v>4.404694481957387</v>
      </c>
      <c r="AG518" s="296">
        <v>3.8012310895952006</v>
      </c>
      <c r="AH518" s="296">
        <v>4.2734192978448124</v>
      </c>
      <c r="AI518" s="296">
        <v>4.0034282002573551</v>
      </c>
      <c r="AJ518" s="296">
        <v>3.9256969452605062</v>
      </c>
      <c r="AK518" s="296">
        <v>4.2272688768046178</v>
      </c>
      <c r="AL518" s="296">
        <v>4.0277015089828927</v>
      </c>
      <c r="AM518" s="296">
        <v>4.6770051956089302</v>
      </c>
      <c r="AN518" s="293"/>
      <c r="AO518" s="293"/>
      <c r="AP518" s="293"/>
      <c r="AQ518" s="293"/>
      <c r="AR518" s="293"/>
      <c r="AS518" s="293"/>
      <c r="AT518" s="293"/>
      <c r="AU518" s="293"/>
      <c r="AV518" s="293"/>
    </row>
    <row r="519" spans="1:48" x14ac:dyDescent="0.35">
      <c r="A519" s="263"/>
      <c r="B519" s="295">
        <v>55001</v>
      </c>
      <c r="C519" s="296">
        <v>4.4611143433956126</v>
      </c>
      <c r="D519" s="296">
        <v>4.4026925911720323</v>
      </c>
      <c r="E519" s="296">
        <v>4.4556181226448723</v>
      </c>
      <c r="F519" s="296">
        <v>4.59821945550833</v>
      </c>
      <c r="G519" s="296">
        <v>4.2740753036767254</v>
      </c>
      <c r="H519" s="296">
        <v>4.2740753036767254</v>
      </c>
      <c r="I519" s="296">
        <v>4.2740753036767254</v>
      </c>
      <c r="J519" s="296">
        <v>6.1244793437035669</v>
      </c>
      <c r="K519" s="296">
        <v>4.0242430519321832</v>
      </c>
      <c r="L519" s="296">
        <v>4.3562040235683499</v>
      </c>
      <c r="M519" s="296">
        <v>4.0242430519321832</v>
      </c>
      <c r="N519" s="296">
        <v>4.0029667873995765</v>
      </c>
      <c r="O519" s="296">
        <v>4.2155387726214268</v>
      </c>
      <c r="P519" s="296">
        <v>4.0695796697029838</v>
      </c>
      <c r="Q519" s="296">
        <v>4.6237896084550032</v>
      </c>
      <c r="R519" s="296">
        <v>4.5773380141081539</v>
      </c>
      <c r="S519" s="296">
        <v>4.3562040235683499</v>
      </c>
      <c r="T519" s="296">
        <v>5.1906239662019988</v>
      </c>
      <c r="U519" s="296">
        <v>4.1937293929248805</v>
      </c>
      <c r="V519" s="296">
        <v>4.4166132422253099</v>
      </c>
      <c r="W519" s="296">
        <v>4.4563828462329074</v>
      </c>
      <c r="X519" s="296">
        <v>4.2669726205359746</v>
      </c>
      <c r="Y519" s="296">
        <v>4.270758701868905</v>
      </c>
      <c r="Z519" s="296">
        <v>4.2549256350424711</v>
      </c>
      <c r="AA519" s="296">
        <v>4.1526252911952088</v>
      </c>
      <c r="AB519" s="296">
        <v>4.231238841686519</v>
      </c>
      <c r="AC519" s="296">
        <v>4.1958586464790981</v>
      </c>
      <c r="AD519" s="296">
        <v>4.0191474908352802</v>
      </c>
      <c r="AE519" s="296">
        <v>4.4611143433956126</v>
      </c>
      <c r="AF519" s="296">
        <v>4.4317033947333524</v>
      </c>
      <c r="AG519" s="296">
        <v>3.8337815067533656</v>
      </c>
      <c r="AH519" s="296">
        <v>4.3089319630573995</v>
      </c>
      <c r="AI519" s="296">
        <v>4.0444775365753278</v>
      </c>
      <c r="AJ519" s="296">
        <v>3.9665037932529166</v>
      </c>
      <c r="AK519" s="296">
        <v>4.2803816242869885</v>
      </c>
      <c r="AL519" s="296">
        <v>4.0689572323032204</v>
      </c>
      <c r="AM519" s="296">
        <v>4.7023871288390859</v>
      </c>
      <c r="AN519" s="293"/>
      <c r="AO519" s="293"/>
      <c r="AP519" s="293"/>
      <c r="AQ519" s="293"/>
      <c r="AR519" s="293"/>
      <c r="AS519" s="293"/>
      <c r="AT519" s="293"/>
      <c r="AU519" s="293"/>
      <c r="AV519" s="293"/>
    </row>
    <row r="520" spans="1:48" x14ac:dyDescent="0.35">
      <c r="A520" s="263"/>
      <c r="B520" s="295">
        <v>55032</v>
      </c>
      <c r="C520" s="296">
        <v>4.4484067382112844</v>
      </c>
      <c r="D520" s="296">
        <v>4.2910571543761282</v>
      </c>
      <c r="E520" s="296">
        <v>4.3483557697178652</v>
      </c>
      <c r="F520" s="296">
        <v>4.5791230269491905</v>
      </c>
      <c r="G520" s="296">
        <v>4.2049180361714615</v>
      </c>
      <c r="H520" s="296">
        <v>4.2049180361714615</v>
      </c>
      <c r="I520" s="296">
        <v>4.2049180361714615</v>
      </c>
      <c r="J520" s="296">
        <v>6.099044350141253</v>
      </c>
      <c r="K520" s="296">
        <v>3.9110033973100116</v>
      </c>
      <c r="L520" s="296">
        <v>4.2462171969472537</v>
      </c>
      <c r="M520" s="296">
        <v>3.9110033973100116</v>
      </c>
      <c r="N520" s="296">
        <v>3.8106649167170907</v>
      </c>
      <c r="O520" s="296">
        <v>4.1900361102081121</v>
      </c>
      <c r="P520" s="296">
        <v>3.8771118780447877</v>
      </c>
      <c r="Q520" s="296">
        <v>4.5742344486157336</v>
      </c>
      <c r="R520" s="296">
        <v>4.5282038574917207</v>
      </c>
      <c r="S520" s="296">
        <v>4.2462171969472537</v>
      </c>
      <c r="T520" s="296">
        <v>4.7871568187947968</v>
      </c>
      <c r="U520" s="296">
        <v>4.1713746409746921</v>
      </c>
      <c r="V520" s="296">
        <v>4.4233163915634366</v>
      </c>
      <c r="W520" s="296">
        <v>4.4528937927889478</v>
      </c>
      <c r="X520" s="296">
        <v>4.2642220746916513</v>
      </c>
      <c r="Y520" s="296">
        <v>4.2569318852932732</v>
      </c>
      <c r="Z520" s="296">
        <v>4.2292069355534485</v>
      </c>
      <c r="AA520" s="296">
        <v>4.1462278535598607</v>
      </c>
      <c r="AB520" s="296">
        <v>4.2175281703701222</v>
      </c>
      <c r="AC520" s="296">
        <v>4.1701399469900755</v>
      </c>
      <c r="AD520" s="296">
        <v>4.0221736751808432</v>
      </c>
      <c r="AE520" s="296">
        <v>4.4484067382112844</v>
      </c>
      <c r="AF520" s="296">
        <v>4.4189957895490242</v>
      </c>
      <c r="AG520" s="296">
        <v>3.7426547292461234</v>
      </c>
      <c r="AH520" s="296">
        <v>4.3100919534478459</v>
      </c>
      <c r="AI520" s="296">
        <v>4.0571837981767782</v>
      </c>
      <c r="AJ520" s="296">
        <v>3.9791334082908345</v>
      </c>
      <c r="AK520" s="296">
        <v>4.2875710302068253</v>
      </c>
      <c r="AL520" s="296">
        <v>4.0817257731065544</v>
      </c>
      <c r="AM520" s="296">
        <v>4.4452886854950222</v>
      </c>
      <c r="AN520" s="293"/>
      <c r="AO520" s="293"/>
      <c r="AP520" s="293"/>
      <c r="AQ520" s="293"/>
      <c r="AR520" s="293"/>
      <c r="AS520" s="293"/>
      <c r="AT520" s="293"/>
      <c r="AU520" s="293"/>
      <c r="AV520" s="293"/>
    </row>
    <row r="521" spans="1:48" x14ac:dyDescent="0.35">
      <c r="A521" s="263"/>
      <c r="B521" s="295">
        <v>55062</v>
      </c>
      <c r="C521" s="296">
        <v>4.3047724204797602</v>
      </c>
      <c r="D521" s="296">
        <v>4.1909834310805332</v>
      </c>
      <c r="E521" s="296">
        <v>4.2513470723929716</v>
      </c>
      <c r="F521" s="296">
        <v>4.4255418486723661</v>
      </c>
      <c r="G521" s="296">
        <v>4.078809683285809</v>
      </c>
      <c r="H521" s="296">
        <v>4.078809683285809</v>
      </c>
      <c r="I521" s="296">
        <v>4.078809683285809</v>
      </c>
      <c r="J521" s="296">
        <v>5.8944858763582566</v>
      </c>
      <c r="K521" s="296">
        <v>3.7516241227518852</v>
      </c>
      <c r="L521" s="296">
        <v>4.2628298176016983</v>
      </c>
      <c r="M521" s="296">
        <v>3.7516241227518852</v>
      </c>
      <c r="N521" s="296">
        <v>3.701265043254589</v>
      </c>
      <c r="O521" s="296">
        <v>4.2434198064570063</v>
      </c>
      <c r="P521" s="296">
        <v>3.768994746375975</v>
      </c>
      <c r="Q521" s="296">
        <v>4.2194393318818744</v>
      </c>
      <c r="R521" s="296">
        <v>4.3634396006628773</v>
      </c>
      <c r="S521" s="296">
        <v>4.2628298176016983</v>
      </c>
      <c r="T521" s="296">
        <v>4.5763914730565203</v>
      </c>
      <c r="U521" s="296">
        <v>4.0780943261506257</v>
      </c>
      <c r="V521" s="296">
        <v>4.2578646157855395</v>
      </c>
      <c r="W521" s="296">
        <v>4.2843648641185226</v>
      </c>
      <c r="X521" s="296">
        <v>4.1018076904787648</v>
      </c>
      <c r="Y521" s="296">
        <v>4.2925610215896253</v>
      </c>
      <c r="Z521" s="296">
        <v>4.2830428535132041</v>
      </c>
      <c r="AA521" s="296">
        <v>4.1080324692477852</v>
      </c>
      <c r="AB521" s="296">
        <v>4.2528580219215852</v>
      </c>
      <c r="AC521" s="296">
        <v>4.2239758649498311</v>
      </c>
      <c r="AD521" s="296">
        <v>3.9467999411233561</v>
      </c>
      <c r="AE521" s="296">
        <v>4.3047724204797602</v>
      </c>
      <c r="AF521" s="296">
        <v>4.275361471817499</v>
      </c>
      <c r="AG521" s="296">
        <v>3.7490474490501899</v>
      </c>
      <c r="AH521" s="296">
        <v>4.1649309485318282</v>
      </c>
      <c r="AI521" s="296">
        <v>4.0370105754935057</v>
      </c>
      <c r="AJ521" s="296">
        <v>3.9455410960730548</v>
      </c>
      <c r="AK521" s="296">
        <v>4.1780171795181982</v>
      </c>
      <c r="AL521" s="296">
        <v>4.0477639454543795</v>
      </c>
      <c r="AM521" s="296">
        <v>4.470861449926816</v>
      </c>
      <c r="AN521" s="293"/>
      <c r="AO521" s="293"/>
      <c r="AP521" s="293"/>
      <c r="AQ521" s="293"/>
      <c r="AR521" s="293"/>
      <c r="AS521" s="293"/>
      <c r="AT521" s="293"/>
      <c r="AU521" s="293"/>
      <c r="AV521" s="293"/>
    </row>
    <row r="522" spans="1:48" x14ac:dyDescent="0.35">
      <c r="A522" s="263"/>
      <c r="B522" s="295">
        <v>55093</v>
      </c>
      <c r="C522" s="296">
        <v>4.4224552583122057</v>
      </c>
      <c r="D522" s="296">
        <v>4.5800018156537812</v>
      </c>
      <c r="E522" s="296">
        <v>4.6985693774404265</v>
      </c>
      <c r="F522" s="296">
        <v>4.6170370150617783</v>
      </c>
      <c r="G522" s="296">
        <v>4.4718414240235429</v>
      </c>
      <c r="H522" s="296">
        <v>4.4718414240235429</v>
      </c>
      <c r="I522" s="296">
        <v>4.4718414240235429</v>
      </c>
      <c r="J522" s="296">
        <v>6.1495429049144077</v>
      </c>
      <c r="K522" s="296">
        <v>4.0358929623880897</v>
      </c>
      <c r="L522" s="296">
        <v>4.3976182846297922</v>
      </c>
      <c r="M522" s="296">
        <v>4.0358929623880897</v>
      </c>
      <c r="N522" s="296">
        <v>3.7906593521827161</v>
      </c>
      <c r="O522" s="296">
        <v>4.3431286557713067</v>
      </c>
      <c r="P522" s="296">
        <v>3.8615633547467909</v>
      </c>
      <c r="Q522" s="296">
        <v>4.3310649713714664</v>
      </c>
      <c r="R522" s="296">
        <v>4.4790898695082895</v>
      </c>
      <c r="S522" s="296">
        <v>4.3976182846297922</v>
      </c>
      <c r="T522" s="296">
        <v>4.6739531005013841</v>
      </c>
      <c r="U522" s="296">
        <v>4.161650813460346</v>
      </c>
      <c r="V522" s="296">
        <v>4.3613394475575866</v>
      </c>
      <c r="W522" s="296">
        <v>4.3638669053016494</v>
      </c>
      <c r="X522" s="296">
        <v>4.1938183597619325</v>
      </c>
      <c r="Y522" s="296">
        <v>4.3946117805627658</v>
      </c>
      <c r="Z522" s="296">
        <v>4.383596352216613</v>
      </c>
      <c r="AA522" s="296">
        <v>4.2511714420638942</v>
      </c>
      <c r="AB522" s="296">
        <v>4.3540515545193514</v>
      </c>
      <c r="AC522" s="296">
        <v>4.32452936365324</v>
      </c>
      <c r="AD522" s="296">
        <v>4.0723241758428506</v>
      </c>
      <c r="AE522" s="296">
        <v>4.4224552583122057</v>
      </c>
      <c r="AF522" s="296">
        <v>4.3930443096499445</v>
      </c>
      <c r="AG522" s="296">
        <v>4.0761996036591919</v>
      </c>
      <c r="AH522" s="296">
        <v>4.2686958304563634</v>
      </c>
      <c r="AI522" s="296">
        <v>4.2077411157603013</v>
      </c>
      <c r="AJ522" s="296">
        <v>4.114945087871968</v>
      </c>
      <c r="AK522" s="296">
        <v>4.2984126185869451</v>
      </c>
      <c r="AL522" s="296">
        <v>4.2190313811630809</v>
      </c>
      <c r="AM522" s="296">
        <v>4.8828256665788867</v>
      </c>
      <c r="AN522" s="293"/>
      <c r="AO522" s="293"/>
      <c r="AP522" s="293"/>
      <c r="AQ522" s="293"/>
      <c r="AR522" s="293"/>
      <c r="AS522" s="293"/>
      <c r="AT522" s="293"/>
      <c r="AU522" s="293"/>
      <c r="AV522" s="293"/>
    </row>
    <row r="523" spans="1:48" ht="15" thickBot="1" x14ac:dyDescent="0.4">
      <c r="A523" s="263"/>
      <c r="B523" s="299">
        <v>55123</v>
      </c>
      <c r="C523" s="305">
        <v>4.5708938146098319</v>
      </c>
      <c r="D523" s="305">
        <v>4.9785776109293209</v>
      </c>
      <c r="E523" s="305">
        <v>5.260615494278813</v>
      </c>
      <c r="F523" s="305">
        <v>4.8258691267192066</v>
      </c>
      <c r="G523" s="305">
        <v>5.2268236739629632</v>
      </c>
      <c r="H523" s="305">
        <v>5.2268236739629632</v>
      </c>
      <c r="I523" s="305">
        <v>5.2268236739629632</v>
      </c>
      <c r="J523" s="305">
        <v>6.4276914288209337</v>
      </c>
      <c r="K523" s="305">
        <v>4.5740277047199944</v>
      </c>
      <c r="L523" s="305">
        <v>4.575993886224448</v>
      </c>
      <c r="M523" s="305">
        <v>4.5740277047199944</v>
      </c>
      <c r="N523" s="305">
        <v>4.1087125638730289</v>
      </c>
      <c r="O523" s="305">
        <v>4.4487917871991467</v>
      </c>
      <c r="P523" s="305">
        <v>4.182288274564482</v>
      </c>
      <c r="Q523" s="305">
        <v>4.4915155220073979</v>
      </c>
      <c r="R523" s="305">
        <v>4.6453254172040337</v>
      </c>
      <c r="S523" s="305">
        <v>4.575993886224448</v>
      </c>
      <c r="T523" s="305">
        <v>4.8696801478246776</v>
      </c>
      <c r="U523" s="305">
        <v>4.2775208024621483</v>
      </c>
      <c r="V523" s="305">
        <v>4.5288910535433811</v>
      </c>
      <c r="W523" s="305">
        <v>4.5263863938516478</v>
      </c>
      <c r="X523" s="305">
        <v>4.361368329273037</v>
      </c>
      <c r="Y523" s="305">
        <v>4.466340594354886</v>
      </c>
      <c r="Z523" s="305">
        <v>4.4901545726964844</v>
      </c>
      <c r="AA523" s="305">
        <v>4.4636388103336824</v>
      </c>
      <c r="AB523" s="305">
        <v>4.4251778462756182</v>
      </c>
      <c r="AC523" s="305">
        <v>4.4310875841331114</v>
      </c>
      <c r="AD523" s="305">
        <v>4.179969643274652</v>
      </c>
      <c r="AE523" s="305">
        <v>4.5708938146098319</v>
      </c>
      <c r="AF523" s="305">
        <v>4.5414828659475717</v>
      </c>
      <c r="AG523" s="305">
        <v>4.280860749696517</v>
      </c>
      <c r="AH523" s="305">
        <v>4.4366915370733304</v>
      </c>
      <c r="AI523" s="305">
        <v>4.3524921324103083</v>
      </c>
      <c r="AJ523" s="305">
        <v>4.2585791165538911</v>
      </c>
      <c r="AK523" s="305">
        <v>4.4777401036007882</v>
      </c>
      <c r="AL523" s="305">
        <v>4.3642453841605047</v>
      </c>
      <c r="AM523" s="305">
        <v>5.0895670455988835</v>
      </c>
      <c r="AN523" s="293"/>
      <c r="AO523" s="293"/>
      <c r="AP523" s="293"/>
      <c r="AQ523" s="293"/>
      <c r="AR523" s="293"/>
      <c r="AS523" s="293"/>
      <c r="AT523" s="293"/>
      <c r="AU523" s="293"/>
      <c r="AV523" s="293"/>
    </row>
    <row r="524" spans="1:48" x14ac:dyDescent="0.35">
      <c r="A524" s="263"/>
      <c r="B524" s="295"/>
      <c r="C524" s="296"/>
      <c r="D524" s="296"/>
      <c r="E524" s="296"/>
      <c r="F524" s="296"/>
      <c r="G524" s="296"/>
      <c r="H524" s="296"/>
      <c r="I524" s="296"/>
      <c r="J524" s="296"/>
      <c r="K524" s="296"/>
      <c r="L524" s="296"/>
      <c r="M524" s="296"/>
      <c r="N524" s="296"/>
      <c r="O524" s="296"/>
      <c r="P524" s="296"/>
      <c r="Q524" s="296"/>
      <c r="R524" s="296"/>
      <c r="S524" s="296"/>
      <c r="T524" s="296"/>
      <c r="U524" s="296"/>
      <c r="V524" s="296"/>
      <c r="W524" s="296"/>
      <c r="X524" s="296"/>
      <c r="Y524" s="296"/>
      <c r="Z524" s="296"/>
      <c r="AA524" s="296"/>
      <c r="AB524" s="296"/>
      <c r="AC524" s="296"/>
      <c r="AD524" s="296"/>
      <c r="AE524" s="296"/>
      <c r="AF524" s="296"/>
      <c r="AG524" s="296"/>
      <c r="AH524" s="296"/>
      <c r="AI524" s="296"/>
      <c r="AJ524" s="296"/>
      <c r="AK524" s="296"/>
      <c r="AL524" s="296"/>
      <c r="AM524" s="296"/>
      <c r="AN524" s="293"/>
      <c r="AO524" s="293"/>
      <c r="AP524" s="293"/>
      <c r="AQ524" s="293"/>
      <c r="AR524" s="293"/>
      <c r="AS524" s="293"/>
      <c r="AT524" s="293"/>
      <c r="AU524" s="293"/>
      <c r="AV524" s="293"/>
    </row>
    <row r="525" spans="1:48" x14ac:dyDescent="0.35">
      <c r="B525" s="300"/>
      <c r="C525" s="293"/>
      <c r="D525" s="293"/>
      <c r="E525" s="293"/>
      <c r="F525" s="293"/>
      <c r="G525" s="293"/>
      <c r="H525" s="293"/>
      <c r="I525" s="293"/>
      <c r="J525" s="293"/>
      <c r="K525" s="293"/>
      <c r="L525" s="293"/>
      <c r="M525" s="293"/>
      <c r="N525" s="293"/>
      <c r="O525" s="293"/>
      <c r="P525" s="293"/>
      <c r="Q525" s="293"/>
      <c r="R525" s="293"/>
      <c r="S525" s="293"/>
      <c r="T525" s="293"/>
      <c r="U525" s="293"/>
      <c r="V525" s="293"/>
      <c r="W525" s="293"/>
      <c r="X525" s="293"/>
      <c r="Y525" s="293"/>
      <c r="Z525" s="293"/>
      <c r="AA525" s="293"/>
      <c r="AB525" s="293"/>
      <c r="AC525" s="293"/>
      <c r="AD525" s="293"/>
      <c r="AE525" s="293"/>
      <c r="AF525" s="293"/>
      <c r="AG525" s="293"/>
      <c r="AH525" s="293"/>
      <c r="AI525" s="293"/>
      <c r="AJ525" s="293"/>
      <c r="AK525" s="293"/>
      <c r="AL525" s="293"/>
      <c r="AM525" s="293"/>
      <c r="AN525" s="293"/>
      <c r="AO525" s="293"/>
      <c r="AP525" s="293"/>
      <c r="AQ525" s="293"/>
      <c r="AR525" s="293"/>
      <c r="AS525" s="293"/>
      <c r="AT525" s="293"/>
      <c r="AU525" s="293"/>
      <c r="AV525" s="293"/>
    </row>
    <row r="526" spans="1:48" x14ac:dyDescent="0.35">
      <c r="B526" s="73" t="s">
        <v>183</v>
      </c>
      <c r="C526" s="301"/>
      <c r="D526" s="301"/>
      <c r="E526" s="301"/>
      <c r="F526" s="301"/>
      <c r="G526" s="301"/>
      <c r="H526" s="301"/>
      <c r="I526" s="301"/>
      <c r="J526" s="301"/>
      <c r="K526" s="301"/>
      <c r="L526" s="301"/>
      <c r="M526" s="301"/>
      <c r="N526" s="301"/>
      <c r="O526" s="293"/>
      <c r="P526" s="293"/>
      <c r="Q526" s="293"/>
      <c r="R526" s="293"/>
      <c r="S526" s="293"/>
      <c r="T526" s="293"/>
      <c r="U526" s="293"/>
      <c r="V526" s="293"/>
      <c r="W526" s="293"/>
      <c r="X526" s="293"/>
      <c r="Y526" s="293"/>
      <c r="Z526" s="293"/>
      <c r="AA526" s="293"/>
      <c r="AB526" s="293"/>
      <c r="AC526" s="293"/>
      <c r="AD526" s="293"/>
      <c r="AE526" s="293"/>
      <c r="AF526" s="293"/>
      <c r="AG526" s="293"/>
      <c r="AH526" s="293"/>
      <c r="AI526" s="293"/>
      <c r="AJ526" s="293"/>
      <c r="AK526" s="293"/>
      <c r="AL526" s="293"/>
      <c r="AM526" s="293"/>
      <c r="AN526" s="293"/>
      <c r="AO526" s="293"/>
      <c r="AP526" s="293"/>
      <c r="AQ526" s="293"/>
      <c r="AR526" s="293"/>
      <c r="AS526" s="293"/>
      <c r="AT526" s="293"/>
      <c r="AU526" s="293"/>
      <c r="AV526" s="293"/>
    </row>
    <row r="527" spans="1:48" s="264" customFormat="1" ht="14.15" customHeight="1" x14ac:dyDescent="0.35">
      <c r="B527" s="285" t="s">
        <v>398</v>
      </c>
      <c r="C527" s="284"/>
      <c r="D527" s="284"/>
      <c r="E527" s="284"/>
      <c r="F527" s="284"/>
      <c r="G527" s="284"/>
      <c r="H527" s="284"/>
      <c r="I527" s="284"/>
      <c r="J527" s="284"/>
      <c r="K527" s="284"/>
      <c r="L527" s="284"/>
      <c r="M527" s="284"/>
      <c r="N527" s="284"/>
      <c r="O527" s="284"/>
      <c r="P527" s="284"/>
      <c r="Q527" s="284"/>
    </row>
    <row r="528" spans="1:48" x14ac:dyDescent="0.35">
      <c r="B528" s="73" t="s">
        <v>399</v>
      </c>
      <c r="C528" s="284"/>
      <c r="D528" s="284"/>
      <c r="E528" s="284"/>
      <c r="F528" s="284"/>
      <c r="G528" s="284"/>
      <c r="H528" s="284"/>
      <c r="I528" s="284"/>
      <c r="J528" s="284"/>
      <c r="K528" s="284"/>
      <c r="L528" s="284"/>
      <c r="M528" s="284"/>
      <c r="N528" s="284"/>
    </row>
    <row r="529" spans="2:39" s="286" customFormat="1" x14ac:dyDescent="0.35">
      <c r="B529" s="75" t="s">
        <v>688</v>
      </c>
      <c r="AM529" s="41" t="s">
        <v>90</v>
      </c>
    </row>
    <row r="530" spans="2:39" s="286" customFormat="1" x14ac:dyDescent="0.35">
      <c r="B530" s="125"/>
    </row>
    <row r="531" spans="2:39" s="286" customFormat="1" x14ac:dyDescent="0.35">
      <c r="B531" s="288"/>
    </row>
    <row r="532" spans="2:39" s="286" customFormat="1" x14ac:dyDescent="0.35">
      <c r="B532" s="306"/>
    </row>
    <row r="533" spans="2:39" x14ac:dyDescent="0.35">
      <c r="B533" s="302"/>
    </row>
    <row r="534" spans="2:39" x14ac:dyDescent="0.35">
      <c r="B534" s="302"/>
    </row>
  </sheetData>
  <hyperlinks>
    <hyperlink ref="B1" location="Index!A1" display="List of tables" xr:uid="{AD5E5F08-3194-4B11-8524-D881B678CC46}"/>
  </hyperlinks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CFF144-F7DA-4C06-97E7-0152D7C6B993}">
  <sheetPr codeName="Sheet35"/>
  <dimension ref="A1:CN616"/>
  <sheetViews>
    <sheetView zoomScaleNormal="100" workbookViewId="0">
      <pane xSplit="2" ySplit="9" topLeftCell="C10" activePane="bottomRight" state="frozen"/>
      <selection activeCell="B36" sqref="B36"/>
      <selection pane="topRight" activeCell="B36" sqref="B36"/>
      <selection pane="bottomLeft" activeCell="B36" sqref="B36"/>
      <selection pane="bottomRight"/>
    </sheetView>
  </sheetViews>
  <sheetFormatPr defaultColWidth="9.08984375" defaultRowHeight="14.5" x14ac:dyDescent="0.35"/>
  <cols>
    <col min="1" max="1" width="2.36328125" style="14" customWidth="1"/>
    <col min="2" max="2" width="35" style="14" customWidth="1"/>
    <col min="3" max="3" width="11.90625" style="14" bestFit="1" customWidth="1"/>
    <col min="4" max="76" width="10.6328125" style="14" customWidth="1"/>
    <col min="77" max="16384" width="9.08984375" style="14"/>
  </cols>
  <sheetData>
    <row r="1" spans="1:76" x14ac:dyDescent="0.35">
      <c r="A1" s="263"/>
      <c r="B1" s="307" t="s">
        <v>52</v>
      </c>
      <c r="C1" s="263"/>
      <c r="D1" s="263"/>
      <c r="E1" s="263"/>
      <c r="F1" s="263"/>
      <c r="G1" s="263"/>
      <c r="H1" s="263"/>
      <c r="I1" s="263"/>
      <c r="J1" s="263"/>
      <c r="K1" s="263"/>
      <c r="L1" s="263"/>
      <c r="M1" s="263"/>
      <c r="N1" s="263"/>
      <c r="O1" s="263"/>
      <c r="P1" s="263"/>
      <c r="Q1" s="263"/>
      <c r="R1" s="263"/>
      <c r="S1" s="263"/>
      <c r="T1" s="263"/>
      <c r="U1" s="263"/>
      <c r="V1" s="263"/>
      <c r="W1" s="263"/>
      <c r="X1" s="263"/>
      <c r="Y1" s="263"/>
      <c r="Z1" s="263"/>
      <c r="AA1" s="263"/>
      <c r="AB1" s="263"/>
      <c r="AC1" s="263"/>
      <c r="AD1" s="263"/>
      <c r="AE1" s="263"/>
      <c r="AF1" s="263"/>
      <c r="AG1" s="263"/>
      <c r="AH1" s="263"/>
      <c r="AI1" s="263"/>
      <c r="AJ1" s="263"/>
      <c r="AK1" s="263"/>
      <c r="AL1" s="263"/>
      <c r="AM1" s="263"/>
      <c r="AN1" s="263"/>
      <c r="AO1" s="263"/>
      <c r="AP1" s="263"/>
      <c r="AQ1" s="263"/>
      <c r="AR1" s="263"/>
      <c r="AS1" s="263"/>
      <c r="AT1" s="263"/>
      <c r="AU1" s="263"/>
      <c r="AV1" s="263"/>
      <c r="AW1" s="263"/>
      <c r="AX1" s="263"/>
      <c r="AY1" s="263"/>
      <c r="AZ1" s="263"/>
      <c r="BA1" s="263"/>
      <c r="BB1" s="263"/>
      <c r="BC1" s="263"/>
      <c r="BD1" s="263"/>
      <c r="BE1" s="263"/>
      <c r="BF1" s="263"/>
      <c r="BG1" s="263"/>
      <c r="BH1" s="263"/>
      <c r="BI1" s="263"/>
      <c r="BJ1" s="263"/>
      <c r="BK1" s="263"/>
      <c r="BL1" s="263"/>
      <c r="BM1" s="263"/>
      <c r="BN1" s="263"/>
      <c r="BO1" s="263"/>
      <c r="BP1" s="263"/>
      <c r="BQ1" s="263"/>
      <c r="BR1" s="263"/>
      <c r="BS1" s="263"/>
      <c r="BT1" s="263"/>
      <c r="BU1" s="263"/>
      <c r="BV1" s="263"/>
      <c r="BW1" s="263"/>
      <c r="BX1" s="263"/>
    </row>
    <row r="2" spans="1:76" x14ac:dyDescent="0.35">
      <c r="A2" s="263"/>
      <c r="B2" s="263"/>
      <c r="C2" s="263"/>
      <c r="D2" s="263"/>
      <c r="E2" s="263"/>
      <c r="F2" s="263"/>
      <c r="G2" s="263"/>
      <c r="H2" s="263"/>
      <c r="I2" s="263"/>
      <c r="J2" s="263"/>
      <c r="K2" s="263"/>
      <c r="L2" s="263"/>
      <c r="M2" s="263"/>
      <c r="N2" s="263"/>
      <c r="O2" s="263"/>
      <c r="P2" s="263"/>
      <c r="Q2" s="263"/>
      <c r="R2" s="263"/>
      <c r="S2" s="263"/>
      <c r="T2" s="263"/>
      <c r="U2" s="263"/>
      <c r="V2" s="263"/>
      <c r="W2" s="263"/>
      <c r="X2" s="263"/>
      <c r="Y2" s="263"/>
      <c r="Z2" s="263"/>
      <c r="AA2" s="263"/>
      <c r="AB2" s="263"/>
      <c r="AC2" s="263"/>
      <c r="AD2" s="263"/>
      <c r="AE2" s="263"/>
      <c r="AF2" s="263"/>
      <c r="AG2" s="263"/>
      <c r="AH2" s="263"/>
      <c r="AI2" s="263"/>
      <c r="AJ2" s="263"/>
      <c r="AK2" s="263"/>
      <c r="AL2" s="263"/>
      <c r="AM2" s="263"/>
      <c r="AN2" s="263"/>
      <c r="AO2" s="263"/>
      <c r="AP2" s="263"/>
      <c r="AQ2" s="263"/>
      <c r="AR2" s="263"/>
      <c r="AS2" s="263"/>
      <c r="AT2" s="263"/>
      <c r="AU2" s="263"/>
      <c r="AV2" s="263"/>
      <c r="AW2" s="263"/>
      <c r="AX2" s="263"/>
      <c r="AY2" s="263"/>
      <c r="AZ2" s="263"/>
      <c r="BA2" s="263"/>
      <c r="BB2" s="263"/>
      <c r="BC2" s="263"/>
      <c r="BD2" s="263"/>
      <c r="BE2" s="263"/>
      <c r="BF2" s="263"/>
      <c r="BG2" s="263"/>
      <c r="BH2" s="263"/>
      <c r="BI2" s="263"/>
      <c r="BJ2" s="263"/>
      <c r="BK2" s="263"/>
      <c r="BL2" s="263"/>
      <c r="BM2" s="263"/>
      <c r="BN2" s="263"/>
      <c r="BO2" s="263"/>
      <c r="BP2" s="263"/>
      <c r="BQ2" s="263"/>
      <c r="BR2" s="263"/>
      <c r="BS2" s="263"/>
      <c r="BT2" s="263"/>
      <c r="BU2" s="263"/>
      <c r="BV2" s="263"/>
      <c r="BW2" s="263"/>
      <c r="BX2" s="263"/>
    </row>
    <row r="3" spans="1:76" x14ac:dyDescent="0.35">
      <c r="A3" s="263"/>
      <c r="B3" s="19" t="s">
        <v>635</v>
      </c>
      <c r="C3" s="263"/>
      <c r="D3" s="263"/>
      <c r="E3" s="263"/>
      <c r="F3" s="263"/>
      <c r="G3" s="263"/>
      <c r="H3" s="263"/>
      <c r="I3" s="263"/>
      <c r="J3" s="263"/>
      <c r="K3" s="263"/>
      <c r="L3" s="263"/>
      <c r="M3" s="263"/>
      <c r="N3" s="263"/>
      <c r="O3" s="263"/>
      <c r="P3" s="263"/>
      <c r="Q3" s="263"/>
      <c r="R3" s="263"/>
      <c r="S3" s="263"/>
      <c r="T3" s="263"/>
      <c r="U3" s="263"/>
      <c r="V3" s="263"/>
      <c r="W3" s="263"/>
      <c r="X3" s="263"/>
      <c r="Y3" s="263"/>
      <c r="Z3" s="263"/>
      <c r="AA3" s="263"/>
      <c r="AB3" s="263"/>
      <c r="AC3" s="263"/>
      <c r="AD3" s="263"/>
      <c r="AE3" s="263"/>
      <c r="AF3" s="263"/>
      <c r="AG3" s="263"/>
      <c r="AH3" s="263"/>
      <c r="AI3" s="263"/>
      <c r="AJ3" s="263"/>
      <c r="AK3" s="263"/>
      <c r="AL3" s="263"/>
      <c r="AM3" s="263"/>
      <c r="AN3" s="263"/>
      <c r="AO3" s="263"/>
      <c r="AP3" s="263"/>
      <c r="AQ3" s="263"/>
      <c r="AR3" s="263"/>
      <c r="AS3" s="263"/>
      <c r="AT3" s="263"/>
      <c r="AU3" s="263"/>
      <c r="AV3" s="263"/>
      <c r="AW3" s="263"/>
      <c r="AX3" s="263"/>
      <c r="AY3" s="263"/>
      <c r="AZ3" s="263"/>
      <c r="BA3" s="263"/>
      <c r="BB3" s="263"/>
      <c r="BC3" s="263"/>
      <c r="BD3" s="263"/>
      <c r="BE3" s="263"/>
      <c r="BF3" s="263"/>
      <c r="BG3" s="263"/>
      <c r="BH3" s="263"/>
      <c r="BI3" s="263"/>
      <c r="BJ3" s="263"/>
      <c r="BK3" s="263"/>
      <c r="BL3" s="263"/>
      <c r="BM3" s="263"/>
      <c r="BN3" s="263"/>
      <c r="BO3" s="263"/>
      <c r="BP3" s="263"/>
      <c r="BQ3" s="263"/>
      <c r="BR3" s="263"/>
      <c r="BS3" s="263"/>
      <c r="BT3" s="263"/>
      <c r="BU3" s="263"/>
      <c r="BV3" s="263"/>
      <c r="BW3" s="263"/>
      <c r="BX3" s="263"/>
    </row>
    <row r="4" spans="1:76" x14ac:dyDescent="0.35">
      <c r="A4" s="263"/>
      <c r="B4" s="86"/>
      <c r="C4" s="263"/>
      <c r="D4" s="263"/>
      <c r="E4" s="263"/>
      <c r="F4" s="263"/>
      <c r="G4" s="263"/>
      <c r="H4" s="263"/>
      <c r="I4" s="263"/>
      <c r="J4" s="263"/>
      <c r="K4" s="263"/>
      <c r="L4" s="263"/>
      <c r="M4" s="263"/>
      <c r="N4" s="263"/>
      <c r="O4" s="263"/>
      <c r="P4" s="263"/>
      <c r="Q4" s="263"/>
      <c r="R4" s="263"/>
      <c r="S4" s="263"/>
      <c r="T4" s="263"/>
      <c r="U4" s="263"/>
      <c r="V4" s="263"/>
      <c r="W4" s="263"/>
      <c r="X4" s="263"/>
      <c r="Y4" s="263"/>
      <c r="Z4" s="263"/>
      <c r="AA4" s="263"/>
      <c r="AB4" s="263"/>
      <c r="AC4" s="263"/>
      <c r="AD4" s="263"/>
      <c r="AE4" s="263"/>
      <c r="AF4" s="263"/>
      <c r="AG4" s="263"/>
      <c r="AH4" s="263"/>
      <c r="AI4" s="263"/>
      <c r="AJ4" s="263"/>
      <c r="AK4" s="263"/>
      <c r="AL4" s="263"/>
      <c r="AM4" s="263"/>
      <c r="AN4" s="263"/>
      <c r="AO4" s="263"/>
      <c r="AP4" s="263"/>
      <c r="AQ4" s="263"/>
      <c r="AR4" s="263"/>
      <c r="AS4" s="263"/>
      <c r="AT4" s="263"/>
      <c r="AU4" s="263"/>
      <c r="AV4" s="263"/>
      <c r="AW4" s="263"/>
      <c r="AX4" s="263"/>
      <c r="AY4" s="263"/>
      <c r="AZ4" s="263"/>
      <c r="BA4" s="263"/>
      <c r="BB4" s="263"/>
      <c r="BC4" s="263"/>
      <c r="BD4" s="263"/>
      <c r="BE4" s="263"/>
      <c r="BF4" s="263"/>
      <c r="BG4" s="263"/>
      <c r="BH4" s="263"/>
      <c r="BI4" s="263"/>
      <c r="BJ4" s="263"/>
      <c r="BK4" s="263"/>
      <c r="BL4" s="263"/>
      <c r="BM4" s="263"/>
      <c r="BN4" s="263"/>
      <c r="BO4" s="263"/>
      <c r="BP4" s="263"/>
      <c r="BQ4" s="263"/>
      <c r="BR4" s="263"/>
      <c r="BS4" s="263"/>
      <c r="BT4" s="263"/>
      <c r="BU4" s="263"/>
      <c r="BV4" s="263"/>
      <c r="BW4" s="263"/>
      <c r="BX4" s="263"/>
    </row>
    <row r="5" spans="1:76" x14ac:dyDescent="0.35">
      <c r="A5" s="263"/>
      <c r="B5" s="88"/>
      <c r="C5" s="263"/>
      <c r="D5" s="263"/>
      <c r="E5" s="263"/>
      <c r="F5" s="263"/>
      <c r="G5" s="263"/>
      <c r="H5" s="263"/>
      <c r="I5" s="263"/>
      <c r="J5" s="263"/>
      <c r="K5" s="263"/>
      <c r="L5" s="263"/>
      <c r="M5" s="263"/>
      <c r="N5" s="263"/>
      <c r="O5" s="263"/>
      <c r="P5" s="263"/>
      <c r="Q5" s="263"/>
      <c r="R5" s="263"/>
      <c r="S5" s="263"/>
      <c r="T5" s="263"/>
      <c r="U5" s="263"/>
      <c r="V5" s="263"/>
      <c r="W5" s="263"/>
      <c r="X5" s="263"/>
      <c r="Y5" s="263"/>
      <c r="Z5" s="263"/>
      <c r="AA5" s="263"/>
      <c r="AB5" s="263"/>
      <c r="AC5" s="263"/>
      <c r="AD5" s="263"/>
      <c r="AE5" s="263"/>
      <c r="AF5" s="263"/>
      <c r="AG5" s="263"/>
      <c r="AH5" s="263"/>
      <c r="AI5" s="263"/>
      <c r="AJ5" s="263"/>
      <c r="AK5" s="263"/>
      <c r="AL5" s="263"/>
      <c r="AM5" s="263"/>
      <c r="AN5" s="263"/>
      <c r="AO5" s="263"/>
      <c r="AP5" s="263"/>
      <c r="AQ5" s="263"/>
      <c r="AR5" s="263"/>
      <c r="AS5" s="263"/>
      <c r="AT5" s="263"/>
      <c r="AU5" s="263"/>
      <c r="AV5" s="263"/>
      <c r="AW5" s="263"/>
      <c r="AX5" s="263"/>
      <c r="AY5" s="263"/>
      <c r="AZ5" s="263"/>
      <c r="BA5" s="263"/>
      <c r="BB5" s="263"/>
      <c r="BC5" s="263"/>
      <c r="BD5" s="263"/>
      <c r="BE5" s="263"/>
      <c r="BF5" s="263"/>
      <c r="BG5" s="263"/>
      <c r="BH5" s="263"/>
      <c r="BI5" s="263"/>
      <c r="BJ5" s="263"/>
      <c r="BK5" s="263"/>
      <c r="BL5" s="263"/>
      <c r="BM5" s="263"/>
      <c r="BN5" s="263"/>
      <c r="BO5" s="263"/>
      <c r="BP5" s="263"/>
      <c r="BQ5" s="263"/>
      <c r="BR5" s="263"/>
      <c r="BS5" s="263"/>
      <c r="BT5" s="263"/>
      <c r="BU5" s="263"/>
      <c r="BV5" s="263"/>
      <c r="BW5" s="263"/>
      <c r="BX5" s="263"/>
    </row>
    <row r="6" spans="1:76" ht="15.5" x14ac:dyDescent="0.35">
      <c r="A6" s="263"/>
      <c r="B6" s="404" t="s">
        <v>410</v>
      </c>
      <c r="C6" s="404"/>
      <c r="D6" s="404"/>
      <c r="E6" s="404"/>
      <c r="F6" s="404"/>
      <c r="G6" s="404"/>
      <c r="H6" s="404"/>
      <c r="I6" s="404"/>
      <c r="J6" s="404"/>
      <c r="K6" s="404"/>
      <c r="L6" s="404"/>
      <c r="M6" s="404"/>
      <c r="N6" s="404"/>
      <c r="O6" s="404"/>
      <c r="P6" s="404"/>
      <c r="Q6" s="404"/>
      <c r="R6" s="404"/>
      <c r="S6" s="404"/>
      <c r="T6" s="404"/>
      <c r="U6" s="404"/>
      <c r="V6" s="404"/>
      <c r="W6" s="404"/>
      <c r="X6" s="404"/>
      <c r="Y6" s="404"/>
      <c r="Z6" s="404"/>
      <c r="AA6" s="404"/>
      <c r="AB6" s="404"/>
      <c r="AC6" s="404"/>
      <c r="AD6" s="404"/>
      <c r="AE6" s="404"/>
      <c r="AF6" s="404"/>
      <c r="AG6" s="404"/>
      <c r="AH6" s="404"/>
      <c r="AI6" s="404"/>
      <c r="AJ6" s="404"/>
      <c r="AK6" s="404"/>
      <c r="AL6" s="404"/>
      <c r="AM6" s="404"/>
      <c r="AN6" s="404"/>
      <c r="AO6" s="404"/>
      <c r="AP6" s="404"/>
      <c r="AQ6" s="404"/>
      <c r="AR6" s="404"/>
      <c r="AS6" s="404"/>
      <c r="AT6" s="404"/>
      <c r="AU6" s="404"/>
      <c r="AV6" s="404"/>
      <c r="AW6" s="404"/>
      <c r="AX6" s="404"/>
      <c r="AY6" s="404"/>
      <c r="AZ6" s="404"/>
      <c r="BA6" s="404"/>
      <c r="BB6" s="404"/>
      <c r="BC6" s="404"/>
      <c r="BD6" s="404"/>
      <c r="BE6" s="404"/>
      <c r="BF6" s="404"/>
      <c r="BG6" s="404"/>
      <c r="BH6" s="404"/>
      <c r="BI6" s="404"/>
      <c r="BJ6" s="404"/>
      <c r="BK6" s="404"/>
      <c r="BL6" s="404"/>
      <c r="BM6" s="404"/>
      <c r="BN6" s="404"/>
      <c r="BO6" s="404"/>
      <c r="BP6" s="404"/>
      <c r="BQ6" s="404"/>
      <c r="BR6" s="404"/>
      <c r="BS6" s="404"/>
      <c r="BT6" s="404"/>
      <c r="BU6" s="404"/>
      <c r="BV6" s="404"/>
      <c r="BW6" s="404"/>
      <c r="BX6" s="404"/>
    </row>
    <row r="7" spans="1:76" x14ac:dyDescent="0.35">
      <c r="A7" s="263"/>
      <c r="B7" s="266" t="s">
        <v>411</v>
      </c>
      <c r="C7" s="267"/>
      <c r="D7" s="267"/>
      <c r="E7" s="267"/>
      <c r="F7" s="267"/>
      <c r="G7" s="267"/>
      <c r="H7" s="267"/>
      <c r="I7" s="267"/>
      <c r="J7" s="267"/>
      <c r="K7" s="267"/>
      <c r="L7" s="267"/>
      <c r="M7" s="267"/>
      <c r="N7" s="267"/>
      <c r="O7" s="267"/>
      <c r="P7" s="267"/>
      <c r="Q7" s="267"/>
      <c r="R7" s="267"/>
      <c r="S7" s="267"/>
      <c r="T7" s="267"/>
      <c r="U7" s="267"/>
      <c r="V7" s="267"/>
      <c r="W7" s="267"/>
      <c r="X7" s="267"/>
      <c r="Y7" s="267"/>
      <c r="Z7" s="267"/>
      <c r="AA7" s="267"/>
      <c r="AB7" s="267"/>
      <c r="AC7" s="267"/>
      <c r="AD7" s="267"/>
      <c r="AE7" s="267"/>
      <c r="AF7" s="267"/>
      <c r="AG7" s="267"/>
      <c r="AH7" s="267"/>
      <c r="AI7" s="267"/>
      <c r="AJ7" s="267"/>
      <c r="AK7" s="267"/>
      <c r="AL7" s="267"/>
      <c r="AM7" s="267"/>
      <c r="AN7" s="267"/>
      <c r="AO7" s="267"/>
      <c r="AP7" s="267"/>
      <c r="AQ7" s="267"/>
      <c r="AR7" s="267"/>
      <c r="AS7" s="267"/>
      <c r="AT7" s="267"/>
      <c r="AU7" s="267"/>
      <c r="AV7" s="267"/>
      <c r="AW7" s="267"/>
      <c r="AX7" s="267"/>
      <c r="AY7" s="267"/>
      <c r="AZ7" s="267"/>
      <c r="BA7" s="267"/>
      <c r="BB7" s="267"/>
      <c r="BC7" s="267"/>
      <c r="BD7" s="267"/>
      <c r="BE7" s="267"/>
      <c r="BF7" s="267"/>
      <c r="BG7" s="267"/>
      <c r="BH7" s="267"/>
      <c r="BI7" s="267"/>
      <c r="BJ7" s="267"/>
      <c r="BK7" s="267"/>
      <c r="BL7" s="267"/>
      <c r="BM7" s="267"/>
      <c r="BN7" s="267"/>
      <c r="BO7" s="267"/>
      <c r="BP7" s="267"/>
      <c r="BQ7" s="267"/>
      <c r="BR7" s="267"/>
      <c r="BS7" s="267"/>
      <c r="BT7" s="267"/>
      <c r="BU7" s="267"/>
      <c r="BV7" s="267"/>
      <c r="BW7" s="267"/>
      <c r="BX7" s="267"/>
    </row>
    <row r="8" spans="1:76" s="310" customFormat="1" ht="14.25" customHeight="1" thickBot="1" x14ac:dyDescent="0.4">
      <c r="A8" s="308"/>
      <c r="B8" s="290"/>
      <c r="C8" s="289" t="s">
        <v>412</v>
      </c>
      <c r="D8" s="289"/>
      <c r="E8" s="289" t="s">
        <v>342</v>
      </c>
      <c r="F8" s="289"/>
      <c r="G8" s="289" t="s">
        <v>343</v>
      </c>
      <c r="H8" s="289"/>
      <c r="I8" s="289" t="s">
        <v>344</v>
      </c>
      <c r="J8" s="289"/>
      <c r="K8" s="289" t="s">
        <v>345</v>
      </c>
      <c r="L8" s="289"/>
      <c r="M8" s="289" t="s">
        <v>346</v>
      </c>
      <c r="N8" s="289"/>
      <c r="O8" s="289" t="s">
        <v>413</v>
      </c>
      <c r="P8" s="289"/>
      <c r="Q8" s="289" t="s">
        <v>348</v>
      </c>
      <c r="R8" s="289"/>
      <c r="S8" s="289" t="s">
        <v>349</v>
      </c>
      <c r="T8" s="289"/>
      <c r="U8" s="289" t="s">
        <v>350</v>
      </c>
      <c r="V8" s="289"/>
      <c r="W8" s="289" t="s">
        <v>351</v>
      </c>
      <c r="X8" s="289"/>
      <c r="Y8" s="289" t="s">
        <v>352</v>
      </c>
      <c r="Z8" s="289"/>
      <c r="AA8" s="309" t="s">
        <v>353</v>
      </c>
      <c r="AB8" s="289"/>
      <c r="AC8" s="309" t="s">
        <v>100</v>
      </c>
      <c r="AD8" s="289"/>
      <c r="AE8" s="289" t="s">
        <v>101</v>
      </c>
      <c r="AF8" s="289"/>
      <c r="AG8" s="289" t="s">
        <v>99</v>
      </c>
      <c r="AH8" s="289"/>
      <c r="AI8" s="289" t="s">
        <v>102</v>
      </c>
      <c r="AJ8" s="289"/>
      <c r="AK8" s="289" t="s">
        <v>354</v>
      </c>
      <c r="AL8" s="289"/>
      <c r="AM8" s="289" t="s">
        <v>355</v>
      </c>
      <c r="AN8" s="289"/>
      <c r="AO8" s="289" t="s">
        <v>356</v>
      </c>
      <c r="AP8" s="289"/>
      <c r="AQ8" s="289" t="s">
        <v>357</v>
      </c>
      <c r="AR8" s="289"/>
      <c r="AS8" s="289" t="s">
        <v>414</v>
      </c>
      <c r="AT8" s="289"/>
      <c r="AU8" s="289" t="s">
        <v>415</v>
      </c>
      <c r="AV8" s="289"/>
      <c r="AW8" s="289" t="s">
        <v>416</v>
      </c>
      <c r="AX8" s="289"/>
      <c r="AY8" s="289" t="s">
        <v>417</v>
      </c>
      <c r="AZ8" s="289"/>
      <c r="BA8" s="289" t="s">
        <v>362</v>
      </c>
      <c r="BB8" s="289"/>
      <c r="BC8" s="309" t="s">
        <v>418</v>
      </c>
      <c r="BD8" s="289"/>
      <c r="BE8" s="309" t="s">
        <v>419</v>
      </c>
      <c r="BF8" s="289"/>
      <c r="BG8" s="289" t="s">
        <v>420</v>
      </c>
      <c r="BH8" s="289"/>
      <c r="BI8" s="289" t="s">
        <v>364</v>
      </c>
      <c r="BJ8" s="289"/>
      <c r="BK8" s="289" t="s">
        <v>365</v>
      </c>
      <c r="BL8" s="289"/>
      <c r="BM8" s="289" t="s">
        <v>109</v>
      </c>
      <c r="BN8" s="289"/>
      <c r="BO8" s="289" t="s">
        <v>107</v>
      </c>
      <c r="BP8" s="289"/>
      <c r="BQ8" s="289" t="s">
        <v>366</v>
      </c>
      <c r="BR8" s="289"/>
      <c r="BS8" s="289" t="s">
        <v>367</v>
      </c>
      <c r="BT8" s="289"/>
      <c r="BU8" s="289" t="s">
        <v>368</v>
      </c>
      <c r="BV8" s="289"/>
      <c r="BW8" s="289" t="s">
        <v>421</v>
      </c>
      <c r="BX8" s="289"/>
    </row>
    <row r="9" spans="1:76" s="170" customFormat="1" ht="13.5" thickBot="1" x14ac:dyDescent="0.35">
      <c r="B9" s="68" t="s">
        <v>406</v>
      </c>
      <c r="C9" s="289" t="s">
        <v>422</v>
      </c>
      <c r="D9" s="289" t="s">
        <v>423</v>
      </c>
      <c r="E9" s="289" t="s">
        <v>422</v>
      </c>
      <c r="F9" s="289" t="s">
        <v>423</v>
      </c>
      <c r="G9" s="289" t="s">
        <v>422</v>
      </c>
      <c r="H9" s="289" t="s">
        <v>423</v>
      </c>
      <c r="I9" s="289" t="s">
        <v>422</v>
      </c>
      <c r="J9" s="289" t="s">
        <v>423</v>
      </c>
      <c r="K9" s="289" t="s">
        <v>422</v>
      </c>
      <c r="L9" s="289" t="s">
        <v>423</v>
      </c>
      <c r="M9" s="289" t="s">
        <v>422</v>
      </c>
      <c r="N9" s="289" t="s">
        <v>423</v>
      </c>
      <c r="O9" s="289" t="s">
        <v>422</v>
      </c>
      <c r="P9" s="289" t="s">
        <v>423</v>
      </c>
      <c r="Q9" s="289" t="s">
        <v>422</v>
      </c>
      <c r="R9" s="289" t="s">
        <v>423</v>
      </c>
      <c r="S9" s="289" t="s">
        <v>422</v>
      </c>
      <c r="T9" s="289" t="s">
        <v>423</v>
      </c>
      <c r="U9" s="289" t="s">
        <v>422</v>
      </c>
      <c r="V9" s="289" t="s">
        <v>423</v>
      </c>
      <c r="W9" s="289" t="s">
        <v>422</v>
      </c>
      <c r="X9" s="289" t="s">
        <v>423</v>
      </c>
      <c r="Y9" s="289" t="s">
        <v>422</v>
      </c>
      <c r="Z9" s="289" t="s">
        <v>423</v>
      </c>
      <c r="AA9" s="289" t="s">
        <v>422</v>
      </c>
      <c r="AB9" s="289" t="s">
        <v>423</v>
      </c>
      <c r="AC9" s="289" t="s">
        <v>422</v>
      </c>
      <c r="AD9" s="289" t="s">
        <v>423</v>
      </c>
      <c r="AE9" s="289" t="s">
        <v>422</v>
      </c>
      <c r="AF9" s="289" t="s">
        <v>423</v>
      </c>
      <c r="AG9" s="289" t="s">
        <v>422</v>
      </c>
      <c r="AH9" s="289" t="s">
        <v>423</v>
      </c>
      <c r="AI9" s="289" t="s">
        <v>422</v>
      </c>
      <c r="AJ9" s="289" t="s">
        <v>423</v>
      </c>
      <c r="AK9" s="289" t="s">
        <v>422</v>
      </c>
      <c r="AL9" s="289" t="s">
        <v>423</v>
      </c>
      <c r="AM9" s="289" t="s">
        <v>422</v>
      </c>
      <c r="AN9" s="289" t="s">
        <v>423</v>
      </c>
      <c r="AO9" s="289" t="s">
        <v>422</v>
      </c>
      <c r="AP9" s="289" t="s">
        <v>423</v>
      </c>
      <c r="AQ9" s="289" t="s">
        <v>422</v>
      </c>
      <c r="AR9" s="289" t="s">
        <v>423</v>
      </c>
      <c r="AS9" s="289" t="s">
        <v>422</v>
      </c>
      <c r="AT9" s="289" t="s">
        <v>423</v>
      </c>
      <c r="AU9" s="289" t="s">
        <v>422</v>
      </c>
      <c r="AV9" s="289" t="s">
        <v>423</v>
      </c>
      <c r="AW9" s="289" t="s">
        <v>422</v>
      </c>
      <c r="AX9" s="289" t="s">
        <v>423</v>
      </c>
      <c r="AY9" s="289" t="s">
        <v>422</v>
      </c>
      <c r="AZ9" s="289" t="s">
        <v>423</v>
      </c>
      <c r="BA9" s="289" t="s">
        <v>422</v>
      </c>
      <c r="BB9" s="289" t="s">
        <v>423</v>
      </c>
      <c r="BC9" s="289" t="s">
        <v>422</v>
      </c>
      <c r="BD9" s="289" t="s">
        <v>423</v>
      </c>
      <c r="BE9" s="289" t="s">
        <v>422</v>
      </c>
      <c r="BF9" s="289" t="s">
        <v>423</v>
      </c>
      <c r="BG9" s="289" t="s">
        <v>422</v>
      </c>
      <c r="BH9" s="289" t="s">
        <v>423</v>
      </c>
      <c r="BI9" s="289" t="s">
        <v>422</v>
      </c>
      <c r="BJ9" s="289" t="s">
        <v>423</v>
      </c>
      <c r="BK9" s="289" t="s">
        <v>422</v>
      </c>
      <c r="BL9" s="289" t="s">
        <v>423</v>
      </c>
      <c r="BM9" s="289" t="s">
        <v>422</v>
      </c>
      <c r="BN9" s="289" t="s">
        <v>423</v>
      </c>
      <c r="BO9" s="289" t="s">
        <v>422</v>
      </c>
      <c r="BP9" s="289" t="s">
        <v>423</v>
      </c>
      <c r="BQ9" s="289" t="s">
        <v>422</v>
      </c>
      <c r="BR9" s="289" t="s">
        <v>423</v>
      </c>
      <c r="BS9" s="289" t="s">
        <v>422</v>
      </c>
      <c r="BT9" s="289" t="s">
        <v>423</v>
      </c>
      <c r="BU9" s="289" t="s">
        <v>422</v>
      </c>
      <c r="BV9" s="289" t="s">
        <v>423</v>
      </c>
      <c r="BW9" s="289" t="s">
        <v>422</v>
      </c>
      <c r="BX9" s="289" t="s">
        <v>423</v>
      </c>
    </row>
    <row r="10" spans="1:76" x14ac:dyDescent="0.35">
      <c r="A10" s="263"/>
      <c r="B10" s="311">
        <v>39448</v>
      </c>
      <c r="C10" s="312">
        <v>95.825113000000002</v>
      </c>
      <c r="D10" s="312">
        <v>73.369617000000005</v>
      </c>
      <c r="E10" s="312">
        <v>89.233891999999997</v>
      </c>
      <c r="F10" s="312">
        <v>69.056785000000005</v>
      </c>
      <c r="G10" s="312">
        <v>62.781078999999998</v>
      </c>
      <c r="H10" s="312">
        <v>38.942984000000003</v>
      </c>
      <c r="I10" s="312">
        <v>104.36445999999999</v>
      </c>
      <c r="J10" s="312">
        <v>77.621020000000001</v>
      </c>
      <c r="K10" s="312">
        <v>103.130454</v>
      </c>
      <c r="L10" s="312">
        <v>74.534004999999993</v>
      </c>
      <c r="M10" s="312">
        <v>113.316278</v>
      </c>
      <c r="N10" s="312">
        <v>78.924974000000006</v>
      </c>
      <c r="O10" s="312">
        <v>50.89</v>
      </c>
      <c r="P10" s="312">
        <v>31.62</v>
      </c>
      <c r="Q10" s="312">
        <v>85.805970000000002</v>
      </c>
      <c r="R10" s="312">
        <v>67.332029000000006</v>
      </c>
      <c r="S10" s="312">
        <v>82.139358000000001</v>
      </c>
      <c r="T10" s="312">
        <v>68.190280000000001</v>
      </c>
      <c r="U10" s="312">
        <v>79.083976000000007</v>
      </c>
      <c r="V10" s="312">
        <v>62.812648000000003</v>
      </c>
      <c r="W10" s="312">
        <v>61.048357000000003</v>
      </c>
      <c r="X10" s="312">
        <v>41.062384000000002</v>
      </c>
      <c r="Y10" s="312">
        <v>61.063149000000003</v>
      </c>
      <c r="Z10" s="312">
        <v>39.559286</v>
      </c>
      <c r="AA10" s="312"/>
      <c r="AB10" s="312"/>
      <c r="AC10" s="312"/>
      <c r="AD10" s="312"/>
      <c r="AE10" s="312"/>
      <c r="AF10" s="312"/>
      <c r="AG10" s="312"/>
      <c r="AH10" s="312"/>
      <c r="AI10" s="312"/>
      <c r="AJ10" s="312"/>
      <c r="AK10" s="312">
        <v>66.717754999999997</v>
      </c>
      <c r="AL10" s="312">
        <v>52.231274999999997</v>
      </c>
      <c r="AM10" s="312">
        <v>64.810894000000005</v>
      </c>
      <c r="AN10" s="312">
        <v>53.215356999999997</v>
      </c>
      <c r="AO10" s="312">
        <v>62.886597999999999</v>
      </c>
      <c r="AP10" s="312">
        <v>53.840859999999999</v>
      </c>
      <c r="AQ10" s="312">
        <v>54.258884000000002</v>
      </c>
      <c r="AR10" s="312">
        <v>48.033042000000002</v>
      </c>
      <c r="AS10" s="312">
        <v>65.168700000000001</v>
      </c>
      <c r="AT10" s="312">
        <v>38.645600000000002</v>
      </c>
      <c r="AU10" s="312">
        <v>64.467799999999997</v>
      </c>
      <c r="AV10" s="312">
        <v>39.452399999999997</v>
      </c>
      <c r="AW10" s="312">
        <v>70.776600000000002</v>
      </c>
      <c r="AX10" s="312">
        <v>39.259799999999998</v>
      </c>
      <c r="AY10" s="312">
        <v>67.229600000000005</v>
      </c>
      <c r="AZ10" s="312">
        <v>39.603000000000002</v>
      </c>
      <c r="BA10" s="312"/>
      <c r="BB10" s="312"/>
      <c r="BC10" s="312">
        <v>62.39</v>
      </c>
      <c r="BD10" s="312">
        <v>45.94</v>
      </c>
      <c r="BE10" s="312">
        <v>62.39</v>
      </c>
      <c r="BF10" s="312">
        <v>45.94</v>
      </c>
      <c r="BG10" s="312">
        <v>61.375</v>
      </c>
      <c r="BH10" s="312">
        <v>43.833333333333336</v>
      </c>
      <c r="BI10" s="312">
        <v>62.042073000000002</v>
      </c>
      <c r="BJ10" s="312">
        <v>45.276189000000002</v>
      </c>
      <c r="BK10" s="312">
        <v>76.37</v>
      </c>
      <c r="BL10" s="312">
        <v>65.73</v>
      </c>
      <c r="BM10" s="312">
        <v>65.97</v>
      </c>
      <c r="BN10" s="312">
        <v>54.97</v>
      </c>
      <c r="BO10" s="312">
        <v>69.14</v>
      </c>
      <c r="BP10" s="312">
        <v>54.93</v>
      </c>
      <c r="BQ10" s="312">
        <v>79.900000000000006</v>
      </c>
      <c r="BR10" s="312">
        <v>64.86</v>
      </c>
      <c r="BS10" s="312"/>
      <c r="BT10" s="312"/>
      <c r="BU10" s="312"/>
      <c r="BV10" s="312"/>
      <c r="BW10" s="312">
        <v>95.68</v>
      </c>
      <c r="BX10" s="312">
        <v>49.55</v>
      </c>
    </row>
    <row r="11" spans="1:76" x14ac:dyDescent="0.35">
      <c r="A11" s="263"/>
      <c r="B11" s="311">
        <v>39479</v>
      </c>
      <c r="C11" s="312">
        <v>84.735743999999997</v>
      </c>
      <c r="D11" s="312">
        <v>66.558943999999997</v>
      </c>
      <c r="E11" s="312">
        <v>79.968839000000003</v>
      </c>
      <c r="F11" s="312">
        <v>63.826887999999997</v>
      </c>
      <c r="G11" s="312">
        <v>65.897499999999994</v>
      </c>
      <c r="H11" s="312">
        <v>49.297277000000001</v>
      </c>
      <c r="I11" s="312">
        <v>91.882082999999994</v>
      </c>
      <c r="J11" s="312">
        <v>72.665194</v>
      </c>
      <c r="K11" s="312">
        <v>93.437022999999996</v>
      </c>
      <c r="L11" s="312">
        <v>71.472222000000002</v>
      </c>
      <c r="M11" s="312">
        <v>119.306309</v>
      </c>
      <c r="N11" s="312">
        <v>77.570832999999993</v>
      </c>
      <c r="O11" s="312">
        <v>67.48</v>
      </c>
      <c r="P11" s="312">
        <v>39.520000000000003</v>
      </c>
      <c r="Q11" s="312">
        <v>83.622159999999994</v>
      </c>
      <c r="R11" s="312">
        <v>62.824815000000001</v>
      </c>
      <c r="S11" s="312">
        <v>78.117272</v>
      </c>
      <c r="T11" s="312">
        <v>58.91825</v>
      </c>
      <c r="U11" s="312">
        <v>79.481648000000007</v>
      </c>
      <c r="V11" s="312">
        <v>57.734921999999997</v>
      </c>
      <c r="W11" s="312">
        <v>67.975414000000001</v>
      </c>
      <c r="X11" s="312">
        <v>41.602018999999999</v>
      </c>
      <c r="Y11" s="312">
        <v>67.699397000000005</v>
      </c>
      <c r="Z11" s="312">
        <v>40.065252000000001</v>
      </c>
      <c r="AA11" s="312"/>
      <c r="AB11" s="312"/>
      <c r="AC11" s="312"/>
      <c r="AD11" s="312"/>
      <c r="AE11" s="312"/>
      <c r="AF11" s="312"/>
      <c r="AG11" s="312"/>
      <c r="AH11" s="312"/>
      <c r="AI11" s="312"/>
      <c r="AJ11" s="312"/>
      <c r="AK11" s="312">
        <v>61.036242000000001</v>
      </c>
      <c r="AL11" s="312">
        <v>52.190700999999997</v>
      </c>
      <c r="AM11" s="312">
        <v>65.538318000000004</v>
      </c>
      <c r="AN11" s="312">
        <v>52.110047999999999</v>
      </c>
      <c r="AO11" s="312">
        <v>68.937714999999997</v>
      </c>
      <c r="AP11" s="312">
        <v>52.274729000000001</v>
      </c>
      <c r="AQ11" s="312">
        <v>54.092796999999997</v>
      </c>
      <c r="AR11" s="312">
        <v>58.653770000000002</v>
      </c>
      <c r="AS11" s="312">
        <v>71.079700000000003</v>
      </c>
      <c r="AT11" s="312">
        <v>42.459699999999998</v>
      </c>
      <c r="AU11" s="312">
        <v>68.018699999999995</v>
      </c>
      <c r="AV11" s="312">
        <v>40.795200000000001</v>
      </c>
      <c r="AW11" s="312">
        <v>78.3292</v>
      </c>
      <c r="AX11" s="312">
        <v>44.412100000000002</v>
      </c>
      <c r="AY11" s="312">
        <v>73.090900000000005</v>
      </c>
      <c r="AZ11" s="312">
        <v>43.558799999999998</v>
      </c>
      <c r="BA11" s="312"/>
      <c r="BB11" s="312"/>
      <c r="BC11" s="312">
        <v>62.67</v>
      </c>
      <c r="BD11" s="312">
        <v>42.88</v>
      </c>
      <c r="BE11" s="312">
        <v>62.67</v>
      </c>
      <c r="BF11" s="312">
        <v>42.88</v>
      </c>
      <c r="BG11" s="312">
        <v>67.635000000000005</v>
      </c>
      <c r="BH11" s="312">
        <v>47.528846153846153</v>
      </c>
      <c r="BI11" s="312">
        <v>62.781725999999999</v>
      </c>
      <c r="BJ11" s="312">
        <v>43.304693999999998</v>
      </c>
      <c r="BK11" s="312">
        <v>70.06</v>
      </c>
      <c r="BL11" s="312">
        <v>63.68</v>
      </c>
      <c r="BM11" s="312">
        <v>70.069999999999993</v>
      </c>
      <c r="BN11" s="312">
        <v>55.55</v>
      </c>
      <c r="BO11" s="312">
        <v>72.42</v>
      </c>
      <c r="BP11" s="312">
        <v>56.01</v>
      </c>
      <c r="BQ11" s="312">
        <v>73.930000000000007</v>
      </c>
      <c r="BR11" s="312">
        <v>64.430000000000007</v>
      </c>
      <c r="BS11" s="312"/>
      <c r="BT11" s="312"/>
      <c r="BU11" s="312"/>
      <c r="BV11" s="312"/>
      <c r="BW11" s="312">
        <v>75.22</v>
      </c>
      <c r="BX11" s="312">
        <v>44.23</v>
      </c>
    </row>
    <row r="12" spans="1:76" x14ac:dyDescent="0.35">
      <c r="A12" s="263"/>
      <c r="B12" s="311">
        <v>39508</v>
      </c>
      <c r="C12" s="312">
        <v>85.371129999999994</v>
      </c>
      <c r="D12" s="312">
        <v>72.275159000000002</v>
      </c>
      <c r="E12" s="312">
        <v>80.346607000000006</v>
      </c>
      <c r="F12" s="312">
        <v>68.905846999999994</v>
      </c>
      <c r="G12" s="312">
        <v>75.641726000000006</v>
      </c>
      <c r="H12" s="312">
        <v>54.916732000000003</v>
      </c>
      <c r="I12" s="312">
        <v>88.978660000000005</v>
      </c>
      <c r="J12" s="312">
        <v>74.160490999999993</v>
      </c>
      <c r="K12" s="312">
        <v>94.880357000000004</v>
      </c>
      <c r="L12" s="312">
        <v>74.676068000000001</v>
      </c>
      <c r="M12" s="312">
        <v>109.656666</v>
      </c>
      <c r="N12" s="312">
        <v>78.384348000000003</v>
      </c>
      <c r="O12" s="312">
        <v>68.599999999999994</v>
      </c>
      <c r="P12" s="312">
        <v>48.72</v>
      </c>
      <c r="Q12" s="312">
        <v>85.492323999999996</v>
      </c>
      <c r="R12" s="312">
        <v>69.765339999999995</v>
      </c>
      <c r="S12" s="312">
        <v>76.191096999999999</v>
      </c>
      <c r="T12" s="312">
        <v>61.347940999999999</v>
      </c>
      <c r="U12" s="312">
        <v>82.882306</v>
      </c>
      <c r="V12" s="312">
        <v>63.053553000000001</v>
      </c>
      <c r="W12" s="312">
        <v>71.716224999999994</v>
      </c>
      <c r="X12" s="312">
        <v>47.239168999999997</v>
      </c>
      <c r="Y12" s="312">
        <v>71.485045999999997</v>
      </c>
      <c r="Z12" s="312">
        <v>45.784523999999998</v>
      </c>
      <c r="AA12" s="312"/>
      <c r="AB12" s="312"/>
      <c r="AC12" s="312"/>
      <c r="AD12" s="312"/>
      <c r="AE12" s="312"/>
      <c r="AF12" s="312"/>
      <c r="AG12" s="312"/>
      <c r="AH12" s="312"/>
      <c r="AI12" s="312"/>
      <c r="AJ12" s="312"/>
      <c r="AK12" s="312">
        <v>79.344903000000002</v>
      </c>
      <c r="AL12" s="312">
        <v>54.37312</v>
      </c>
      <c r="AM12" s="312">
        <v>80.099463999999998</v>
      </c>
      <c r="AN12" s="312">
        <v>54.182763999999999</v>
      </c>
      <c r="AO12" s="312">
        <v>71.731375999999997</v>
      </c>
      <c r="AP12" s="312">
        <v>52.888390000000001</v>
      </c>
      <c r="AQ12" s="312">
        <v>50.762261000000002</v>
      </c>
      <c r="AR12" s="312">
        <v>24.730772999999999</v>
      </c>
      <c r="AS12" s="312">
        <v>71.756200000000007</v>
      </c>
      <c r="AT12" s="312">
        <v>46.174999999999997</v>
      </c>
      <c r="AU12" s="312">
        <v>69.921599999999998</v>
      </c>
      <c r="AV12" s="312">
        <v>44.380899999999997</v>
      </c>
      <c r="AW12" s="312">
        <v>83.007400000000004</v>
      </c>
      <c r="AX12" s="312">
        <v>49.850099999999998</v>
      </c>
      <c r="AY12" s="312">
        <v>74.4041</v>
      </c>
      <c r="AZ12" s="312">
        <v>48.472900000000003</v>
      </c>
      <c r="BA12" s="312"/>
      <c r="BB12" s="312"/>
      <c r="BC12" s="312">
        <v>75.540000000000006</v>
      </c>
      <c r="BD12" s="312">
        <v>49.93</v>
      </c>
      <c r="BE12" s="312">
        <v>75.540000000000006</v>
      </c>
      <c r="BF12" s="312">
        <v>49.93</v>
      </c>
      <c r="BG12" s="312">
        <v>72.706249999999997</v>
      </c>
      <c r="BH12" s="312">
        <v>47.522727272727273</v>
      </c>
      <c r="BI12" s="312">
        <v>72.261279000000002</v>
      </c>
      <c r="BJ12" s="312">
        <v>48.660514999999997</v>
      </c>
      <c r="BK12" s="312">
        <v>74.66</v>
      </c>
      <c r="BL12" s="312">
        <v>69.25</v>
      </c>
      <c r="BM12" s="312">
        <v>76.83</v>
      </c>
      <c r="BN12" s="312">
        <v>61.71</v>
      </c>
      <c r="BO12" s="312">
        <v>79.45</v>
      </c>
      <c r="BP12" s="312">
        <v>62.95</v>
      </c>
      <c r="BQ12" s="312">
        <v>79.540000000000006</v>
      </c>
      <c r="BR12" s="312">
        <v>70.41</v>
      </c>
      <c r="BS12" s="312"/>
      <c r="BT12" s="312"/>
      <c r="BU12" s="312"/>
      <c r="BV12" s="312"/>
      <c r="BW12" s="312">
        <v>100.09</v>
      </c>
      <c r="BX12" s="312">
        <v>54.39</v>
      </c>
    </row>
    <row r="13" spans="1:76" x14ac:dyDescent="0.35">
      <c r="A13" s="263"/>
      <c r="B13" s="311">
        <v>39539</v>
      </c>
      <c r="C13" s="312">
        <v>100.79909000000001</v>
      </c>
      <c r="D13" s="312">
        <v>79.829103000000003</v>
      </c>
      <c r="E13" s="312">
        <v>92.155368999999993</v>
      </c>
      <c r="F13" s="312">
        <v>75.44538</v>
      </c>
      <c r="G13" s="312">
        <v>76.218181000000001</v>
      </c>
      <c r="H13" s="312">
        <v>56.582172999999997</v>
      </c>
      <c r="I13" s="312">
        <v>105.897926</v>
      </c>
      <c r="J13" s="312">
        <v>80.815516000000002</v>
      </c>
      <c r="K13" s="312">
        <v>110.266448</v>
      </c>
      <c r="L13" s="312">
        <v>80.038695000000004</v>
      </c>
      <c r="M13" s="312">
        <v>121.402755</v>
      </c>
      <c r="N13" s="312">
        <v>82.778830999999997</v>
      </c>
      <c r="O13" s="312">
        <v>63.61</v>
      </c>
      <c r="P13" s="312">
        <v>34.99</v>
      </c>
      <c r="Q13" s="312">
        <v>96.599487999999994</v>
      </c>
      <c r="R13" s="312">
        <v>67.223778999999993</v>
      </c>
      <c r="S13" s="312">
        <v>85.399010000000004</v>
      </c>
      <c r="T13" s="312">
        <v>60.656944000000003</v>
      </c>
      <c r="U13" s="312">
        <v>87.013124000000005</v>
      </c>
      <c r="V13" s="312">
        <v>58.632008999999996</v>
      </c>
      <c r="W13" s="312">
        <v>73.998223999999993</v>
      </c>
      <c r="X13" s="312">
        <v>43.084446999999997</v>
      </c>
      <c r="Y13" s="312">
        <v>73.690214999999995</v>
      </c>
      <c r="Z13" s="312">
        <v>40.866371000000001</v>
      </c>
      <c r="AA13" s="312"/>
      <c r="AB13" s="312"/>
      <c r="AC13" s="312"/>
      <c r="AD13" s="312"/>
      <c r="AE13" s="312"/>
      <c r="AF13" s="312"/>
      <c r="AG13" s="312"/>
      <c r="AH13" s="312"/>
      <c r="AI13" s="312"/>
      <c r="AJ13" s="312"/>
      <c r="AK13" s="312">
        <v>89.806455</v>
      </c>
      <c r="AL13" s="312">
        <v>55.775910000000003</v>
      </c>
      <c r="AM13" s="312">
        <v>124.06973000000001</v>
      </c>
      <c r="AN13" s="312">
        <v>65.081384999999997</v>
      </c>
      <c r="AO13" s="312">
        <v>98.976114999999993</v>
      </c>
      <c r="AP13" s="312">
        <v>59.923267000000003</v>
      </c>
      <c r="AQ13" s="312">
        <v>73.020447000000004</v>
      </c>
      <c r="AR13" s="312">
        <v>45.068919000000001</v>
      </c>
      <c r="AS13" s="312">
        <v>71.882400000000004</v>
      </c>
      <c r="AT13" s="312">
        <v>37.405500000000004</v>
      </c>
      <c r="AU13" s="312">
        <v>67.817800000000005</v>
      </c>
      <c r="AV13" s="312">
        <v>33.2851</v>
      </c>
      <c r="AW13" s="312">
        <v>74.295000000000002</v>
      </c>
      <c r="AX13" s="312">
        <v>34.905200000000001</v>
      </c>
      <c r="AY13" s="312">
        <v>73.383300000000006</v>
      </c>
      <c r="AZ13" s="312">
        <v>38.2592</v>
      </c>
      <c r="BA13" s="312"/>
      <c r="BB13" s="312"/>
      <c r="BC13" s="312">
        <v>81.55</v>
      </c>
      <c r="BD13" s="312">
        <v>53.08</v>
      </c>
      <c r="BE13" s="312">
        <v>81.55</v>
      </c>
      <c r="BF13" s="312">
        <v>53.08</v>
      </c>
      <c r="BG13" s="312">
        <v>75.181818181818187</v>
      </c>
      <c r="BH13" s="312">
        <v>41.25</v>
      </c>
      <c r="BI13" s="312">
        <v>79.469147000000007</v>
      </c>
      <c r="BJ13" s="312">
        <v>52.07</v>
      </c>
      <c r="BK13" s="312">
        <v>90.48</v>
      </c>
      <c r="BL13" s="312">
        <v>81.25</v>
      </c>
      <c r="BM13" s="312">
        <v>88.25</v>
      </c>
      <c r="BN13" s="312">
        <v>69.760000000000005</v>
      </c>
      <c r="BO13" s="312">
        <v>88.71</v>
      </c>
      <c r="BP13" s="312">
        <v>69.650000000000006</v>
      </c>
      <c r="BQ13" s="312">
        <v>92.83</v>
      </c>
      <c r="BR13" s="312">
        <v>78.849999999999994</v>
      </c>
      <c r="BS13" s="312"/>
      <c r="BT13" s="312"/>
      <c r="BU13" s="312"/>
      <c r="BV13" s="312"/>
      <c r="BW13" s="312">
        <v>164.32</v>
      </c>
      <c r="BX13" s="312">
        <v>79.22</v>
      </c>
    </row>
    <row r="14" spans="1:76" x14ac:dyDescent="0.35">
      <c r="A14" s="263"/>
      <c r="B14" s="311">
        <v>39569</v>
      </c>
      <c r="C14" s="312">
        <v>114.730357</v>
      </c>
      <c r="D14" s="312">
        <v>86.82799</v>
      </c>
      <c r="E14" s="312">
        <v>104.195982</v>
      </c>
      <c r="F14" s="312">
        <v>82.768431000000007</v>
      </c>
      <c r="G14" s="312">
        <v>60.738095000000001</v>
      </c>
      <c r="H14" s="312">
        <v>41.717230000000001</v>
      </c>
      <c r="I14" s="312">
        <v>118.555089</v>
      </c>
      <c r="J14" s="312">
        <v>91.869974999999997</v>
      </c>
      <c r="K14" s="312">
        <v>113.285982</v>
      </c>
      <c r="L14" s="312">
        <v>83.792769000000007</v>
      </c>
      <c r="M14" s="312">
        <v>131.83148800000001</v>
      </c>
      <c r="N14" s="312">
        <v>88.483039000000005</v>
      </c>
      <c r="O14" s="312">
        <v>47.12</v>
      </c>
      <c r="P14" s="312">
        <v>24.21</v>
      </c>
      <c r="Q14" s="312">
        <v>93.711639000000005</v>
      </c>
      <c r="R14" s="312">
        <v>55.845042999999997</v>
      </c>
      <c r="S14" s="312">
        <v>82.153098</v>
      </c>
      <c r="T14" s="312">
        <v>54.043644999999998</v>
      </c>
      <c r="U14" s="312">
        <v>79.443560000000005</v>
      </c>
      <c r="V14" s="312">
        <v>49.198174000000002</v>
      </c>
      <c r="W14" s="312">
        <v>60.333314999999999</v>
      </c>
      <c r="X14" s="312">
        <v>33.234333999999997</v>
      </c>
      <c r="Y14" s="312">
        <v>60.194794000000002</v>
      </c>
      <c r="Z14" s="312">
        <v>31.952674999999999</v>
      </c>
      <c r="AA14" s="312"/>
      <c r="AB14" s="312"/>
      <c r="AC14" s="312"/>
      <c r="AD14" s="312"/>
      <c r="AE14" s="312"/>
      <c r="AF14" s="312"/>
      <c r="AG14" s="312"/>
      <c r="AH14" s="312"/>
      <c r="AI14" s="312"/>
      <c r="AJ14" s="312"/>
      <c r="AK14" s="312">
        <v>93.086532000000005</v>
      </c>
      <c r="AL14" s="312">
        <v>62.287315999999997</v>
      </c>
      <c r="AM14" s="312">
        <v>191.71901700000001</v>
      </c>
      <c r="AN14" s="312">
        <v>74.509797000000006</v>
      </c>
      <c r="AO14" s="312">
        <v>222.862968</v>
      </c>
      <c r="AP14" s="312">
        <v>75.623186000000004</v>
      </c>
      <c r="AQ14" s="312">
        <v>70.013720000000006</v>
      </c>
      <c r="AR14" s="312">
        <v>42.273462000000002</v>
      </c>
      <c r="AS14" s="312">
        <v>59.665399999999998</v>
      </c>
      <c r="AT14" s="312">
        <v>27.246300000000002</v>
      </c>
      <c r="AU14" s="312">
        <v>58.8812</v>
      </c>
      <c r="AV14" s="312">
        <v>26.185700000000001</v>
      </c>
      <c r="AW14" s="312">
        <v>57.3797</v>
      </c>
      <c r="AX14" s="312">
        <v>22.68</v>
      </c>
      <c r="AY14" s="312">
        <v>61.877000000000002</v>
      </c>
      <c r="AZ14" s="312">
        <v>26.2608</v>
      </c>
      <c r="BA14" s="312"/>
      <c r="BB14" s="312"/>
      <c r="BC14" s="312">
        <v>75.64</v>
      </c>
      <c r="BD14" s="312">
        <v>43.7</v>
      </c>
      <c r="BE14" s="312">
        <v>75.64</v>
      </c>
      <c r="BF14" s="312">
        <v>43.7</v>
      </c>
      <c r="BG14" s="312">
        <v>80.017857142857139</v>
      </c>
      <c r="BH14" s="312">
        <v>23.607142857142858</v>
      </c>
      <c r="BI14" s="312">
        <v>79.198059000000001</v>
      </c>
      <c r="BJ14" s="312">
        <v>54.474411000000003</v>
      </c>
      <c r="BK14" s="312">
        <v>59.42</v>
      </c>
      <c r="BL14" s="312">
        <v>36.5</v>
      </c>
      <c r="BM14" s="312">
        <v>83.16</v>
      </c>
      <c r="BN14" s="312">
        <v>55.68</v>
      </c>
      <c r="BO14" s="312">
        <v>82.67</v>
      </c>
      <c r="BP14" s="312">
        <v>52.01</v>
      </c>
      <c r="BQ14" s="312">
        <v>78.12</v>
      </c>
      <c r="BR14" s="312">
        <v>49.54</v>
      </c>
      <c r="BS14" s="312"/>
      <c r="BT14" s="312"/>
      <c r="BU14" s="312"/>
      <c r="BV14" s="312"/>
      <c r="BW14" s="312">
        <v>130.71</v>
      </c>
      <c r="BX14" s="312">
        <v>49.76</v>
      </c>
    </row>
    <row r="15" spans="1:76" x14ac:dyDescent="0.35">
      <c r="A15" s="263"/>
      <c r="B15" s="311">
        <v>39600</v>
      </c>
      <c r="C15" s="312">
        <v>126.997827</v>
      </c>
      <c r="D15" s="312">
        <v>93.853280999999996</v>
      </c>
      <c r="E15" s="312">
        <v>116.755357</v>
      </c>
      <c r="F15" s="312">
        <v>90.550832999999997</v>
      </c>
      <c r="G15" s="312">
        <v>84.425028999999995</v>
      </c>
      <c r="H15" s="312">
        <v>68.648307000000003</v>
      </c>
      <c r="I15" s="312">
        <v>116.29309499999999</v>
      </c>
      <c r="J15" s="312">
        <v>97.958540999999997</v>
      </c>
      <c r="K15" s="312">
        <v>150.383005</v>
      </c>
      <c r="L15" s="312">
        <v>104.176901</v>
      </c>
      <c r="M15" s="312">
        <v>178.911934</v>
      </c>
      <c r="N15" s="312">
        <v>119.68913999999999</v>
      </c>
      <c r="O15" s="312">
        <v>77.239999999999995</v>
      </c>
      <c r="P15" s="312">
        <v>40.11</v>
      </c>
      <c r="Q15" s="312">
        <v>145.01237800000001</v>
      </c>
      <c r="R15" s="312">
        <v>90.153566999999995</v>
      </c>
      <c r="S15" s="312">
        <v>135.19954000000001</v>
      </c>
      <c r="T15" s="312">
        <v>86.529180999999994</v>
      </c>
      <c r="U15" s="312">
        <v>130.287733</v>
      </c>
      <c r="V15" s="312">
        <v>77.594217999999998</v>
      </c>
      <c r="W15" s="312">
        <v>92.989423000000002</v>
      </c>
      <c r="X15" s="312">
        <v>47.003298999999998</v>
      </c>
      <c r="Y15" s="312">
        <v>85.235568000000001</v>
      </c>
      <c r="Z15" s="312">
        <v>33.7879</v>
      </c>
      <c r="AA15" s="312"/>
      <c r="AB15" s="312"/>
      <c r="AC15" s="312"/>
      <c r="AD15" s="312"/>
      <c r="AE15" s="312"/>
      <c r="AF15" s="312"/>
      <c r="AG15" s="312"/>
      <c r="AH15" s="312"/>
      <c r="AI15" s="312"/>
      <c r="AJ15" s="312"/>
      <c r="AK15" s="312">
        <v>108.396666</v>
      </c>
      <c r="AL15" s="312">
        <v>90.048906000000002</v>
      </c>
      <c r="AM15" s="312">
        <v>140.304947</v>
      </c>
      <c r="AN15" s="312">
        <v>101.591438</v>
      </c>
      <c r="AO15" s="312">
        <v>163.81345200000001</v>
      </c>
      <c r="AP15" s="312">
        <v>107.34564399999999</v>
      </c>
      <c r="AQ15" s="312">
        <v>95.060728999999995</v>
      </c>
      <c r="AR15" s="312">
        <v>65.139589000000001</v>
      </c>
      <c r="AS15" s="312">
        <v>94.660499999999999</v>
      </c>
      <c r="AT15" s="312">
        <v>45.520299999999999</v>
      </c>
      <c r="AU15" s="312">
        <v>73.225200000000001</v>
      </c>
      <c r="AV15" s="312">
        <v>29.520700000000001</v>
      </c>
      <c r="AW15" s="312">
        <v>64.240399999999994</v>
      </c>
      <c r="AX15" s="312">
        <v>19.679600000000001</v>
      </c>
      <c r="AY15" s="312">
        <v>95.992000000000004</v>
      </c>
      <c r="AZ15" s="312">
        <v>45.214700000000001</v>
      </c>
      <c r="BA15" s="312"/>
      <c r="BB15" s="312"/>
      <c r="BC15" s="312">
        <v>95.19</v>
      </c>
      <c r="BD15" s="312">
        <v>58.3</v>
      </c>
      <c r="BE15" s="312">
        <v>95.19</v>
      </c>
      <c r="BF15" s="312">
        <v>58.3</v>
      </c>
      <c r="BG15" s="312">
        <v>97.666666666666671</v>
      </c>
      <c r="BH15" s="312">
        <v>39.875</v>
      </c>
      <c r="BI15" s="312">
        <v>97.330624999999998</v>
      </c>
      <c r="BJ15" s="312">
        <v>60.809401000000001</v>
      </c>
      <c r="BK15" s="312">
        <v>40.96</v>
      </c>
      <c r="BL15" s="312">
        <v>0.93</v>
      </c>
      <c r="BM15" s="312">
        <v>107.15</v>
      </c>
      <c r="BN15" s="312">
        <v>64.3</v>
      </c>
      <c r="BO15" s="312">
        <v>105.77</v>
      </c>
      <c r="BP15" s="312">
        <v>54.24</v>
      </c>
      <c r="BQ15" s="312">
        <v>81.11</v>
      </c>
      <c r="BR15" s="312">
        <v>36.03</v>
      </c>
      <c r="BS15" s="312"/>
      <c r="BT15" s="312"/>
      <c r="BU15" s="312"/>
      <c r="BV15" s="312"/>
      <c r="BW15" s="312">
        <v>116.4</v>
      </c>
      <c r="BX15" s="312">
        <v>16.21</v>
      </c>
    </row>
    <row r="16" spans="1:76" x14ac:dyDescent="0.35">
      <c r="A16" s="263"/>
      <c r="B16" s="311">
        <v>39630</v>
      </c>
      <c r="C16" s="312">
        <v>132.100539</v>
      </c>
      <c r="D16" s="312">
        <v>92.087806</v>
      </c>
      <c r="E16" s="312">
        <v>121.57434600000001</v>
      </c>
      <c r="F16" s="312">
        <v>87.381607000000002</v>
      </c>
      <c r="G16" s="312">
        <v>95.552812000000003</v>
      </c>
      <c r="H16" s="312">
        <v>73.169464000000005</v>
      </c>
      <c r="I16" s="312">
        <v>132.24434600000001</v>
      </c>
      <c r="J16" s="312">
        <v>101.194744</v>
      </c>
      <c r="K16" s="312">
        <v>155.68252799999999</v>
      </c>
      <c r="L16" s="312">
        <v>103.10436199999999</v>
      </c>
      <c r="M16" s="312">
        <v>179.422954</v>
      </c>
      <c r="N16" s="312">
        <v>119.275127</v>
      </c>
      <c r="O16" s="312">
        <v>83.07</v>
      </c>
      <c r="P16" s="312">
        <v>32.79</v>
      </c>
      <c r="Q16" s="312">
        <v>148.10866100000001</v>
      </c>
      <c r="R16" s="312">
        <v>87.580984999999998</v>
      </c>
      <c r="S16" s="312">
        <v>134.732134</v>
      </c>
      <c r="T16" s="312">
        <v>87.330759</v>
      </c>
      <c r="U16" s="312">
        <v>124.17351499999999</v>
      </c>
      <c r="V16" s="312">
        <v>72.210136000000006</v>
      </c>
      <c r="W16" s="312">
        <v>98.690680999999998</v>
      </c>
      <c r="X16" s="312">
        <v>42.138269999999999</v>
      </c>
      <c r="Y16" s="312">
        <v>97.117767999999998</v>
      </c>
      <c r="Z16" s="312">
        <v>40.722203999999998</v>
      </c>
      <c r="AA16" s="312"/>
      <c r="AB16" s="312"/>
      <c r="AC16" s="312"/>
      <c r="AD16" s="312"/>
      <c r="AE16" s="312"/>
      <c r="AF16" s="312"/>
      <c r="AG16" s="312"/>
      <c r="AH16" s="312"/>
      <c r="AI16" s="312"/>
      <c r="AJ16" s="312"/>
      <c r="AK16" s="312">
        <v>103.03147</v>
      </c>
      <c r="AL16" s="312">
        <v>79.313832000000005</v>
      </c>
      <c r="AM16" s="312">
        <v>103.971171</v>
      </c>
      <c r="AN16" s="312">
        <v>79.426057999999998</v>
      </c>
      <c r="AO16" s="312">
        <v>104.528508</v>
      </c>
      <c r="AP16" s="312">
        <v>79.427734999999998</v>
      </c>
      <c r="AQ16" s="312">
        <v>98.462265000000002</v>
      </c>
      <c r="AR16" s="312">
        <v>76.329177000000001</v>
      </c>
      <c r="AS16" s="312">
        <v>94.6511</v>
      </c>
      <c r="AT16" s="312">
        <v>35.8748</v>
      </c>
      <c r="AU16" s="312">
        <v>93.535899999999998</v>
      </c>
      <c r="AV16" s="312">
        <v>34.494700000000002</v>
      </c>
      <c r="AW16" s="312">
        <v>91.4358</v>
      </c>
      <c r="AX16" s="312">
        <v>27.8324</v>
      </c>
      <c r="AY16" s="312">
        <v>99.216099999999997</v>
      </c>
      <c r="AZ16" s="312">
        <v>35.464799999999997</v>
      </c>
      <c r="BA16" s="312"/>
      <c r="BB16" s="312"/>
      <c r="BC16" s="312">
        <v>92.44</v>
      </c>
      <c r="BD16" s="312">
        <v>63.95</v>
      </c>
      <c r="BE16" s="312">
        <v>92.44</v>
      </c>
      <c r="BF16" s="312">
        <v>63.95</v>
      </c>
      <c r="BG16" s="312">
        <v>96.423684210526318</v>
      </c>
      <c r="BH16" s="312">
        <v>30.75</v>
      </c>
      <c r="BI16" s="312">
        <v>88.001136000000002</v>
      </c>
      <c r="BJ16" s="312">
        <v>63.770918000000002</v>
      </c>
      <c r="BK16" s="312">
        <v>75.59</v>
      </c>
      <c r="BL16" s="312">
        <v>48.42</v>
      </c>
      <c r="BM16" s="312">
        <v>105.54</v>
      </c>
      <c r="BN16" s="312">
        <v>67.180000000000007</v>
      </c>
      <c r="BO16" s="312">
        <v>103.18</v>
      </c>
      <c r="BP16" s="312">
        <v>62.49</v>
      </c>
      <c r="BQ16" s="312">
        <v>88.08</v>
      </c>
      <c r="BR16" s="312">
        <v>56.32</v>
      </c>
      <c r="BS16" s="312"/>
      <c r="BT16" s="312"/>
      <c r="BU16" s="312"/>
      <c r="BV16" s="312"/>
      <c r="BW16" s="312">
        <v>82.46</v>
      </c>
      <c r="BX16" s="312">
        <v>28.61</v>
      </c>
    </row>
    <row r="17" spans="1:76" x14ac:dyDescent="0.35">
      <c r="A17" s="263"/>
      <c r="B17" s="311">
        <v>39661</v>
      </c>
      <c r="C17" s="312">
        <v>78.158839</v>
      </c>
      <c r="D17" s="312">
        <v>64.956519</v>
      </c>
      <c r="E17" s="312">
        <v>73.511219999999994</v>
      </c>
      <c r="F17" s="312">
        <v>62.399459999999998</v>
      </c>
      <c r="G17" s="312">
        <v>69.329522999999995</v>
      </c>
      <c r="H17" s="312">
        <v>55.208773999999998</v>
      </c>
      <c r="I17" s="312">
        <v>81.957826999999995</v>
      </c>
      <c r="J17" s="312">
        <v>67.960611999999998</v>
      </c>
      <c r="K17" s="312">
        <v>97.606250000000003</v>
      </c>
      <c r="L17" s="312">
        <v>70.100024000000005</v>
      </c>
      <c r="M17" s="312">
        <v>106.95443400000001</v>
      </c>
      <c r="N17" s="312">
        <v>75.098185999999998</v>
      </c>
      <c r="O17" s="312">
        <v>60.63</v>
      </c>
      <c r="P17" s="312">
        <v>35.96</v>
      </c>
      <c r="Q17" s="312">
        <v>96.644087999999996</v>
      </c>
      <c r="R17" s="312">
        <v>65.190352000000004</v>
      </c>
      <c r="S17" s="312">
        <v>91.940462999999994</v>
      </c>
      <c r="T17" s="312">
        <v>67.007969000000003</v>
      </c>
      <c r="U17" s="312">
        <v>84.300200000000004</v>
      </c>
      <c r="V17" s="312">
        <v>57.032781999999997</v>
      </c>
      <c r="W17" s="312">
        <v>72.887090999999998</v>
      </c>
      <c r="X17" s="312">
        <v>41.834116999999999</v>
      </c>
      <c r="Y17" s="312">
        <v>71.070746999999997</v>
      </c>
      <c r="Z17" s="312">
        <v>38.245052999999999</v>
      </c>
      <c r="AA17" s="312"/>
      <c r="AB17" s="312"/>
      <c r="AC17" s="312"/>
      <c r="AD17" s="312"/>
      <c r="AE17" s="312"/>
      <c r="AF17" s="312"/>
      <c r="AG17" s="312"/>
      <c r="AH17" s="312"/>
      <c r="AI17" s="312"/>
      <c r="AJ17" s="312"/>
      <c r="AK17" s="312">
        <v>103.444017</v>
      </c>
      <c r="AL17" s="312">
        <v>60.224767</v>
      </c>
      <c r="AM17" s="312">
        <v>103.444784</v>
      </c>
      <c r="AN17" s="312">
        <v>60.655679999999997</v>
      </c>
      <c r="AO17" s="312">
        <v>103.385825</v>
      </c>
      <c r="AP17" s="312">
        <v>60.952089000000001</v>
      </c>
      <c r="AQ17" s="312">
        <v>101.496808</v>
      </c>
      <c r="AR17" s="312">
        <v>60.857824000000001</v>
      </c>
      <c r="AS17" s="312">
        <v>72.138599999999997</v>
      </c>
      <c r="AT17" s="312">
        <v>39.581499999999998</v>
      </c>
      <c r="AU17" s="312">
        <v>69.461299999999994</v>
      </c>
      <c r="AV17" s="312">
        <v>36.916200000000003</v>
      </c>
      <c r="AW17" s="312">
        <v>70.087100000000007</v>
      </c>
      <c r="AX17" s="312">
        <v>29.415299999999998</v>
      </c>
      <c r="AY17" s="312">
        <v>77.207400000000007</v>
      </c>
      <c r="AZ17" s="312">
        <v>41.490400000000001</v>
      </c>
      <c r="BA17" s="312"/>
      <c r="BB17" s="312"/>
      <c r="BC17" s="312">
        <v>65.09</v>
      </c>
      <c r="BD17" s="312">
        <v>48.72</v>
      </c>
      <c r="BE17" s="312">
        <v>65.09</v>
      </c>
      <c r="BF17" s="312">
        <v>48.72</v>
      </c>
      <c r="BG17" s="312">
        <v>72.529761904761898</v>
      </c>
      <c r="BH17" s="312">
        <v>32.772727272727273</v>
      </c>
      <c r="BI17" s="312">
        <v>63.348660000000002</v>
      </c>
      <c r="BJ17" s="312">
        <v>49.319901000000002</v>
      </c>
      <c r="BK17" s="312">
        <v>72.27</v>
      </c>
      <c r="BL17" s="312">
        <v>57.4</v>
      </c>
      <c r="BM17" s="312">
        <v>78.930000000000007</v>
      </c>
      <c r="BN17" s="312">
        <v>51.71</v>
      </c>
      <c r="BO17" s="312">
        <v>77.44</v>
      </c>
      <c r="BP17" s="312">
        <v>49.94</v>
      </c>
      <c r="BQ17" s="312">
        <v>79.430000000000007</v>
      </c>
      <c r="BR17" s="312">
        <v>57.85</v>
      </c>
      <c r="BS17" s="312"/>
      <c r="BT17" s="312"/>
      <c r="BU17" s="312"/>
      <c r="BV17" s="312"/>
      <c r="BW17" s="312">
        <v>105.69</v>
      </c>
      <c r="BX17" s="312">
        <v>36.770000000000003</v>
      </c>
    </row>
    <row r="18" spans="1:76" x14ac:dyDescent="0.35">
      <c r="A18" s="263"/>
      <c r="B18" s="311">
        <v>39692</v>
      </c>
      <c r="C18" s="312">
        <v>72.037915999999996</v>
      </c>
      <c r="D18" s="312">
        <v>60.111145</v>
      </c>
      <c r="E18" s="312">
        <v>68.697796999999994</v>
      </c>
      <c r="F18" s="312">
        <v>58.658619000000002</v>
      </c>
      <c r="G18" s="312">
        <v>64.427379999999999</v>
      </c>
      <c r="H18" s="312">
        <v>54.869191999999998</v>
      </c>
      <c r="I18" s="312">
        <v>75.108868999999999</v>
      </c>
      <c r="J18" s="312">
        <v>64.741510000000005</v>
      </c>
      <c r="K18" s="312">
        <v>83.475744000000006</v>
      </c>
      <c r="L18" s="312">
        <v>65.632030999999998</v>
      </c>
      <c r="M18" s="312">
        <v>90.054374999999993</v>
      </c>
      <c r="N18" s="312">
        <v>68.523880000000005</v>
      </c>
      <c r="O18" s="312">
        <v>58.58</v>
      </c>
      <c r="P18" s="312">
        <v>40.78</v>
      </c>
      <c r="Q18" s="312">
        <v>85.836416999999997</v>
      </c>
      <c r="R18" s="312">
        <v>64.388557000000006</v>
      </c>
      <c r="S18" s="312">
        <v>78.301528000000005</v>
      </c>
      <c r="T18" s="312">
        <v>62.498801</v>
      </c>
      <c r="U18" s="312">
        <v>71.512880999999993</v>
      </c>
      <c r="V18" s="312">
        <v>57.637433999999999</v>
      </c>
      <c r="W18" s="312">
        <v>59.224113000000003</v>
      </c>
      <c r="X18" s="312">
        <v>39.032646</v>
      </c>
      <c r="Y18" s="312">
        <v>56.701073000000001</v>
      </c>
      <c r="Z18" s="312">
        <v>30.393343999999999</v>
      </c>
      <c r="AA18" s="312"/>
      <c r="AB18" s="312"/>
      <c r="AC18" s="312"/>
      <c r="AD18" s="312"/>
      <c r="AE18" s="312"/>
      <c r="AF18" s="312"/>
      <c r="AG18" s="312"/>
      <c r="AH18" s="312"/>
      <c r="AI18" s="312"/>
      <c r="AJ18" s="312"/>
      <c r="AK18" s="312">
        <v>48.927269000000003</v>
      </c>
      <c r="AL18" s="312">
        <v>32.072825000000002</v>
      </c>
      <c r="AM18" s="312">
        <v>53.561272000000002</v>
      </c>
      <c r="AN18" s="312">
        <v>32.361744000000002</v>
      </c>
      <c r="AO18" s="312">
        <v>52.464731999999998</v>
      </c>
      <c r="AP18" s="312">
        <v>32.424413999999999</v>
      </c>
      <c r="AQ18" s="312">
        <v>49.170200000000001</v>
      </c>
      <c r="AR18" s="312">
        <v>32.125104</v>
      </c>
      <c r="AS18" s="312">
        <v>56.4255</v>
      </c>
      <c r="AT18" s="312">
        <v>31.982900000000001</v>
      </c>
      <c r="AU18" s="312">
        <v>50.551900000000003</v>
      </c>
      <c r="AV18" s="312">
        <v>25.618400000000001</v>
      </c>
      <c r="AW18" s="312">
        <v>52.777700000000003</v>
      </c>
      <c r="AX18" s="312">
        <v>24.074100000000001</v>
      </c>
      <c r="AY18" s="312">
        <v>57.489699999999999</v>
      </c>
      <c r="AZ18" s="312">
        <v>31.867100000000001</v>
      </c>
      <c r="BA18" s="312"/>
      <c r="BB18" s="312"/>
      <c r="BC18" s="312">
        <v>45.99</v>
      </c>
      <c r="BD18" s="312">
        <v>24.9</v>
      </c>
      <c r="BE18" s="312">
        <v>45.99</v>
      </c>
      <c r="BF18" s="312">
        <v>24.9</v>
      </c>
      <c r="BG18" s="312">
        <v>51.375</v>
      </c>
      <c r="BH18" s="312">
        <v>26.5</v>
      </c>
      <c r="BI18" s="312">
        <v>56.123838999999997</v>
      </c>
      <c r="BJ18" s="312">
        <v>29.786249999999999</v>
      </c>
      <c r="BK18" s="312">
        <v>59.82</v>
      </c>
      <c r="BL18" s="312">
        <v>47.77</v>
      </c>
      <c r="BM18" s="312">
        <v>57.91</v>
      </c>
      <c r="BN18" s="312">
        <v>39.51</v>
      </c>
      <c r="BO18" s="312">
        <v>56.49</v>
      </c>
      <c r="BP18" s="312">
        <v>37.049999999999997</v>
      </c>
      <c r="BQ18" s="312">
        <v>65.23</v>
      </c>
      <c r="BR18" s="312">
        <v>48.17</v>
      </c>
      <c r="BS18" s="312"/>
      <c r="BT18" s="312"/>
      <c r="BU18" s="312"/>
      <c r="BV18" s="312"/>
      <c r="BW18" s="312">
        <v>125.91</v>
      </c>
      <c r="BX18" s="312">
        <v>29.75</v>
      </c>
    </row>
    <row r="19" spans="1:76" x14ac:dyDescent="0.35">
      <c r="A19" s="263"/>
      <c r="B19" s="311">
        <v>39722</v>
      </c>
      <c r="C19" s="312">
        <v>66.437010000000001</v>
      </c>
      <c r="D19" s="312">
        <v>54.065823999999999</v>
      </c>
      <c r="E19" s="312">
        <v>64.824129999999997</v>
      </c>
      <c r="F19" s="312">
        <v>54.733856000000003</v>
      </c>
      <c r="G19" s="312">
        <v>55.330297999999999</v>
      </c>
      <c r="H19" s="312">
        <v>42.959175000000002</v>
      </c>
      <c r="I19" s="312">
        <v>69.551168000000004</v>
      </c>
      <c r="J19" s="312">
        <v>54.933881999999997</v>
      </c>
      <c r="K19" s="312">
        <v>69.517989</v>
      </c>
      <c r="L19" s="312">
        <v>53.591647999999999</v>
      </c>
      <c r="M19" s="312">
        <v>76.454864000000001</v>
      </c>
      <c r="N19" s="312">
        <v>54.679679999999998</v>
      </c>
      <c r="O19" s="312">
        <v>55.87</v>
      </c>
      <c r="P19" s="312">
        <v>35.75</v>
      </c>
      <c r="Q19" s="312">
        <v>66.506330000000005</v>
      </c>
      <c r="R19" s="312">
        <v>50.856887999999998</v>
      </c>
      <c r="S19" s="312">
        <v>64.099898999999994</v>
      </c>
      <c r="T19" s="312">
        <v>49.115366999999999</v>
      </c>
      <c r="U19" s="312">
        <v>60.729446000000003</v>
      </c>
      <c r="V19" s="312">
        <v>46.484565000000003</v>
      </c>
      <c r="W19" s="312">
        <v>49.727521000000003</v>
      </c>
      <c r="X19" s="312">
        <v>36.256740000000001</v>
      </c>
      <c r="Y19" s="312">
        <v>48.421053999999998</v>
      </c>
      <c r="Z19" s="312">
        <v>28.397922999999999</v>
      </c>
      <c r="AA19" s="312"/>
      <c r="AB19" s="312"/>
      <c r="AC19" s="312"/>
      <c r="AD19" s="312"/>
      <c r="AE19" s="312"/>
      <c r="AF19" s="312"/>
      <c r="AG19" s="312"/>
      <c r="AH19" s="312"/>
      <c r="AI19" s="312"/>
      <c r="AJ19" s="312"/>
      <c r="AK19" s="312">
        <v>60.198293999999997</v>
      </c>
      <c r="AL19" s="312">
        <v>26.281701999999999</v>
      </c>
      <c r="AM19" s="312">
        <v>63.823695000000001</v>
      </c>
      <c r="AN19" s="312">
        <v>37.173251</v>
      </c>
      <c r="AO19" s="312">
        <v>62.688464000000003</v>
      </c>
      <c r="AP19" s="312">
        <v>33.698484000000001</v>
      </c>
      <c r="AQ19" s="312">
        <v>57.862133</v>
      </c>
      <c r="AR19" s="312">
        <v>18.111469</v>
      </c>
      <c r="AS19" s="312">
        <v>48.207000000000001</v>
      </c>
      <c r="AT19" s="312">
        <v>30.279800000000002</v>
      </c>
      <c r="AU19" s="312">
        <v>45.782200000000003</v>
      </c>
      <c r="AV19" s="312">
        <v>24.940999999999999</v>
      </c>
      <c r="AW19" s="312">
        <v>48.072299999999998</v>
      </c>
      <c r="AX19" s="312">
        <v>20.837700000000002</v>
      </c>
      <c r="AY19" s="312">
        <v>50.527900000000002</v>
      </c>
      <c r="AZ19" s="312">
        <v>30.2121</v>
      </c>
      <c r="BA19" s="312"/>
      <c r="BB19" s="312"/>
      <c r="BC19" s="312">
        <v>38.94</v>
      </c>
      <c r="BD19" s="312">
        <v>20.92</v>
      </c>
      <c r="BE19" s="312">
        <v>38.94</v>
      </c>
      <c r="BF19" s="312">
        <v>20.92</v>
      </c>
      <c r="BG19" s="312">
        <v>49.104347826086958</v>
      </c>
      <c r="BH19" s="312">
        <v>27.222222222222221</v>
      </c>
      <c r="BI19" s="312">
        <v>44.900027000000001</v>
      </c>
      <c r="BJ19" s="312">
        <v>36.828670000000002</v>
      </c>
      <c r="BK19" s="312">
        <v>52.7</v>
      </c>
      <c r="BL19" s="312">
        <v>43.58</v>
      </c>
      <c r="BM19" s="312">
        <v>44.41</v>
      </c>
      <c r="BN19" s="312">
        <v>31.67</v>
      </c>
      <c r="BO19" s="312">
        <v>43.96</v>
      </c>
      <c r="BP19" s="312">
        <v>29.76</v>
      </c>
      <c r="BQ19" s="312">
        <v>56.73</v>
      </c>
      <c r="BR19" s="312">
        <v>44.85</v>
      </c>
      <c r="BS19" s="312"/>
      <c r="BT19" s="312"/>
      <c r="BU19" s="312"/>
      <c r="BV19" s="312"/>
      <c r="BW19" s="312">
        <v>128.49</v>
      </c>
      <c r="BX19" s="312">
        <v>44.55</v>
      </c>
    </row>
    <row r="20" spans="1:76" x14ac:dyDescent="0.35">
      <c r="A20" s="263"/>
      <c r="B20" s="311">
        <v>39753</v>
      </c>
      <c r="C20" s="312">
        <v>68.691413999999995</v>
      </c>
      <c r="D20" s="312">
        <v>55.581341999999999</v>
      </c>
      <c r="E20" s="312">
        <v>63.090065000000003</v>
      </c>
      <c r="F20" s="312">
        <v>52.315275</v>
      </c>
      <c r="G20" s="312">
        <v>55.055328000000003</v>
      </c>
      <c r="H20" s="312">
        <v>44.203237000000001</v>
      </c>
      <c r="I20" s="312">
        <v>69.000197</v>
      </c>
      <c r="J20" s="312">
        <v>55.090694999999997</v>
      </c>
      <c r="K20" s="312">
        <v>70.389013000000006</v>
      </c>
      <c r="L20" s="312">
        <v>55.221079000000003</v>
      </c>
      <c r="M20" s="312">
        <v>77.765427000000003</v>
      </c>
      <c r="N20" s="312">
        <v>56.674196000000002</v>
      </c>
      <c r="O20" s="312">
        <v>59.98</v>
      </c>
      <c r="P20" s="312">
        <v>45.22</v>
      </c>
      <c r="Q20" s="312">
        <v>72.181552999999994</v>
      </c>
      <c r="R20" s="312">
        <v>53.023124000000003</v>
      </c>
      <c r="S20" s="312">
        <v>62.583634000000004</v>
      </c>
      <c r="T20" s="312">
        <v>50.15551</v>
      </c>
      <c r="U20" s="312">
        <v>64.662195999999994</v>
      </c>
      <c r="V20" s="312">
        <v>49.490960000000001</v>
      </c>
      <c r="W20" s="312">
        <v>51.484923999999999</v>
      </c>
      <c r="X20" s="312">
        <v>38.846170000000001</v>
      </c>
      <c r="Y20" s="312">
        <v>49.817363999999998</v>
      </c>
      <c r="Z20" s="312">
        <v>31.482015000000001</v>
      </c>
      <c r="AA20" s="312"/>
      <c r="AB20" s="312"/>
      <c r="AC20" s="312"/>
      <c r="AD20" s="312"/>
      <c r="AE20" s="312"/>
      <c r="AF20" s="312"/>
      <c r="AG20" s="312"/>
      <c r="AH20" s="312"/>
      <c r="AI20" s="312"/>
      <c r="AJ20" s="312"/>
      <c r="AK20" s="312">
        <v>47.279054000000002</v>
      </c>
      <c r="AL20" s="312">
        <v>32.898775999999998</v>
      </c>
      <c r="AM20" s="312">
        <v>47.526767999999997</v>
      </c>
      <c r="AN20" s="312">
        <v>32.996138999999999</v>
      </c>
      <c r="AO20" s="312">
        <v>47.364243000000002</v>
      </c>
      <c r="AP20" s="312">
        <v>32.958098999999997</v>
      </c>
      <c r="AQ20" s="312">
        <v>37.568437000000003</v>
      </c>
      <c r="AR20" s="312">
        <v>31.714856000000001</v>
      </c>
      <c r="AS20" s="312">
        <v>49.915900000000001</v>
      </c>
      <c r="AT20" s="312">
        <v>29.392499999999998</v>
      </c>
      <c r="AU20" s="312">
        <v>44.9131</v>
      </c>
      <c r="AV20" s="312">
        <v>23.9419</v>
      </c>
      <c r="AW20" s="312">
        <v>49.126600000000003</v>
      </c>
      <c r="AX20" s="312">
        <v>24.4605</v>
      </c>
      <c r="AY20" s="312">
        <v>51.555900000000001</v>
      </c>
      <c r="AZ20" s="312">
        <v>30.100100000000001</v>
      </c>
      <c r="BA20" s="312"/>
      <c r="BB20" s="312"/>
      <c r="BC20" s="312">
        <v>43.47</v>
      </c>
      <c r="BD20" s="312">
        <v>28.78</v>
      </c>
      <c r="BE20" s="312">
        <v>43.47</v>
      </c>
      <c r="BF20" s="312">
        <v>28.78</v>
      </c>
      <c r="BG20" s="312">
        <v>49.0859375</v>
      </c>
      <c r="BH20" s="312">
        <v>30.5</v>
      </c>
      <c r="BI20" s="312">
        <v>62.248683999999997</v>
      </c>
      <c r="BJ20" s="312">
        <v>38.657457999999998</v>
      </c>
      <c r="BK20" s="312">
        <v>48.91</v>
      </c>
      <c r="BL20" s="312">
        <v>44.54</v>
      </c>
      <c r="BM20" s="312">
        <v>42.74</v>
      </c>
      <c r="BN20" s="312">
        <v>33.880000000000003</v>
      </c>
      <c r="BO20" s="312">
        <v>41.47</v>
      </c>
      <c r="BP20" s="312">
        <v>29.92</v>
      </c>
      <c r="BQ20" s="312">
        <v>53.43</v>
      </c>
      <c r="BR20" s="312">
        <v>45.8</v>
      </c>
      <c r="BS20" s="312"/>
      <c r="BT20" s="312"/>
      <c r="BU20" s="312"/>
      <c r="BV20" s="312"/>
      <c r="BW20" s="312">
        <v>121.65</v>
      </c>
      <c r="BX20" s="312">
        <v>46.9</v>
      </c>
    </row>
    <row r="21" spans="1:76" x14ac:dyDescent="0.35">
      <c r="A21" s="263"/>
      <c r="B21" s="311">
        <v>39783</v>
      </c>
      <c r="C21" s="312">
        <v>64.238862999999995</v>
      </c>
      <c r="D21" s="312">
        <v>55.733570999999998</v>
      </c>
      <c r="E21" s="312">
        <v>61.587159</v>
      </c>
      <c r="F21" s="312">
        <v>53.934285000000003</v>
      </c>
      <c r="G21" s="312">
        <v>49.081930999999997</v>
      </c>
      <c r="H21" s="312">
        <v>41.791733999999998</v>
      </c>
      <c r="I21" s="312">
        <v>69.881192999999996</v>
      </c>
      <c r="J21" s="312">
        <v>53.523290000000003</v>
      </c>
      <c r="K21" s="312">
        <v>70.086363000000006</v>
      </c>
      <c r="L21" s="312">
        <v>53.704107</v>
      </c>
      <c r="M21" s="312">
        <v>77.467726999999996</v>
      </c>
      <c r="N21" s="312">
        <v>55.891146999999997</v>
      </c>
      <c r="O21" s="312">
        <v>57.67</v>
      </c>
      <c r="P21" s="312">
        <v>37.020000000000003</v>
      </c>
      <c r="Q21" s="312">
        <v>63.114082000000003</v>
      </c>
      <c r="R21" s="312">
        <v>48.748629999999999</v>
      </c>
      <c r="S21" s="312">
        <v>58.478934000000002</v>
      </c>
      <c r="T21" s="312">
        <v>46.699074000000003</v>
      </c>
      <c r="U21" s="312">
        <v>55.966828999999997</v>
      </c>
      <c r="V21" s="312">
        <v>44.908416000000003</v>
      </c>
      <c r="W21" s="312">
        <v>49.511805000000003</v>
      </c>
      <c r="X21" s="312">
        <v>36.975830000000002</v>
      </c>
      <c r="Y21" s="312">
        <v>47.684604999999998</v>
      </c>
      <c r="Z21" s="312">
        <v>32.949379999999998</v>
      </c>
      <c r="AA21" s="312"/>
      <c r="AB21" s="312"/>
      <c r="AC21" s="312"/>
      <c r="AD21" s="312"/>
      <c r="AE21" s="312"/>
      <c r="AF21" s="312"/>
      <c r="AG21" s="312"/>
      <c r="AH21" s="312"/>
      <c r="AI21" s="312"/>
      <c r="AJ21" s="312"/>
      <c r="AK21" s="312">
        <v>47.863976999999998</v>
      </c>
      <c r="AL21" s="312">
        <v>33.920152999999999</v>
      </c>
      <c r="AM21" s="312">
        <v>48.050071000000003</v>
      </c>
      <c r="AN21" s="312">
        <v>34.101000999999997</v>
      </c>
      <c r="AO21" s="312">
        <v>47.735120000000002</v>
      </c>
      <c r="AP21" s="312">
        <v>33.794820999999999</v>
      </c>
      <c r="AQ21" s="312">
        <v>34.955525000000002</v>
      </c>
      <c r="AR21" s="312">
        <v>21.376894</v>
      </c>
      <c r="AS21" s="312">
        <v>49.849899999999998</v>
      </c>
      <c r="AT21" s="312">
        <v>32.274700000000003</v>
      </c>
      <c r="AU21" s="312">
        <v>42.748899999999999</v>
      </c>
      <c r="AV21" s="312">
        <v>24.680399999999999</v>
      </c>
      <c r="AW21" s="312">
        <v>62.101500000000001</v>
      </c>
      <c r="AX21" s="312">
        <v>33.58</v>
      </c>
      <c r="AY21" s="312">
        <v>52.221299999999999</v>
      </c>
      <c r="AZ21" s="312">
        <v>32.715200000000003</v>
      </c>
      <c r="BA21" s="312"/>
      <c r="BB21" s="312"/>
      <c r="BC21" s="312">
        <v>41.2</v>
      </c>
      <c r="BD21" s="312">
        <v>29.82</v>
      </c>
      <c r="BE21" s="312">
        <v>41.2</v>
      </c>
      <c r="BF21" s="312">
        <v>29.82</v>
      </c>
      <c r="BG21" s="312">
        <v>45.767647058823528</v>
      </c>
      <c r="BH21" s="312">
        <v>34.237500000000004</v>
      </c>
      <c r="BI21" s="312">
        <v>39.263266999999999</v>
      </c>
      <c r="BJ21" s="312">
        <v>30.143979000000002</v>
      </c>
      <c r="BK21" s="312">
        <v>59.45</v>
      </c>
      <c r="BL21" s="312">
        <v>47.36</v>
      </c>
      <c r="BM21" s="312">
        <v>46.62</v>
      </c>
      <c r="BN21" s="312">
        <v>35.29</v>
      </c>
      <c r="BO21" s="312">
        <v>46.47</v>
      </c>
      <c r="BP21" s="312">
        <v>32.700000000000003</v>
      </c>
      <c r="BQ21" s="312">
        <v>60.81</v>
      </c>
      <c r="BR21" s="312">
        <v>45.89</v>
      </c>
      <c r="BS21" s="312"/>
      <c r="BT21" s="312"/>
      <c r="BU21" s="312"/>
      <c r="BV21" s="312"/>
      <c r="BW21" s="312">
        <v>109.01</v>
      </c>
      <c r="BX21" s="312">
        <v>47.04</v>
      </c>
    </row>
    <row r="22" spans="1:76" x14ac:dyDescent="0.35">
      <c r="A22" s="263"/>
      <c r="B22" s="311">
        <v>39814</v>
      </c>
      <c r="C22" s="312">
        <v>76.627559000000005</v>
      </c>
      <c r="D22" s="312">
        <v>65.321224999999998</v>
      </c>
      <c r="E22" s="312">
        <v>73.309880000000007</v>
      </c>
      <c r="F22" s="312">
        <v>62.983798999999998</v>
      </c>
      <c r="G22" s="312">
        <v>63.067945999999999</v>
      </c>
      <c r="H22" s="312">
        <v>50.180489999999999</v>
      </c>
      <c r="I22" s="312">
        <v>79.597738000000007</v>
      </c>
      <c r="J22" s="312">
        <v>64.230294000000001</v>
      </c>
      <c r="K22" s="312">
        <v>80.545922000000004</v>
      </c>
      <c r="L22" s="312">
        <v>64.347302999999997</v>
      </c>
      <c r="M22" s="312">
        <v>85.872619</v>
      </c>
      <c r="N22" s="312">
        <v>66.432573000000005</v>
      </c>
      <c r="O22" s="312">
        <v>62.32</v>
      </c>
      <c r="P22" s="312">
        <v>45.73</v>
      </c>
      <c r="Q22" s="312">
        <v>83.266772000000003</v>
      </c>
      <c r="R22" s="312">
        <v>66.803790000000006</v>
      </c>
      <c r="S22" s="312">
        <v>66.356679999999997</v>
      </c>
      <c r="T22" s="312">
        <v>60.260997000000003</v>
      </c>
      <c r="U22" s="312">
        <v>65.75976</v>
      </c>
      <c r="V22" s="312">
        <v>58.441564</v>
      </c>
      <c r="W22" s="312">
        <v>52.487307000000001</v>
      </c>
      <c r="X22" s="312">
        <v>41.558135</v>
      </c>
      <c r="Y22" s="312">
        <v>50.222011000000002</v>
      </c>
      <c r="Z22" s="312">
        <v>37.321413</v>
      </c>
      <c r="AA22" s="312"/>
      <c r="AB22" s="312"/>
      <c r="AC22" s="312"/>
      <c r="AD22" s="312"/>
      <c r="AE22" s="312"/>
      <c r="AF22" s="312"/>
      <c r="AG22" s="312"/>
      <c r="AH22" s="312"/>
      <c r="AI22" s="312"/>
      <c r="AJ22" s="312"/>
      <c r="AK22" s="312">
        <v>33.531844999999997</v>
      </c>
      <c r="AL22" s="312">
        <v>28.520354999999999</v>
      </c>
      <c r="AM22" s="312">
        <v>35.870334</v>
      </c>
      <c r="AN22" s="312">
        <v>27.964963000000001</v>
      </c>
      <c r="AO22" s="312">
        <v>37.933407000000003</v>
      </c>
      <c r="AP22" s="312">
        <v>27.671887000000002</v>
      </c>
      <c r="AQ22" s="312">
        <v>29.831769999999999</v>
      </c>
      <c r="AR22" s="312">
        <v>17.790012000000001</v>
      </c>
      <c r="AS22" s="312">
        <v>46.767299999999999</v>
      </c>
      <c r="AT22" s="312">
        <v>32.606900000000003</v>
      </c>
      <c r="AU22" s="312">
        <v>46.337800000000001</v>
      </c>
      <c r="AV22" s="312">
        <v>31.3476</v>
      </c>
      <c r="AW22" s="312">
        <v>49.893900000000002</v>
      </c>
      <c r="AX22" s="312">
        <v>30.4282</v>
      </c>
      <c r="AY22" s="312">
        <v>47.903399999999998</v>
      </c>
      <c r="AZ22" s="312">
        <v>33.2483</v>
      </c>
      <c r="BA22" s="312"/>
      <c r="BB22" s="312"/>
      <c r="BC22" s="312">
        <v>37.94</v>
      </c>
      <c r="BD22" s="312">
        <v>27.98</v>
      </c>
      <c r="BE22" s="312">
        <v>37.94</v>
      </c>
      <c r="BF22" s="312">
        <v>27.98</v>
      </c>
      <c r="BG22" s="312">
        <v>43.30833333333333</v>
      </c>
      <c r="BH22" s="312">
        <v>32.212499999999999</v>
      </c>
      <c r="BI22" s="312">
        <v>36.342677999999999</v>
      </c>
      <c r="BJ22" s="312">
        <v>30.055758999999998</v>
      </c>
      <c r="BK22" s="312">
        <v>39.24</v>
      </c>
      <c r="BL22" s="312">
        <v>34.85</v>
      </c>
      <c r="BM22" s="312">
        <v>38.08</v>
      </c>
      <c r="BN22" s="312">
        <v>29.04</v>
      </c>
      <c r="BO22" s="312">
        <v>39.08</v>
      </c>
      <c r="BP22" s="312">
        <v>28.27</v>
      </c>
      <c r="BQ22" s="312">
        <v>42.7</v>
      </c>
      <c r="BR22" s="312">
        <v>35.71</v>
      </c>
      <c r="BS22" s="312"/>
      <c r="BT22" s="312"/>
      <c r="BU22" s="312"/>
      <c r="BV22" s="312"/>
      <c r="BW22" s="312">
        <v>109.93</v>
      </c>
      <c r="BX22" s="312">
        <v>59.06</v>
      </c>
    </row>
    <row r="23" spans="1:76" x14ac:dyDescent="0.35">
      <c r="A23" s="263"/>
      <c r="B23" s="311">
        <v>39845</v>
      </c>
      <c r="C23" s="312">
        <v>53.770905999999997</v>
      </c>
      <c r="D23" s="312">
        <v>45.391362999999998</v>
      </c>
      <c r="E23" s="312">
        <v>51.246437</v>
      </c>
      <c r="F23" s="312">
        <v>44.427556000000003</v>
      </c>
      <c r="G23" s="312">
        <v>44.396405999999999</v>
      </c>
      <c r="H23" s="312">
        <v>37.142301000000003</v>
      </c>
      <c r="I23" s="312">
        <v>56.344531000000003</v>
      </c>
      <c r="J23" s="312">
        <v>44.849772000000002</v>
      </c>
      <c r="K23" s="312">
        <v>56.064749999999997</v>
      </c>
      <c r="L23" s="312">
        <v>44.740822999999999</v>
      </c>
      <c r="M23" s="312">
        <v>67.941281000000004</v>
      </c>
      <c r="N23" s="312">
        <v>47.560965000000003</v>
      </c>
      <c r="O23" s="312">
        <v>57.78</v>
      </c>
      <c r="P23" s="312">
        <v>38.53</v>
      </c>
      <c r="Q23" s="312">
        <v>55.419840999999998</v>
      </c>
      <c r="R23" s="312">
        <v>44.506379000000003</v>
      </c>
      <c r="S23" s="312">
        <v>53.414264000000003</v>
      </c>
      <c r="T23" s="312">
        <v>43.907246999999998</v>
      </c>
      <c r="U23" s="312">
        <v>51.486164000000002</v>
      </c>
      <c r="V23" s="312">
        <v>41.150233999999998</v>
      </c>
      <c r="W23" s="312">
        <v>42.101008</v>
      </c>
      <c r="X23" s="312">
        <v>34.505116000000001</v>
      </c>
      <c r="Y23" s="312">
        <v>37.897857000000002</v>
      </c>
      <c r="Z23" s="312">
        <v>27.594087999999999</v>
      </c>
      <c r="AA23" s="312"/>
      <c r="AB23" s="312"/>
      <c r="AC23" s="312"/>
      <c r="AD23" s="312"/>
      <c r="AE23" s="312"/>
      <c r="AF23" s="312"/>
      <c r="AG23" s="312"/>
      <c r="AH23" s="312"/>
      <c r="AI23" s="312"/>
      <c r="AJ23" s="312"/>
      <c r="AK23" s="312">
        <v>30.240390000000001</v>
      </c>
      <c r="AL23" s="312">
        <v>23.789892999999999</v>
      </c>
      <c r="AM23" s="312">
        <v>29.702694999999999</v>
      </c>
      <c r="AN23" s="312">
        <v>23.557456999999999</v>
      </c>
      <c r="AO23" s="312">
        <v>29.419022999999999</v>
      </c>
      <c r="AP23" s="312">
        <v>23.434864999999999</v>
      </c>
      <c r="AQ23" s="312">
        <v>19.997233999999999</v>
      </c>
      <c r="AR23" s="312">
        <v>19.362009</v>
      </c>
      <c r="AS23" s="312">
        <v>41.605600000000003</v>
      </c>
      <c r="AT23" s="312">
        <v>29.331299999999999</v>
      </c>
      <c r="AU23" s="312">
        <v>36.502499999999998</v>
      </c>
      <c r="AV23" s="312">
        <v>25.7957</v>
      </c>
      <c r="AW23" s="312">
        <v>37.791200000000003</v>
      </c>
      <c r="AX23" s="312">
        <v>24.021899999999999</v>
      </c>
      <c r="AY23" s="312">
        <v>42.832500000000003</v>
      </c>
      <c r="AZ23" s="312">
        <v>30.347999999999999</v>
      </c>
      <c r="BA23" s="312"/>
      <c r="BB23" s="312"/>
      <c r="BC23" s="312">
        <v>27.22</v>
      </c>
      <c r="BD23" s="312">
        <v>22.75</v>
      </c>
      <c r="BE23" s="312">
        <v>27.22</v>
      </c>
      <c r="BF23" s="312">
        <v>22.75</v>
      </c>
      <c r="BG23" s="312">
        <v>36.993055555555557</v>
      </c>
      <c r="BH23" s="312">
        <v>28.4</v>
      </c>
      <c r="BI23" s="312">
        <v>31.431405999999999</v>
      </c>
      <c r="BJ23" s="312">
        <v>24.447613</v>
      </c>
      <c r="BK23" s="312">
        <v>38.26</v>
      </c>
      <c r="BL23" s="312">
        <v>35.17</v>
      </c>
      <c r="BM23" s="312">
        <v>33.380000000000003</v>
      </c>
      <c r="BN23" s="312">
        <v>25.64</v>
      </c>
      <c r="BO23" s="312">
        <v>33.51</v>
      </c>
      <c r="BP23" s="312">
        <v>28.02</v>
      </c>
      <c r="BQ23" s="312">
        <v>39.74</v>
      </c>
      <c r="BR23" s="312">
        <v>34.97</v>
      </c>
      <c r="BS23" s="312"/>
      <c r="BT23" s="312"/>
      <c r="BU23" s="312"/>
      <c r="BV23" s="312"/>
      <c r="BW23" s="312">
        <v>55.76</v>
      </c>
      <c r="BX23" s="312">
        <v>47</v>
      </c>
    </row>
    <row r="24" spans="1:76" x14ac:dyDescent="0.35">
      <c r="A24" s="263"/>
      <c r="B24" s="311">
        <v>39873</v>
      </c>
      <c r="C24" s="312">
        <v>46.684573</v>
      </c>
      <c r="D24" s="312">
        <v>38.196418999999999</v>
      </c>
      <c r="E24" s="312">
        <v>44.077016999999998</v>
      </c>
      <c r="F24" s="312">
        <v>36.677416000000001</v>
      </c>
      <c r="G24" s="312">
        <v>34.472726999999999</v>
      </c>
      <c r="H24" s="312">
        <v>28.087057999999999</v>
      </c>
      <c r="I24" s="312">
        <v>49.760227</v>
      </c>
      <c r="J24" s="312">
        <v>39.944116999999999</v>
      </c>
      <c r="K24" s="312">
        <v>50.138125000000002</v>
      </c>
      <c r="L24" s="312">
        <v>39.043630999999998</v>
      </c>
      <c r="M24" s="312">
        <v>57.743749999999999</v>
      </c>
      <c r="N24" s="312">
        <v>40.521841000000002</v>
      </c>
      <c r="O24" s="312">
        <v>36.65</v>
      </c>
      <c r="P24" s="312">
        <v>21.9</v>
      </c>
      <c r="Q24" s="312">
        <v>51.043737999999998</v>
      </c>
      <c r="R24" s="312">
        <v>38.605046999999999</v>
      </c>
      <c r="S24" s="312">
        <v>50.981758999999997</v>
      </c>
      <c r="T24" s="312">
        <v>39.125644999999999</v>
      </c>
      <c r="U24" s="312">
        <v>48.275789000000003</v>
      </c>
      <c r="V24" s="312">
        <v>36.506473</v>
      </c>
      <c r="W24" s="312">
        <v>38.953021</v>
      </c>
      <c r="X24" s="312">
        <v>30.82591</v>
      </c>
      <c r="Y24" s="312">
        <v>34.675722999999998</v>
      </c>
      <c r="Z24" s="312">
        <v>22.195058</v>
      </c>
      <c r="AA24" s="312"/>
      <c r="AB24" s="312"/>
      <c r="AC24" s="312"/>
      <c r="AD24" s="312"/>
      <c r="AE24" s="312"/>
      <c r="AF24" s="312"/>
      <c r="AG24" s="312"/>
      <c r="AH24" s="312"/>
      <c r="AI24" s="312"/>
      <c r="AJ24" s="312"/>
      <c r="AK24" s="312">
        <v>30.821923999999999</v>
      </c>
      <c r="AL24" s="312">
        <v>29.000267999999998</v>
      </c>
      <c r="AM24" s="312">
        <v>26.479651</v>
      </c>
      <c r="AN24" s="312">
        <v>29.908721</v>
      </c>
      <c r="AO24" s="312">
        <v>23.823018000000001</v>
      </c>
      <c r="AP24" s="312">
        <v>27.234608999999999</v>
      </c>
      <c r="AQ24" s="312">
        <v>25.698906000000001</v>
      </c>
      <c r="AR24" s="312">
        <v>22.552717000000001</v>
      </c>
      <c r="AS24" s="312">
        <v>35.9</v>
      </c>
      <c r="AT24" s="312">
        <v>26.683399999999999</v>
      </c>
      <c r="AU24" s="312">
        <v>32.030900000000003</v>
      </c>
      <c r="AV24" s="312">
        <v>21.7469</v>
      </c>
      <c r="AW24" s="312">
        <v>30.5701</v>
      </c>
      <c r="AX24" s="312">
        <v>18.0227</v>
      </c>
      <c r="AY24" s="312">
        <v>37.383800000000001</v>
      </c>
      <c r="AZ24" s="312">
        <v>27.018999999999998</v>
      </c>
      <c r="BA24" s="312"/>
      <c r="BB24" s="312"/>
      <c r="BC24" s="312">
        <v>32.22</v>
      </c>
      <c r="BD24" s="312">
        <v>23.02</v>
      </c>
      <c r="BE24" s="312">
        <v>32.22</v>
      </c>
      <c r="BF24" s="312">
        <v>23.02</v>
      </c>
      <c r="BG24" s="312">
        <v>32.404761904761905</v>
      </c>
      <c r="BH24" s="312">
        <v>22.508333333333333</v>
      </c>
      <c r="BI24" s="312">
        <v>30.425595999999999</v>
      </c>
      <c r="BJ24" s="312">
        <v>23.725652</v>
      </c>
      <c r="BK24" s="312">
        <v>30.63</v>
      </c>
      <c r="BL24" s="312">
        <v>27.43</v>
      </c>
      <c r="BM24" s="312">
        <v>29.55</v>
      </c>
      <c r="BN24" s="312">
        <v>21.05</v>
      </c>
      <c r="BO24" s="312">
        <v>29.59</v>
      </c>
      <c r="BP24" s="312">
        <v>21.24</v>
      </c>
      <c r="BQ24" s="312">
        <v>32.19</v>
      </c>
      <c r="BR24" s="312">
        <v>27.59</v>
      </c>
      <c r="BS24" s="312"/>
      <c r="BT24" s="312"/>
      <c r="BU24" s="312"/>
      <c r="BV24" s="312"/>
      <c r="BW24" s="312">
        <v>49.42</v>
      </c>
      <c r="BX24" s="312">
        <v>30.72</v>
      </c>
    </row>
    <row r="25" spans="1:76" x14ac:dyDescent="0.35">
      <c r="A25" s="263"/>
      <c r="B25" s="311">
        <v>39904</v>
      </c>
      <c r="C25" s="312">
        <v>38.353380000000001</v>
      </c>
      <c r="D25" s="312">
        <v>32.160353000000001</v>
      </c>
      <c r="E25" s="312">
        <v>36.387897000000002</v>
      </c>
      <c r="F25" s="312">
        <v>30.757663000000001</v>
      </c>
      <c r="G25" s="312">
        <v>28.29392</v>
      </c>
      <c r="H25" s="312">
        <v>25.301766000000001</v>
      </c>
      <c r="I25" s="312">
        <v>45.312215000000002</v>
      </c>
      <c r="J25" s="312">
        <v>32.479646000000002</v>
      </c>
      <c r="K25" s="312">
        <v>45.173237999999998</v>
      </c>
      <c r="L25" s="312">
        <v>33.005706000000004</v>
      </c>
      <c r="M25" s="312">
        <v>50.017698000000003</v>
      </c>
      <c r="N25" s="312">
        <v>35.061250000000001</v>
      </c>
      <c r="O25" s="312">
        <v>28.62</v>
      </c>
      <c r="P25" s="312">
        <v>10.220000000000001</v>
      </c>
      <c r="Q25" s="312">
        <v>41.579645999999997</v>
      </c>
      <c r="R25" s="312">
        <v>32.570368000000002</v>
      </c>
      <c r="S25" s="312">
        <v>38.812049000000002</v>
      </c>
      <c r="T25" s="312">
        <v>30.025534</v>
      </c>
      <c r="U25" s="312">
        <v>39.679132000000003</v>
      </c>
      <c r="V25" s="312">
        <v>29.571120000000001</v>
      </c>
      <c r="W25" s="312">
        <v>35.086714000000001</v>
      </c>
      <c r="X25" s="312">
        <v>27.748194000000002</v>
      </c>
      <c r="Y25" s="312">
        <v>32.357722000000003</v>
      </c>
      <c r="Z25" s="312">
        <v>21.793596999999998</v>
      </c>
      <c r="AA25" s="312"/>
      <c r="AB25" s="312"/>
      <c r="AC25" s="312"/>
      <c r="AD25" s="312"/>
      <c r="AE25" s="312"/>
      <c r="AF25" s="312"/>
      <c r="AG25" s="312"/>
      <c r="AH25" s="312"/>
      <c r="AI25" s="312"/>
      <c r="AJ25" s="312"/>
      <c r="AK25" s="312">
        <v>25.312556000000001</v>
      </c>
      <c r="AL25" s="312">
        <v>22.937118999999999</v>
      </c>
      <c r="AM25" s="312">
        <v>25.458444</v>
      </c>
      <c r="AN25" s="312">
        <v>22.409551</v>
      </c>
      <c r="AO25" s="312">
        <v>25.074892999999999</v>
      </c>
      <c r="AP25" s="312">
        <v>21.888423</v>
      </c>
      <c r="AQ25" s="312">
        <v>19.699545000000001</v>
      </c>
      <c r="AR25" s="312">
        <v>6.4122620000000001</v>
      </c>
      <c r="AS25" s="312">
        <v>33.155500000000004</v>
      </c>
      <c r="AT25" s="312">
        <v>23.325700000000001</v>
      </c>
      <c r="AU25" s="312">
        <v>33.015799999999999</v>
      </c>
      <c r="AV25" s="312">
        <v>20.598099999999999</v>
      </c>
      <c r="AW25" s="312">
        <v>27.5611</v>
      </c>
      <c r="AX25" s="312">
        <v>14.7052</v>
      </c>
      <c r="AY25" s="312">
        <v>34.121400000000001</v>
      </c>
      <c r="AZ25" s="312">
        <v>23.076899999999998</v>
      </c>
      <c r="BA25" s="312"/>
      <c r="BB25" s="312"/>
      <c r="BC25" s="312">
        <v>25.51</v>
      </c>
      <c r="BD25" s="312">
        <v>19.05</v>
      </c>
      <c r="BE25" s="312">
        <v>25.51</v>
      </c>
      <c r="BF25" s="312">
        <v>19.05</v>
      </c>
      <c r="BG25" s="312">
        <v>30.315789473684209</v>
      </c>
      <c r="BH25" s="312">
        <v>18.6875</v>
      </c>
      <c r="BI25" s="312">
        <v>24.834517000000002</v>
      </c>
      <c r="BJ25" s="312">
        <v>18.612010000000001</v>
      </c>
      <c r="BK25" s="312">
        <v>22.84</v>
      </c>
      <c r="BL25" s="312">
        <v>17.190000000000001</v>
      </c>
      <c r="BM25" s="312">
        <v>27.74</v>
      </c>
      <c r="BN25" s="312">
        <v>18.829999999999998</v>
      </c>
      <c r="BO25" s="312">
        <v>27.24</v>
      </c>
      <c r="BP25" s="312">
        <v>18.25</v>
      </c>
      <c r="BQ25" s="312">
        <v>25.49</v>
      </c>
      <c r="BR25" s="312">
        <v>18.63</v>
      </c>
      <c r="BS25" s="312">
        <v>28.28</v>
      </c>
      <c r="BT25" s="312">
        <v>19.559999999999999</v>
      </c>
      <c r="BU25" s="312">
        <v>28.82</v>
      </c>
      <c r="BV25" s="312">
        <v>20.36</v>
      </c>
      <c r="BW25" s="312">
        <v>37.14</v>
      </c>
      <c r="BX25" s="312">
        <v>20.309999999999999</v>
      </c>
    </row>
    <row r="26" spans="1:76" x14ac:dyDescent="0.35">
      <c r="A26" s="263"/>
      <c r="B26" s="311">
        <v>39934</v>
      </c>
      <c r="C26" s="312">
        <v>39.866624999999999</v>
      </c>
      <c r="D26" s="312">
        <v>33.771484999999998</v>
      </c>
      <c r="E26" s="312">
        <v>37.550311999999998</v>
      </c>
      <c r="F26" s="312">
        <v>32.012098999999999</v>
      </c>
      <c r="G26" s="312">
        <v>32.661593000000003</v>
      </c>
      <c r="H26" s="312">
        <v>23.561226000000001</v>
      </c>
      <c r="I26" s="312">
        <v>40.634500000000003</v>
      </c>
      <c r="J26" s="312">
        <v>32.184268000000003</v>
      </c>
      <c r="K26" s="312">
        <v>42.116405999999998</v>
      </c>
      <c r="L26" s="312">
        <v>31.629245000000001</v>
      </c>
      <c r="M26" s="312">
        <v>46.962062000000003</v>
      </c>
      <c r="N26" s="312">
        <v>34.322499999999998</v>
      </c>
      <c r="O26" s="312">
        <v>35.35</v>
      </c>
      <c r="P26" s="312">
        <v>22.04</v>
      </c>
      <c r="Q26" s="312">
        <v>40.187016999999997</v>
      </c>
      <c r="R26" s="312">
        <v>30.353000000000002</v>
      </c>
      <c r="S26" s="312">
        <v>39.776457000000001</v>
      </c>
      <c r="T26" s="312">
        <v>29.636084</v>
      </c>
      <c r="U26" s="312">
        <v>38.715645000000002</v>
      </c>
      <c r="V26" s="312">
        <v>28.255034999999999</v>
      </c>
      <c r="W26" s="312">
        <v>36.366498999999997</v>
      </c>
      <c r="X26" s="312">
        <v>27.687633000000002</v>
      </c>
      <c r="Y26" s="312">
        <v>33.350338999999998</v>
      </c>
      <c r="Z26" s="312">
        <v>19.728408999999999</v>
      </c>
      <c r="AA26" s="312"/>
      <c r="AB26" s="312"/>
      <c r="AC26" s="312"/>
      <c r="AD26" s="312"/>
      <c r="AE26" s="312"/>
      <c r="AF26" s="312"/>
      <c r="AG26" s="312"/>
      <c r="AH26" s="312"/>
      <c r="AI26" s="312"/>
      <c r="AJ26" s="312"/>
      <c r="AK26" s="312">
        <v>33.245460000000001</v>
      </c>
      <c r="AL26" s="312">
        <v>28.618172000000001</v>
      </c>
      <c r="AM26" s="312">
        <v>33.549945000000001</v>
      </c>
      <c r="AN26" s="312">
        <v>28.420047</v>
      </c>
      <c r="AO26" s="312">
        <v>33.637281000000002</v>
      </c>
      <c r="AP26" s="312">
        <v>28.280389</v>
      </c>
      <c r="AQ26" s="312">
        <v>26.016445000000001</v>
      </c>
      <c r="AR26" s="312">
        <v>21.519587000000001</v>
      </c>
      <c r="AS26" s="312">
        <v>33.270800000000001</v>
      </c>
      <c r="AT26" s="312">
        <v>21.5657</v>
      </c>
      <c r="AU26" s="312">
        <v>30.900600000000001</v>
      </c>
      <c r="AV26" s="312">
        <v>17.880800000000001</v>
      </c>
      <c r="AW26" s="312">
        <v>27.899899999999999</v>
      </c>
      <c r="AX26" s="312">
        <v>13.5124</v>
      </c>
      <c r="AY26" s="312">
        <v>33.809199999999997</v>
      </c>
      <c r="AZ26" s="312">
        <v>21.741900000000001</v>
      </c>
      <c r="BA26" s="312"/>
      <c r="BB26" s="312"/>
      <c r="BC26" s="312">
        <v>28.1</v>
      </c>
      <c r="BD26" s="312">
        <v>18.739999999999998</v>
      </c>
      <c r="BE26" s="312">
        <v>28.1</v>
      </c>
      <c r="BF26" s="312">
        <v>18.739999999999998</v>
      </c>
      <c r="BG26" s="312">
        <v>30.6</v>
      </c>
      <c r="BH26" s="312">
        <v>20.222222222222221</v>
      </c>
      <c r="BI26" s="312">
        <v>30.556927000000002</v>
      </c>
      <c r="BJ26" s="312">
        <v>23.417358</v>
      </c>
      <c r="BK26" s="312">
        <v>25.68</v>
      </c>
      <c r="BL26" s="312">
        <v>16.23</v>
      </c>
      <c r="BM26" s="312">
        <v>35.36</v>
      </c>
      <c r="BN26" s="312">
        <v>20.9</v>
      </c>
      <c r="BO26" s="312">
        <v>34.799999999999997</v>
      </c>
      <c r="BP26" s="312">
        <v>19.489999999999998</v>
      </c>
      <c r="BQ26" s="312">
        <v>28.02</v>
      </c>
      <c r="BR26" s="312">
        <v>18.34</v>
      </c>
      <c r="BS26" s="312">
        <v>33.36</v>
      </c>
      <c r="BT26" s="312">
        <v>19.79</v>
      </c>
      <c r="BU26" s="312">
        <v>34.42</v>
      </c>
      <c r="BV26" s="312">
        <v>22.42</v>
      </c>
      <c r="BW26" s="312">
        <v>38.22</v>
      </c>
      <c r="BX26" s="312">
        <v>19.309999999999999</v>
      </c>
    </row>
    <row r="27" spans="1:76" x14ac:dyDescent="0.35">
      <c r="A27" s="263"/>
      <c r="B27" s="311">
        <v>39965</v>
      </c>
      <c r="C27" s="312">
        <v>38.689005000000002</v>
      </c>
      <c r="D27" s="312">
        <v>31.365217000000001</v>
      </c>
      <c r="E27" s="312">
        <v>35.482016999999999</v>
      </c>
      <c r="F27" s="312">
        <v>29.638884999999998</v>
      </c>
      <c r="G27" s="312">
        <v>32.337328999999997</v>
      </c>
      <c r="H27" s="312">
        <v>23.299347000000001</v>
      </c>
      <c r="I27" s="312">
        <v>40.575538999999999</v>
      </c>
      <c r="J27" s="312">
        <v>31.444210999999999</v>
      </c>
      <c r="K27" s="312">
        <v>43.851447999999998</v>
      </c>
      <c r="L27" s="312">
        <v>31.112200999999999</v>
      </c>
      <c r="M27" s="312">
        <v>50.184375000000003</v>
      </c>
      <c r="N27" s="312">
        <v>32.570461000000002</v>
      </c>
      <c r="O27" s="312">
        <v>30.58</v>
      </c>
      <c r="P27" s="312">
        <v>15.43</v>
      </c>
      <c r="Q27" s="312">
        <v>42.223303999999999</v>
      </c>
      <c r="R27" s="312">
        <v>28.997091000000001</v>
      </c>
      <c r="S27" s="312">
        <v>43.901245000000003</v>
      </c>
      <c r="T27" s="312">
        <v>29.154515</v>
      </c>
      <c r="U27" s="312">
        <v>40.669843</v>
      </c>
      <c r="V27" s="312">
        <v>27.231024000000001</v>
      </c>
      <c r="W27" s="312">
        <v>37.639665999999998</v>
      </c>
      <c r="X27" s="312">
        <v>25.757595999999999</v>
      </c>
      <c r="Y27" s="312">
        <v>33.127535999999999</v>
      </c>
      <c r="Z27" s="312">
        <v>16.250591</v>
      </c>
      <c r="AA27" s="312"/>
      <c r="AB27" s="312"/>
      <c r="AC27" s="312"/>
      <c r="AD27" s="312"/>
      <c r="AE27" s="312"/>
      <c r="AF27" s="312"/>
      <c r="AG27" s="312"/>
      <c r="AH27" s="312"/>
      <c r="AI27" s="312"/>
      <c r="AJ27" s="312"/>
      <c r="AK27" s="312">
        <v>37.135767000000001</v>
      </c>
      <c r="AL27" s="312">
        <v>26.472065000000001</v>
      </c>
      <c r="AM27" s="312">
        <v>77.010666999999998</v>
      </c>
      <c r="AN27" s="312">
        <v>26.671385000000001</v>
      </c>
      <c r="AO27" s="312">
        <v>108.754552</v>
      </c>
      <c r="AP27" s="312">
        <v>26.849741000000002</v>
      </c>
      <c r="AQ27" s="312">
        <v>38.693750000000001</v>
      </c>
      <c r="AR27" s="312">
        <v>22.803342000000001</v>
      </c>
      <c r="AS27" s="312">
        <v>36.018599999999999</v>
      </c>
      <c r="AT27" s="312">
        <v>20.482099999999999</v>
      </c>
      <c r="AU27" s="312">
        <v>36.117699999999999</v>
      </c>
      <c r="AV27" s="312">
        <v>19.089400000000001</v>
      </c>
      <c r="AW27" s="312">
        <v>27.237300000000001</v>
      </c>
      <c r="AX27" s="312">
        <v>11.7964</v>
      </c>
      <c r="AY27" s="312">
        <v>36.646700000000003</v>
      </c>
      <c r="AZ27" s="312">
        <v>20.532599999999999</v>
      </c>
      <c r="BA27" s="312"/>
      <c r="BB27" s="312"/>
      <c r="BC27" s="312">
        <v>31.01</v>
      </c>
      <c r="BD27" s="312">
        <v>20.87</v>
      </c>
      <c r="BE27" s="312">
        <v>31.01</v>
      </c>
      <c r="BF27" s="312">
        <v>20.87</v>
      </c>
      <c r="BG27" s="312">
        <v>35.779761904761905</v>
      </c>
      <c r="BH27" s="312">
        <v>18.384615384615383</v>
      </c>
      <c r="BI27" s="312">
        <v>31.332528</v>
      </c>
      <c r="BJ27" s="312">
        <v>22.012308999999998</v>
      </c>
      <c r="BK27" s="312">
        <v>22.39</v>
      </c>
      <c r="BL27" s="312">
        <v>11.49</v>
      </c>
      <c r="BM27" s="312">
        <v>29.49</v>
      </c>
      <c r="BN27" s="312">
        <v>16.62</v>
      </c>
      <c r="BO27" s="312">
        <v>29.12</v>
      </c>
      <c r="BP27" s="312">
        <v>14.82</v>
      </c>
      <c r="BQ27" s="312">
        <v>24.95</v>
      </c>
      <c r="BR27" s="312">
        <v>13.29</v>
      </c>
      <c r="BS27" s="312">
        <v>27.24</v>
      </c>
      <c r="BT27" s="312">
        <v>17.59</v>
      </c>
      <c r="BU27" s="312">
        <v>28.34</v>
      </c>
      <c r="BV27" s="312">
        <v>18.63</v>
      </c>
      <c r="BW27" s="312">
        <v>43.01</v>
      </c>
      <c r="BX27" s="312">
        <v>14.43</v>
      </c>
    </row>
    <row r="28" spans="1:76" x14ac:dyDescent="0.35">
      <c r="A28" s="263"/>
      <c r="B28" s="311">
        <v>39995</v>
      </c>
      <c r="C28" s="312">
        <v>37.208097000000002</v>
      </c>
      <c r="D28" s="312">
        <v>28.92859</v>
      </c>
      <c r="E28" s="312">
        <v>34.423015999999997</v>
      </c>
      <c r="F28" s="312">
        <v>27.084707000000002</v>
      </c>
      <c r="G28" s="312">
        <v>28.380516</v>
      </c>
      <c r="H28" s="312">
        <v>23.704920000000001</v>
      </c>
      <c r="I28" s="312">
        <v>36.801385000000003</v>
      </c>
      <c r="J28" s="312">
        <v>29.488669999999999</v>
      </c>
      <c r="K28" s="312">
        <v>45.675434000000003</v>
      </c>
      <c r="L28" s="312">
        <v>30.610292000000001</v>
      </c>
      <c r="M28" s="312">
        <v>54.420026999999997</v>
      </c>
      <c r="N28" s="312">
        <v>33.687472999999997</v>
      </c>
      <c r="O28" s="312">
        <v>24.19</v>
      </c>
      <c r="P28" s="312">
        <v>14.31</v>
      </c>
      <c r="Q28" s="312">
        <v>43.117829999999998</v>
      </c>
      <c r="R28" s="312">
        <v>29.377192999999998</v>
      </c>
      <c r="S28" s="312">
        <v>41.366444999999999</v>
      </c>
      <c r="T28" s="312">
        <v>28.768654000000002</v>
      </c>
      <c r="U28" s="312">
        <v>39.605975000000001</v>
      </c>
      <c r="V28" s="312">
        <v>27.573243000000002</v>
      </c>
      <c r="W28" s="312">
        <v>33.494866000000002</v>
      </c>
      <c r="X28" s="312">
        <v>23.705935</v>
      </c>
      <c r="Y28" s="312">
        <v>30.959672000000001</v>
      </c>
      <c r="Z28" s="312">
        <v>18.477495999999999</v>
      </c>
      <c r="AA28" s="312"/>
      <c r="AB28" s="312"/>
      <c r="AC28" s="312"/>
      <c r="AD28" s="312"/>
      <c r="AE28" s="312"/>
      <c r="AF28" s="312"/>
      <c r="AG28" s="312"/>
      <c r="AH28" s="312"/>
      <c r="AI28" s="312"/>
      <c r="AJ28" s="312"/>
      <c r="AK28" s="312">
        <v>37.989823000000001</v>
      </c>
      <c r="AL28" s="312">
        <v>27.967506</v>
      </c>
      <c r="AM28" s="312">
        <v>38.267797999999999</v>
      </c>
      <c r="AN28" s="312">
        <v>27.989228000000001</v>
      </c>
      <c r="AO28" s="312">
        <v>38.183315</v>
      </c>
      <c r="AP28" s="312">
        <v>27.898789000000001</v>
      </c>
      <c r="AQ28" s="312">
        <v>37.635956999999998</v>
      </c>
      <c r="AR28" s="312">
        <v>26.279779999999999</v>
      </c>
      <c r="AS28" s="312">
        <v>30.735600000000002</v>
      </c>
      <c r="AT28" s="312">
        <v>19.000699999999998</v>
      </c>
      <c r="AU28" s="312">
        <v>28.042400000000001</v>
      </c>
      <c r="AV28" s="312">
        <v>14.8584</v>
      </c>
      <c r="AW28" s="312">
        <v>25.406099999999999</v>
      </c>
      <c r="AX28" s="312">
        <v>11.7315</v>
      </c>
      <c r="AY28" s="312">
        <v>31.537199999999999</v>
      </c>
      <c r="AZ28" s="312">
        <v>18.9025</v>
      </c>
      <c r="BA28" s="312"/>
      <c r="BB28" s="312"/>
      <c r="BC28" s="312">
        <v>32.369999999999997</v>
      </c>
      <c r="BD28" s="312">
        <v>23.57</v>
      </c>
      <c r="BE28" s="312">
        <v>32.369999999999997</v>
      </c>
      <c r="BF28" s="312">
        <v>23.57</v>
      </c>
      <c r="BG28" s="312">
        <v>31.354545454545452</v>
      </c>
      <c r="BH28" s="312">
        <v>15.443181818181818</v>
      </c>
      <c r="BI28" s="312">
        <v>30.952472</v>
      </c>
      <c r="BJ28" s="312">
        <v>23.639015000000001</v>
      </c>
      <c r="BK28" s="312">
        <v>36.020000000000003</v>
      </c>
      <c r="BL28" s="312">
        <v>26.83</v>
      </c>
      <c r="BM28" s="312">
        <v>40.49</v>
      </c>
      <c r="BN28" s="312">
        <v>22.78</v>
      </c>
      <c r="BO28" s="312">
        <v>41.8</v>
      </c>
      <c r="BP28" s="312">
        <v>24.73</v>
      </c>
      <c r="BQ28" s="312">
        <v>38.270000000000003</v>
      </c>
      <c r="BR28" s="312">
        <v>27.83</v>
      </c>
      <c r="BS28" s="312">
        <v>37.58</v>
      </c>
      <c r="BT28" s="312">
        <v>28.17</v>
      </c>
      <c r="BU28" s="312">
        <v>37.61</v>
      </c>
      <c r="BV28" s="312">
        <v>29.09</v>
      </c>
      <c r="BW28" s="312">
        <v>51.61</v>
      </c>
      <c r="BX28" s="312">
        <v>20.94</v>
      </c>
    </row>
    <row r="29" spans="1:76" x14ac:dyDescent="0.35">
      <c r="A29" s="263"/>
      <c r="B29" s="311">
        <v>40026</v>
      </c>
      <c r="C29" s="312">
        <v>42.436695999999998</v>
      </c>
      <c r="D29" s="312">
        <v>29.290735000000002</v>
      </c>
      <c r="E29" s="312">
        <v>40.182827000000003</v>
      </c>
      <c r="F29" s="312">
        <v>27.971764</v>
      </c>
      <c r="G29" s="312">
        <v>29.503302999999999</v>
      </c>
      <c r="H29" s="312">
        <v>24.979436</v>
      </c>
      <c r="I29" s="312">
        <v>39.107083000000003</v>
      </c>
      <c r="J29" s="312">
        <v>30.146616999999999</v>
      </c>
      <c r="K29" s="312">
        <v>48.737589</v>
      </c>
      <c r="L29" s="312">
        <v>32.311985</v>
      </c>
      <c r="M29" s="312">
        <v>60.218927999999998</v>
      </c>
      <c r="N29" s="312">
        <v>36.120710000000003</v>
      </c>
      <c r="O29" s="312">
        <v>34.92</v>
      </c>
      <c r="P29" s="312">
        <v>19.399999999999999</v>
      </c>
      <c r="Q29" s="312">
        <v>49.428006000000003</v>
      </c>
      <c r="R29" s="312">
        <v>31.423708000000001</v>
      </c>
      <c r="S29" s="312">
        <v>44.320216000000002</v>
      </c>
      <c r="T29" s="312">
        <v>30.572113999999999</v>
      </c>
      <c r="U29" s="312">
        <v>45.634537999999999</v>
      </c>
      <c r="V29" s="312">
        <v>29.679468</v>
      </c>
      <c r="W29" s="312">
        <v>34.767307000000002</v>
      </c>
      <c r="X29" s="312">
        <v>25.406957999999999</v>
      </c>
      <c r="Y29" s="312">
        <v>33.381511000000003</v>
      </c>
      <c r="Z29" s="312">
        <v>22.099201999999998</v>
      </c>
      <c r="AA29" s="312"/>
      <c r="AB29" s="312"/>
      <c r="AC29" s="312"/>
      <c r="AD29" s="312"/>
      <c r="AE29" s="312"/>
      <c r="AF29" s="312"/>
      <c r="AG29" s="312"/>
      <c r="AH29" s="312"/>
      <c r="AI29" s="312"/>
      <c r="AJ29" s="312"/>
      <c r="AK29" s="312">
        <v>35.711927000000003</v>
      </c>
      <c r="AL29" s="312">
        <v>25.115863000000001</v>
      </c>
      <c r="AM29" s="312">
        <v>35.719344999999997</v>
      </c>
      <c r="AN29" s="312">
        <v>26.091200000000001</v>
      </c>
      <c r="AO29" s="312">
        <v>35.683497000000003</v>
      </c>
      <c r="AP29" s="312">
        <v>25.602309999999999</v>
      </c>
      <c r="AQ29" s="312">
        <v>35.065930000000002</v>
      </c>
      <c r="AR29" s="312">
        <v>22.313737</v>
      </c>
      <c r="AS29" s="312">
        <v>33.5182</v>
      </c>
      <c r="AT29" s="312">
        <v>22.105699999999999</v>
      </c>
      <c r="AU29" s="312">
        <v>30.060099999999998</v>
      </c>
      <c r="AV29" s="312">
        <v>18.940200000000001</v>
      </c>
      <c r="AW29" s="312">
        <v>28.134399999999999</v>
      </c>
      <c r="AX29" s="312">
        <v>13.4686</v>
      </c>
      <c r="AY29" s="312">
        <v>35.5807</v>
      </c>
      <c r="AZ29" s="312">
        <v>21.8827</v>
      </c>
      <c r="BA29" s="312"/>
      <c r="BB29" s="312"/>
      <c r="BC29" s="312">
        <v>30.21</v>
      </c>
      <c r="BD29" s="312">
        <v>22.04</v>
      </c>
      <c r="BE29" s="312">
        <v>30.21</v>
      </c>
      <c r="BF29" s="312">
        <v>22.04</v>
      </c>
      <c r="BG29" s="312">
        <v>30.482142857142858</v>
      </c>
      <c r="BH29" s="312">
        <v>19.5</v>
      </c>
      <c r="BI29" s="312">
        <v>28.885981999999998</v>
      </c>
      <c r="BJ29" s="312">
        <v>21.607665000000001</v>
      </c>
      <c r="BK29" s="312">
        <v>38.5</v>
      </c>
      <c r="BL29" s="312">
        <v>29.34</v>
      </c>
      <c r="BM29" s="312">
        <v>33.89</v>
      </c>
      <c r="BN29" s="312">
        <v>21.47</v>
      </c>
      <c r="BO29" s="312">
        <v>36.72</v>
      </c>
      <c r="BP29" s="312">
        <v>22.14</v>
      </c>
      <c r="BQ29" s="312">
        <v>40.43</v>
      </c>
      <c r="BR29" s="312">
        <v>29.6</v>
      </c>
      <c r="BS29" s="312">
        <v>35.85</v>
      </c>
      <c r="BT29" s="312">
        <v>25.23</v>
      </c>
      <c r="BU29" s="312">
        <v>35.770000000000003</v>
      </c>
      <c r="BV29" s="312">
        <v>26.24</v>
      </c>
      <c r="BW29" s="312">
        <v>43.25</v>
      </c>
      <c r="BX29" s="312">
        <v>17.3</v>
      </c>
    </row>
    <row r="30" spans="1:76" x14ac:dyDescent="0.35">
      <c r="A30" s="263"/>
      <c r="B30" s="311">
        <v>40057</v>
      </c>
      <c r="C30" s="312">
        <v>33.377885999999997</v>
      </c>
      <c r="D30" s="312">
        <v>24.761901000000002</v>
      </c>
      <c r="E30" s="312">
        <v>32.289969999999997</v>
      </c>
      <c r="F30" s="312">
        <v>23.976379999999999</v>
      </c>
      <c r="G30" s="312">
        <v>28.437439999999999</v>
      </c>
      <c r="H30" s="312">
        <v>20.698854000000001</v>
      </c>
      <c r="I30" s="312">
        <v>34.649613000000002</v>
      </c>
      <c r="J30" s="312">
        <v>24.89263</v>
      </c>
      <c r="K30" s="312">
        <v>35.808779000000001</v>
      </c>
      <c r="L30" s="312">
        <v>24.940650999999999</v>
      </c>
      <c r="M30" s="312">
        <v>41.338481999999999</v>
      </c>
      <c r="N30" s="312">
        <v>25.956952999999999</v>
      </c>
      <c r="O30" s="312">
        <v>27.62</v>
      </c>
      <c r="P30" s="312">
        <v>14.75</v>
      </c>
      <c r="Q30" s="312">
        <v>38.570462999999997</v>
      </c>
      <c r="R30" s="312">
        <v>27.577328999999999</v>
      </c>
      <c r="S30" s="312">
        <v>36.736322000000001</v>
      </c>
      <c r="T30" s="312">
        <v>26.31024</v>
      </c>
      <c r="U30" s="312">
        <v>36.239511</v>
      </c>
      <c r="V30" s="312">
        <v>26.104631000000001</v>
      </c>
      <c r="W30" s="312">
        <v>31.292590000000001</v>
      </c>
      <c r="X30" s="312">
        <v>24.040526</v>
      </c>
      <c r="Y30" s="312">
        <v>29.560033000000001</v>
      </c>
      <c r="Z30" s="312">
        <v>19.789262000000001</v>
      </c>
      <c r="AA30" s="312"/>
      <c r="AB30" s="312"/>
      <c r="AC30" s="312"/>
      <c r="AD30" s="312"/>
      <c r="AE30" s="312"/>
      <c r="AF30" s="312"/>
      <c r="AG30" s="312"/>
      <c r="AH30" s="312"/>
      <c r="AI30" s="312"/>
      <c r="AJ30" s="312"/>
      <c r="AK30" s="312">
        <v>26.832045999999998</v>
      </c>
      <c r="AL30" s="312">
        <v>23.596608</v>
      </c>
      <c r="AM30" s="312">
        <v>27.310199999999998</v>
      </c>
      <c r="AN30" s="312">
        <v>29.836483999999999</v>
      </c>
      <c r="AO30" s="312">
        <v>27.136406000000001</v>
      </c>
      <c r="AP30" s="312">
        <v>29.349243999999999</v>
      </c>
      <c r="AQ30" s="312">
        <v>26.257484999999999</v>
      </c>
      <c r="AR30" s="312">
        <v>20.668333000000001</v>
      </c>
      <c r="AS30" s="312">
        <v>30.279599999999999</v>
      </c>
      <c r="AT30" s="312">
        <v>19.8977</v>
      </c>
      <c r="AU30" s="312">
        <v>24.275200000000002</v>
      </c>
      <c r="AV30" s="312">
        <v>14.558199999999999</v>
      </c>
      <c r="AW30" s="312">
        <v>27.824200000000001</v>
      </c>
      <c r="AX30" s="312">
        <v>15.3659</v>
      </c>
      <c r="AY30" s="312">
        <v>33.165300000000002</v>
      </c>
      <c r="AZ30" s="312">
        <v>18.409700000000001</v>
      </c>
      <c r="BA30" s="312"/>
      <c r="BB30" s="312"/>
      <c r="BC30" s="312">
        <v>27.1</v>
      </c>
      <c r="BD30" s="312">
        <v>19.91</v>
      </c>
      <c r="BE30" s="312">
        <v>27.1</v>
      </c>
      <c r="BF30" s="312">
        <v>19.91</v>
      </c>
      <c r="BG30" s="312">
        <v>26.181249999999999</v>
      </c>
      <c r="BH30" s="312">
        <v>18.017857142857142</v>
      </c>
      <c r="BI30" s="312">
        <v>28.172916000000001</v>
      </c>
      <c r="BJ30" s="312">
        <v>20.535312000000001</v>
      </c>
      <c r="BK30" s="312">
        <v>38.64</v>
      </c>
      <c r="BL30" s="312">
        <v>26.03</v>
      </c>
      <c r="BM30" s="312">
        <v>31.27</v>
      </c>
      <c r="BN30" s="312">
        <v>20.100000000000001</v>
      </c>
      <c r="BO30" s="312">
        <v>33.659999999999997</v>
      </c>
      <c r="BP30" s="312">
        <v>20.7</v>
      </c>
      <c r="BQ30" s="312">
        <v>40.53</v>
      </c>
      <c r="BR30" s="312">
        <v>27.03</v>
      </c>
      <c r="BS30" s="312">
        <v>37.82</v>
      </c>
      <c r="BT30" s="312">
        <v>25.77</v>
      </c>
      <c r="BU30" s="312">
        <v>39.86</v>
      </c>
      <c r="BV30" s="312">
        <v>28.21</v>
      </c>
      <c r="BW30" s="312">
        <v>101.36</v>
      </c>
      <c r="BX30" s="312">
        <v>17.02</v>
      </c>
    </row>
    <row r="31" spans="1:76" x14ac:dyDescent="0.35">
      <c r="A31" s="263"/>
      <c r="B31" s="311">
        <v>40087</v>
      </c>
      <c r="C31" s="312">
        <v>44.944260999999997</v>
      </c>
      <c r="D31" s="312">
        <v>34.118468999999997</v>
      </c>
      <c r="E31" s="312">
        <v>43.300567999999998</v>
      </c>
      <c r="F31" s="312">
        <v>32.923009999999998</v>
      </c>
      <c r="G31" s="312">
        <v>35.460965000000002</v>
      </c>
      <c r="H31" s="312">
        <v>26.036173000000002</v>
      </c>
      <c r="I31" s="312">
        <v>45.747897000000002</v>
      </c>
      <c r="J31" s="312">
        <v>34.385739000000001</v>
      </c>
      <c r="K31" s="312">
        <v>45.411363000000001</v>
      </c>
      <c r="L31" s="312">
        <v>33.493774999999999</v>
      </c>
      <c r="M31" s="312">
        <v>50.427897000000002</v>
      </c>
      <c r="N31" s="312">
        <v>34.2575</v>
      </c>
      <c r="O31" s="312">
        <v>34.92</v>
      </c>
      <c r="P31" s="312">
        <v>24.53</v>
      </c>
      <c r="Q31" s="312">
        <v>44.134408000000001</v>
      </c>
      <c r="R31" s="312">
        <v>32.416725</v>
      </c>
      <c r="S31" s="312">
        <v>39.125537000000001</v>
      </c>
      <c r="T31" s="312">
        <v>30.042815999999998</v>
      </c>
      <c r="U31" s="312">
        <v>41.113140000000001</v>
      </c>
      <c r="V31" s="312">
        <v>30.177779000000001</v>
      </c>
      <c r="W31" s="312">
        <v>34.605291999999999</v>
      </c>
      <c r="X31" s="312">
        <v>26.863257999999998</v>
      </c>
      <c r="Y31" s="312">
        <v>33.032108999999998</v>
      </c>
      <c r="Z31" s="312">
        <v>23.460166000000001</v>
      </c>
      <c r="AA31" s="312"/>
      <c r="AB31" s="312"/>
      <c r="AC31" s="312"/>
      <c r="AD31" s="312"/>
      <c r="AE31" s="312"/>
      <c r="AF31" s="312"/>
      <c r="AG31" s="312"/>
      <c r="AH31" s="312"/>
      <c r="AI31" s="312"/>
      <c r="AJ31" s="312"/>
      <c r="AK31" s="312">
        <v>34.422130000000003</v>
      </c>
      <c r="AL31" s="312">
        <v>23.645828999999999</v>
      </c>
      <c r="AM31" s="312">
        <v>36.136448000000001</v>
      </c>
      <c r="AN31" s="312">
        <v>23.632473999999998</v>
      </c>
      <c r="AO31" s="312">
        <v>35.546356000000003</v>
      </c>
      <c r="AP31" s="312">
        <v>23.578195000000001</v>
      </c>
      <c r="AQ31" s="312">
        <v>32.043607000000002</v>
      </c>
      <c r="AR31" s="312">
        <v>22.590254999999999</v>
      </c>
      <c r="AS31" s="312">
        <v>33.863999999999997</v>
      </c>
      <c r="AT31" s="312">
        <v>22.918800000000001</v>
      </c>
      <c r="AU31" s="312">
        <v>31.485600000000002</v>
      </c>
      <c r="AV31" s="312">
        <v>19.404199999999999</v>
      </c>
      <c r="AW31" s="312">
        <v>34.093400000000003</v>
      </c>
      <c r="AX31" s="312">
        <v>18.460100000000001</v>
      </c>
      <c r="AY31" s="312">
        <v>41.128599999999999</v>
      </c>
      <c r="AZ31" s="312">
        <v>28.739599999999999</v>
      </c>
      <c r="BA31" s="312"/>
      <c r="BB31" s="312"/>
      <c r="BC31" s="312">
        <v>35.700000000000003</v>
      </c>
      <c r="BD31" s="312">
        <v>24.71</v>
      </c>
      <c r="BE31" s="312">
        <v>35.700000000000003</v>
      </c>
      <c r="BF31" s="312">
        <v>24.71</v>
      </c>
      <c r="BG31" s="312">
        <v>33.75568181818182</v>
      </c>
      <c r="BH31" s="312">
        <v>22.5</v>
      </c>
      <c r="BI31" s="312">
        <v>38.825284000000003</v>
      </c>
      <c r="BJ31" s="312">
        <v>31.054846000000001</v>
      </c>
      <c r="BK31" s="312">
        <v>44.18</v>
      </c>
      <c r="BL31" s="312">
        <v>36.619999999999997</v>
      </c>
      <c r="BM31" s="312">
        <v>38.83</v>
      </c>
      <c r="BN31" s="312">
        <v>28.34</v>
      </c>
      <c r="BO31" s="312">
        <v>38.479999999999997</v>
      </c>
      <c r="BP31" s="312">
        <v>24.54</v>
      </c>
      <c r="BQ31" s="312">
        <v>46.69</v>
      </c>
      <c r="BR31" s="312">
        <v>37.61</v>
      </c>
      <c r="BS31" s="312">
        <v>47.05</v>
      </c>
      <c r="BT31" s="312">
        <v>33.06</v>
      </c>
      <c r="BU31" s="312">
        <v>48.06</v>
      </c>
      <c r="BV31" s="312">
        <v>35.049999999999997</v>
      </c>
      <c r="BW31" s="312">
        <v>40.74</v>
      </c>
      <c r="BX31" s="312">
        <v>23.32</v>
      </c>
    </row>
    <row r="32" spans="1:76" x14ac:dyDescent="0.35">
      <c r="A32" s="263"/>
      <c r="B32" s="311">
        <v>40118</v>
      </c>
      <c r="C32" s="312">
        <v>41.222155999999998</v>
      </c>
      <c r="D32" s="312">
        <v>32.026058999999997</v>
      </c>
      <c r="E32" s="312">
        <v>39.163156000000001</v>
      </c>
      <c r="F32" s="312">
        <v>30.672841999999999</v>
      </c>
      <c r="G32" s="312">
        <v>31.368217999999999</v>
      </c>
      <c r="H32" s="312">
        <v>25.534264</v>
      </c>
      <c r="I32" s="312">
        <v>41.493718000000001</v>
      </c>
      <c r="J32" s="312">
        <v>31.346433000000001</v>
      </c>
      <c r="K32" s="312">
        <v>43.448937000000001</v>
      </c>
      <c r="L32" s="312">
        <v>31.857406000000001</v>
      </c>
      <c r="M32" s="312">
        <v>45.725217999999998</v>
      </c>
      <c r="N32" s="312">
        <v>32.274962000000002</v>
      </c>
      <c r="O32" s="312">
        <v>32.659999999999997</v>
      </c>
      <c r="P32" s="312">
        <v>21.18</v>
      </c>
      <c r="Q32" s="312">
        <v>40.296340000000001</v>
      </c>
      <c r="R32" s="312">
        <v>30.465306000000002</v>
      </c>
      <c r="S32" s="312">
        <v>39.544916000000001</v>
      </c>
      <c r="T32" s="312">
        <v>29.873049999999999</v>
      </c>
      <c r="U32" s="312">
        <v>39.66328</v>
      </c>
      <c r="V32" s="312">
        <v>29.654976000000001</v>
      </c>
      <c r="W32" s="312">
        <v>34.408437999999997</v>
      </c>
      <c r="X32" s="312">
        <v>26.662974999999999</v>
      </c>
      <c r="Y32" s="312">
        <v>31.297476</v>
      </c>
      <c r="Z32" s="312">
        <v>21.873007999999999</v>
      </c>
      <c r="AA32" s="312"/>
      <c r="AB32" s="312"/>
      <c r="AC32" s="312"/>
      <c r="AD32" s="312"/>
      <c r="AE32" s="312"/>
      <c r="AF32" s="312"/>
      <c r="AG32" s="312"/>
      <c r="AH32" s="312"/>
      <c r="AI32" s="312"/>
      <c r="AJ32" s="312"/>
      <c r="AK32" s="312">
        <v>31.615742000000001</v>
      </c>
      <c r="AL32" s="312">
        <v>22.558622</v>
      </c>
      <c r="AM32" s="312">
        <v>31.692592999999999</v>
      </c>
      <c r="AN32" s="312">
        <v>22.598042</v>
      </c>
      <c r="AO32" s="312">
        <v>31.759202999999999</v>
      </c>
      <c r="AP32" s="312">
        <v>22.59975</v>
      </c>
      <c r="AQ32" s="312">
        <v>31.625413999999999</v>
      </c>
      <c r="AR32" s="312">
        <v>22.524844000000002</v>
      </c>
      <c r="AS32" s="312">
        <v>32.435699999999997</v>
      </c>
      <c r="AT32" s="312">
        <v>22.1875</v>
      </c>
      <c r="AU32" s="312">
        <v>27.655000000000001</v>
      </c>
      <c r="AV32" s="312">
        <v>16.855599999999999</v>
      </c>
      <c r="AW32" s="312">
        <v>29.006799999999998</v>
      </c>
      <c r="AX32" s="312">
        <v>16.5777</v>
      </c>
      <c r="AY32" s="312">
        <v>36.6143</v>
      </c>
      <c r="AZ32" s="312">
        <v>22.9651</v>
      </c>
      <c r="BA32" s="312"/>
      <c r="BB32" s="312"/>
      <c r="BC32" s="312">
        <v>33.4</v>
      </c>
      <c r="BD32" s="312">
        <v>24.21</v>
      </c>
      <c r="BE32" s="312">
        <v>33.4</v>
      </c>
      <c r="BF32" s="312">
        <v>24.21</v>
      </c>
      <c r="BG32" s="312">
        <v>31.933823529411764</v>
      </c>
      <c r="BH32" s="312">
        <v>19.166666666666668</v>
      </c>
      <c r="BI32" s="312">
        <v>33.219968000000001</v>
      </c>
      <c r="BJ32" s="312">
        <v>27.791844999999999</v>
      </c>
      <c r="BK32" s="312">
        <v>36.44</v>
      </c>
      <c r="BL32" s="312">
        <v>28.8</v>
      </c>
      <c r="BM32" s="312">
        <v>34.65</v>
      </c>
      <c r="BN32" s="312">
        <v>26.63</v>
      </c>
      <c r="BO32" s="312">
        <v>34.1</v>
      </c>
      <c r="BP32" s="312">
        <v>23.78</v>
      </c>
      <c r="BQ32" s="312">
        <v>39.78</v>
      </c>
      <c r="BR32" s="312">
        <v>30.15</v>
      </c>
      <c r="BS32" s="312">
        <v>37.590000000000003</v>
      </c>
      <c r="BT32" s="312">
        <v>27.72</v>
      </c>
      <c r="BU32" s="312">
        <v>37.6</v>
      </c>
      <c r="BV32" s="312">
        <v>28.73</v>
      </c>
      <c r="BW32" s="312">
        <v>61.37</v>
      </c>
      <c r="BX32" s="312">
        <v>27.82</v>
      </c>
    </row>
    <row r="33" spans="1:76" x14ac:dyDescent="0.35">
      <c r="A33" s="263"/>
      <c r="B33" s="311">
        <v>40148</v>
      </c>
      <c r="C33" s="312">
        <v>63.869686999999999</v>
      </c>
      <c r="D33" s="312">
        <v>51.49926</v>
      </c>
      <c r="E33" s="312">
        <v>60.814118999999998</v>
      </c>
      <c r="F33" s="312">
        <v>49.648876999999999</v>
      </c>
      <c r="G33" s="312">
        <v>40.422386000000003</v>
      </c>
      <c r="H33" s="312">
        <v>34.442830999999998</v>
      </c>
      <c r="I33" s="312">
        <v>61.076875000000001</v>
      </c>
      <c r="J33" s="312">
        <v>47.813927999999997</v>
      </c>
      <c r="K33" s="312">
        <v>60.456789000000001</v>
      </c>
      <c r="L33" s="312">
        <v>47.173468999999997</v>
      </c>
      <c r="M33" s="312">
        <v>64.234176000000005</v>
      </c>
      <c r="N33" s="312">
        <v>49.036504999999998</v>
      </c>
      <c r="O33" s="312">
        <v>39.619999999999997</v>
      </c>
      <c r="P33" s="312">
        <v>31.28</v>
      </c>
      <c r="Q33" s="312">
        <v>52.48545</v>
      </c>
      <c r="R33" s="312">
        <v>41.644401999999999</v>
      </c>
      <c r="S33" s="312">
        <v>50.071990999999997</v>
      </c>
      <c r="T33" s="312">
        <v>42.592520999999998</v>
      </c>
      <c r="U33" s="312">
        <v>48.505783999999998</v>
      </c>
      <c r="V33" s="312">
        <v>38.770546000000003</v>
      </c>
      <c r="W33" s="312">
        <v>41.857757999999997</v>
      </c>
      <c r="X33" s="312">
        <v>30.872361000000001</v>
      </c>
      <c r="Y33" s="312">
        <v>39.464773000000001</v>
      </c>
      <c r="Z33" s="312">
        <v>27.458037000000001</v>
      </c>
      <c r="AA33" s="312"/>
      <c r="AB33" s="312"/>
      <c r="AC33" s="312"/>
      <c r="AD33" s="312"/>
      <c r="AE33" s="312"/>
      <c r="AF33" s="312"/>
      <c r="AG33" s="312"/>
      <c r="AH33" s="312"/>
      <c r="AI33" s="312"/>
      <c r="AJ33" s="312"/>
      <c r="AK33" s="312">
        <v>44.197017000000002</v>
      </c>
      <c r="AL33" s="312">
        <v>35.353015999999997</v>
      </c>
      <c r="AM33" s="312">
        <v>43.723536000000003</v>
      </c>
      <c r="AN33" s="312">
        <v>35.130963000000001</v>
      </c>
      <c r="AO33" s="312">
        <v>43.427456999999997</v>
      </c>
      <c r="AP33" s="312">
        <v>34.965483999999996</v>
      </c>
      <c r="AQ33" s="312">
        <v>42.398153000000001</v>
      </c>
      <c r="AR33" s="312">
        <v>33.453150000000001</v>
      </c>
      <c r="AS33" s="312">
        <v>41.738799999999998</v>
      </c>
      <c r="AT33" s="312">
        <v>27.193100000000001</v>
      </c>
      <c r="AU33" s="312">
        <v>35.6008</v>
      </c>
      <c r="AV33" s="312">
        <v>21.847799999999999</v>
      </c>
      <c r="AW33" s="312">
        <v>42.673099999999998</v>
      </c>
      <c r="AX33" s="312">
        <v>24.659700000000001</v>
      </c>
      <c r="AY33" s="312">
        <v>43.163400000000003</v>
      </c>
      <c r="AZ33" s="312">
        <v>27.750800000000002</v>
      </c>
      <c r="BA33" s="312"/>
      <c r="BB33" s="312"/>
      <c r="BC33" s="312">
        <v>42.43</v>
      </c>
      <c r="BD33" s="312">
        <v>33.81</v>
      </c>
      <c r="BE33" s="312">
        <v>42.43</v>
      </c>
      <c r="BF33" s="312">
        <v>33.81</v>
      </c>
      <c r="BG33" s="312">
        <v>41.972222222222221</v>
      </c>
      <c r="BH33" s="312">
        <v>29.375</v>
      </c>
      <c r="BI33" s="312">
        <v>36.90446</v>
      </c>
      <c r="BJ33" s="312">
        <v>38.671810999999998</v>
      </c>
      <c r="BK33" s="312">
        <v>57.45</v>
      </c>
      <c r="BL33" s="312">
        <v>46.12</v>
      </c>
      <c r="BM33" s="312">
        <v>48.31</v>
      </c>
      <c r="BN33" s="312">
        <v>36.49</v>
      </c>
      <c r="BO33" s="312">
        <v>50.45</v>
      </c>
      <c r="BP33" s="312">
        <v>37.130000000000003</v>
      </c>
      <c r="BQ33" s="312">
        <v>59.68</v>
      </c>
      <c r="BR33" s="312">
        <v>47.44</v>
      </c>
      <c r="BS33" s="312">
        <v>50.58</v>
      </c>
      <c r="BT33" s="312">
        <v>39.32</v>
      </c>
      <c r="BU33" s="312">
        <v>53.1</v>
      </c>
      <c r="BV33" s="312">
        <v>41.56</v>
      </c>
      <c r="BW33" s="312">
        <v>64.760000000000005</v>
      </c>
      <c r="BX33" s="312">
        <v>32.04</v>
      </c>
    </row>
    <row r="34" spans="1:76" x14ac:dyDescent="0.35">
      <c r="A34" s="263"/>
      <c r="B34" s="311">
        <v>40179</v>
      </c>
      <c r="C34" s="312">
        <v>67.123968000000005</v>
      </c>
      <c r="D34" s="312">
        <v>56.505754000000003</v>
      </c>
      <c r="E34" s="312">
        <v>64.664000000000001</v>
      </c>
      <c r="F34" s="312">
        <v>54.612358</v>
      </c>
      <c r="G34" s="312">
        <v>48.113187000000003</v>
      </c>
      <c r="H34" s="312">
        <v>39.336579999999998</v>
      </c>
      <c r="I34" s="312">
        <v>68.804000000000002</v>
      </c>
      <c r="J34" s="312">
        <v>59.094197999999999</v>
      </c>
      <c r="K34" s="312">
        <v>71.001874999999998</v>
      </c>
      <c r="L34" s="312">
        <v>55.994833999999997</v>
      </c>
      <c r="M34" s="312">
        <v>76.929592999999997</v>
      </c>
      <c r="N34" s="312">
        <v>57.509645999999996</v>
      </c>
      <c r="O34" s="312">
        <v>40.93</v>
      </c>
      <c r="P34" s="312">
        <v>34.729999999999997</v>
      </c>
      <c r="Q34" s="312">
        <v>68.285268000000002</v>
      </c>
      <c r="R34" s="312">
        <v>57.746828000000001</v>
      </c>
      <c r="S34" s="312">
        <v>70.137704999999997</v>
      </c>
      <c r="T34" s="312">
        <v>65.529420000000002</v>
      </c>
      <c r="U34" s="312">
        <v>62.432153</v>
      </c>
      <c r="V34" s="312">
        <v>53.532380000000003</v>
      </c>
      <c r="W34" s="312">
        <v>49.671681</v>
      </c>
      <c r="X34" s="312">
        <v>38.128737000000001</v>
      </c>
      <c r="Y34" s="312">
        <v>46.896627000000002</v>
      </c>
      <c r="Z34" s="312">
        <v>34.170825000000001</v>
      </c>
      <c r="AA34" s="312"/>
      <c r="AB34" s="312"/>
      <c r="AC34" s="312">
        <v>42.925888888888885</v>
      </c>
      <c r="AD34" s="312">
        <v>31.444444444444443</v>
      </c>
      <c r="AE34" s="312"/>
      <c r="AF34" s="312"/>
      <c r="AG34" s="312"/>
      <c r="AH34" s="312"/>
      <c r="AI34" s="312"/>
      <c r="AJ34" s="312"/>
      <c r="AK34" s="312">
        <v>42.654406000000002</v>
      </c>
      <c r="AL34" s="312">
        <v>39.441420000000001</v>
      </c>
      <c r="AM34" s="312">
        <v>42.592773000000001</v>
      </c>
      <c r="AN34" s="312">
        <v>40.213766999999997</v>
      </c>
      <c r="AO34" s="312">
        <v>42.524889999999999</v>
      </c>
      <c r="AP34" s="312">
        <v>40.665170000000003</v>
      </c>
      <c r="AQ34" s="312">
        <v>40.437334999999997</v>
      </c>
      <c r="AR34" s="312">
        <v>35.907333999999999</v>
      </c>
      <c r="AS34" s="312">
        <v>47.940199999999997</v>
      </c>
      <c r="AT34" s="312">
        <v>33.057600000000001</v>
      </c>
      <c r="AU34" s="312">
        <v>46.4664</v>
      </c>
      <c r="AV34" s="312">
        <v>31.682200000000002</v>
      </c>
      <c r="AW34" s="312">
        <v>47.232500000000002</v>
      </c>
      <c r="AX34" s="312">
        <v>30.583100000000002</v>
      </c>
      <c r="AY34" s="312">
        <v>48.860300000000002</v>
      </c>
      <c r="AZ34" s="312">
        <v>33.587899999999998</v>
      </c>
      <c r="BA34" s="312"/>
      <c r="BB34" s="312"/>
      <c r="BC34" s="312">
        <v>47.97</v>
      </c>
      <c r="BD34" s="312">
        <v>37.799999999999997</v>
      </c>
      <c r="BE34" s="312">
        <v>47.97</v>
      </c>
      <c r="BF34" s="312">
        <v>37.799999999999997</v>
      </c>
      <c r="BG34" s="312">
        <v>47.276785714285715</v>
      </c>
      <c r="BH34" s="312">
        <v>28.59090909090909</v>
      </c>
      <c r="BI34" s="312">
        <v>46.904000000000003</v>
      </c>
      <c r="BJ34" s="312">
        <v>38.268371999999999</v>
      </c>
      <c r="BK34" s="312">
        <v>46.52</v>
      </c>
      <c r="BL34" s="312">
        <v>40.049999999999997</v>
      </c>
      <c r="BM34" s="312">
        <v>47.17</v>
      </c>
      <c r="BN34" s="312">
        <v>35.78</v>
      </c>
      <c r="BO34" s="312">
        <v>47.36</v>
      </c>
      <c r="BP34" s="312">
        <v>37.42</v>
      </c>
      <c r="BQ34" s="312">
        <v>49.37</v>
      </c>
      <c r="BR34" s="312">
        <v>41.26</v>
      </c>
      <c r="BS34" s="312">
        <v>50.82</v>
      </c>
      <c r="BT34" s="312">
        <v>41.75</v>
      </c>
      <c r="BU34" s="312">
        <v>50.88</v>
      </c>
      <c r="BV34" s="312">
        <v>42.69</v>
      </c>
      <c r="BW34" s="312">
        <v>49.28</v>
      </c>
      <c r="BX34" s="312">
        <v>31.73</v>
      </c>
    </row>
    <row r="35" spans="1:76" x14ac:dyDescent="0.35">
      <c r="A35" s="263"/>
      <c r="B35" s="311">
        <v>40210</v>
      </c>
      <c r="C35" s="312">
        <v>57.414968000000002</v>
      </c>
      <c r="D35" s="312">
        <v>47.772072999999999</v>
      </c>
      <c r="E35" s="312">
        <v>54.550750000000001</v>
      </c>
      <c r="F35" s="312">
        <v>45.516646999999999</v>
      </c>
      <c r="G35" s="312">
        <v>38.954811999999997</v>
      </c>
      <c r="H35" s="312">
        <v>33.295284000000002</v>
      </c>
      <c r="I35" s="312">
        <v>60.049937</v>
      </c>
      <c r="J35" s="312">
        <v>49.785085000000002</v>
      </c>
      <c r="K35" s="312">
        <v>57.771656</v>
      </c>
      <c r="L35" s="312">
        <v>46.947017000000002</v>
      </c>
      <c r="M35" s="312">
        <v>63.764406000000001</v>
      </c>
      <c r="N35" s="312">
        <v>48.254801</v>
      </c>
      <c r="O35" s="312">
        <v>39.950000000000003</v>
      </c>
      <c r="P35" s="312">
        <v>32.56</v>
      </c>
      <c r="Q35" s="312">
        <v>57.128002000000002</v>
      </c>
      <c r="R35" s="312">
        <v>49.100842999999998</v>
      </c>
      <c r="S35" s="312">
        <v>55.672587999999998</v>
      </c>
      <c r="T35" s="312">
        <v>49.202424999999998</v>
      </c>
      <c r="U35" s="312">
        <v>52.220412000000003</v>
      </c>
      <c r="V35" s="312">
        <v>44.346822000000003</v>
      </c>
      <c r="W35" s="312">
        <v>44.547237000000003</v>
      </c>
      <c r="X35" s="312">
        <v>35.710832000000003</v>
      </c>
      <c r="Y35" s="312">
        <v>42.758020000000002</v>
      </c>
      <c r="Z35" s="312">
        <v>31.840582999999999</v>
      </c>
      <c r="AA35" s="312"/>
      <c r="AB35" s="312"/>
      <c r="AC35" s="312">
        <v>45.112736842105264</v>
      </c>
      <c r="AD35" s="312">
        <v>37.421052631578945</v>
      </c>
      <c r="AE35" s="312"/>
      <c r="AF35" s="312"/>
      <c r="AG35" s="312"/>
      <c r="AH35" s="312"/>
      <c r="AI35" s="312"/>
      <c r="AJ35" s="312"/>
      <c r="AK35" s="312">
        <v>51.774140000000003</v>
      </c>
      <c r="AL35" s="312">
        <v>39.213231</v>
      </c>
      <c r="AM35" s="312">
        <v>51.702725999999998</v>
      </c>
      <c r="AN35" s="312">
        <v>39.025696000000003</v>
      </c>
      <c r="AO35" s="312">
        <v>51.629812000000001</v>
      </c>
      <c r="AP35" s="312">
        <v>38.83419</v>
      </c>
      <c r="AQ35" s="312">
        <v>46.010303999999998</v>
      </c>
      <c r="AR35" s="312">
        <v>32.725724</v>
      </c>
      <c r="AS35" s="312">
        <v>43.641399999999997</v>
      </c>
      <c r="AT35" s="312">
        <v>31.3444</v>
      </c>
      <c r="AU35" s="312">
        <v>42.151899999999998</v>
      </c>
      <c r="AV35" s="312">
        <v>29.055900000000001</v>
      </c>
      <c r="AW35" s="312">
        <v>44.144799999999996</v>
      </c>
      <c r="AX35" s="312">
        <v>28.772600000000001</v>
      </c>
      <c r="AY35" s="312">
        <v>44.793100000000003</v>
      </c>
      <c r="AZ35" s="312">
        <v>31.906199999999998</v>
      </c>
      <c r="BA35" s="312"/>
      <c r="BB35" s="312"/>
      <c r="BC35" s="312">
        <v>46.22</v>
      </c>
      <c r="BD35" s="312">
        <v>35.42</v>
      </c>
      <c r="BE35" s="312">
        <v>46.22</v>
      </c>
      <c r="BF35" s="312">
        <v>35.42</v>
      </c>
      <c r="BG35" s="312">
        <v>43.868421052631582</v>
      </c>
      <c r="BH35" s="312">
        <v>35.526315789473685</v>
      </c>
      <c r="BI35" s="312">
        <v>44.929718000000001</v>
      </c>
      <c r="BJ35" s="312">
        <v>38.846704000000003</v>
      </c>
      <c r="BK35" s="312">
        <v>44.19</v>
      </c>
      <c r="BL35" s="312">
        <v>39.72</v>
      </c>
      <c r="BM35" s="312">
        <v>46.02</v>
      </c>
      <c r="BN35" s="312">
        <v>35.409999999999997</v>
      </c>
      <c r="BO35" s="312">
        <v>46.36</v>
      </c>
      <c r="BP35" s="312">
        <v>36.76</v>
      </c>
      <c r="BQ35" s="312">
        <v>46.36</v>
      </c>
      <c r="BR35" s="312">
        <v>40.909999999999997</v>
      </c>
      <c r="BS35" s="312">
        <v>47.69</v>
      </c>
      <c r="BT35" s="312">
        <v>37.75</v>
      </c>
      <c r="BU35" s="312">
        <v>47.23</v>
      </c>
      <c r="BV35" s="312">
        <v>38.72</v>
      </c>
      <c r="BW35" s="312">
        <v>48.39</v>
      </c>
      <c r="BX35" s="312">
        <v>34.909999999999997</v>
      </c>
    </row>
    <row r="36" spans="1:76" x14ac:dyDescent="0.35">
      <c r="A36" s="263"/>
      <c r="B36" s="311">
        <v>40238</v>
      </c>
      <c r="C36" s="312">
        <v>41.993532000000002</v>
      </c>
      <c r="D36" s="312">
        <v>34.222213000000004</v>
      </c>
      <c r="E36" s="312">
        <v>39.818260000000002</v>
      </c>
      <c r="F36" s="312">
        <v>32.430532999999997</v>
      </c>
      <c r="G36" s="312">
        <v>32.536304000000001</v>
      </c>
      <c r="H36" s="312">
        <v>27.670960000000001</v>
      </c>
      <c r="I36" s="312">
        <v>44.894537999999997</v>
      </c>
      <c r="J36" s="312">
        <v>36.111946000000003</v>
      </c>
      <c r="K36" s="312">
        <v>44.067825999999997</v>
      </c>
      <c r="L36" s="312">
        <v>35.341439999999999</v>
      </c>
      <c r="M36" s="312">
        <v>48.593342</v>
      </c>
      <c r="N36" s="312">
        <v>36.042532999999999</v>
      </c>
      <c r="O36" s="312">
        <v>30.89</v>
      </c>
      <c r="P36" s="312">
        <v>25.65</v>
      </c>
      <c r="Q36" s="312">
        <v>43.205187000000002</v>
      </c>
      <c r="R36" s="312">
        <v>35.540633999999997</v>
      </c>
      <c r="S36" s="312">
        <v>41.056956</v>
      </c>
      <c r="T36" s="312">
        <v>34.004502000000002</v>
      </c>
      <c r="U36" s="312">
        <v>42.117066999999999</v>
      </c>
      <c r="V36" s="312">
        <v>34.267543000000003</v>
      </c>
      <c r="W36" s="312">
        <v>37.410307000000003</v>
      </c>
      <c r="X36" s="312">
        <v>30.576149000000001</v>
      </c>
      <c r="Y36" s="312">
        <v>35.482438000000002</v>
      </c>
      <c r="Z36" s="312">
        <v>24.997668000000001</v>
      </c>
      <c r="AA36" s="312"/>
      <c r="AB36" s="312"/>
      <c r="AC36" s="312">
        <v>36.264782608695654</v>
      </c>
      <c r="AD36" s="312">
        <v>28.532608695652176</v>
      </c>
      <c r="AE36" s="312"/>
      <c r="AF36" s="312"/>
      <c r="AG36" s="312"/>
      <c r="AH36" s="312"/>
      <c r="AI36" s="312"/>
      <c r="AJ36" s="312"/>
      <c r="AK36" s="312">
        <v>31.461228999999999</v>
      </c>
      <c r="AL36" s="312">
        <v>32.9788</v>
      </c>
      <c r="AM36" s="312">
        <v>31.237431999999998</v>
      </c>
      <c r="AN36" s="312">
        <v>32.752740000000003</v>
      </c>
      <c r="AO36" s="312">
        <v>30.997886999999999</v>
      </c>
      <c r="AP36" s="312">
        <v>32.509205999999999</v>
      </c>
      <c r="AQ36" s="312">
        <v>22.178681999999998</v>
      </c>
      <c r="AR36" s="312">
        <v>22.049472999999999</v>
      </c>
      <c r="AS36" s="312">
        <v>35.988300000000002</v>
      </c>
      <c r="AT36" s="312">
        <v>26.207100000000001</v>
      </c>
      <c r="AU36" s="312">
        <v>33.085999999999999</v>
      </c>
      <c r="AV36" s="312">
        <v>22.449100000000001</v>
      </c>
      <c r="AW36" s="312">
        <v>31.7898</v>
      </c>
      <c r="AX36" s="312">
        <v>21.045200000000001</v>
      </c>
      <c r="AY36" s="312">
        <v>37.581699999999998</v>
      </c>
      <c r="AZ36" s="312">
        <v>27.1632</v>
      </c>
      <c r="BA36" s="312"/>
      <c r="BB36" s="312"/>
      <c r="BC36" s="312">
        <v>33.090000000000003</v>
      </c>
      <c r="BD36" s="312">
        <v>23.4</v>
      </c>
      <c r="BE36" s="312">
        <v>33.090000000000003</v>
      </c>
      <c r="BF36" s="312">
        <v>23.4</v>
      </c>
      <c r="BG36" s="312">
        <v>34.668478260869563</v>
      </c>
      <c r="BH36" s="312">
        <v>26.358695652173914</v>
      </c>
      <c r="BI36" s="312">
        <v>33.031765999999998</v>
      </c>
      <c r="BJ36" s="312">
        <v>23.9712</v>
      </c>
      <c r="BK36" s="312">
        <v>40.26</v>
      </c>
      <c r="BL36" s="312">
        <v>33.83</v>
      </c>
      <c r="BM36" s="312">
        <v>40.9</v>
      </c>
      <c r="BN36" s="312">
        <v>30.77</v>
      </c>
      <c r="BO36" s="312">
        <v>42.59</v>
      </c>
      <c r="BP36" s="312">
        <v>31.4</v>
      </c>
      <c r="BQ36" s="312">
        <v>42.78</v>
      </c>
      <c r="BR36" s="312">
        <v>34.39</v>
      </c>
      <c r="BS36" s="312">
        <v>44.77</v>
      </c>
      <c r="BT36" s="312">
        <v>33.86</v>
      </c>
      <c r="BU36" s="312">
        <v>43.53</v>
      </c>
      <c r="BV36" s="312">
        <v>34.18</v>
      </c>
      <c r="BW36" s="312">
        <v>41.64</v>
      </c>
      <c r="BX36" s="312">
        <v>22.62</v>
      </c>
    </row>
    <row r="37" spans="1:76" x14ac:dyDescent="0.35">
      <c r="A37" s="263"/>
      <c r="B37" s="311">
        <v>40269</v>
      </c>
      <c r="C37" s="312">
        <v>41.917869000000003</v>
      </c>
      <c r="D37" s="312">
        <v>32.661439999999999</v>
      </c>
      <c r="E37" s="312">
        <v>37.232357</v>
      </c>
      <c r="F37" s="312">
        <v>29.421983000000001</v>
      </c>
      <c r="G37" s="312">
        <v>37.989176</v>
      </c>
      <c r="H37" s="312">
        <v>30.952445000000001</v>
      </c>
      <c r="I37" s="312">
        <v>43.040993999999998</v>
      </c>
      <c r="J37" s="312">
        <v>34.264048000000003</v>
      </c>
      <c r="K37" s="312">
        <v>44.826788999999998</v>
      </c>
      <c r="L37" s="312">
        <v>35.085000000000001</v>
      </c>
      <c r="M37" s="312">
        <v>52.006278000000002</v>
      </c>
      <c r="N37" s="312">
        <v>35.825896</v>
      </c>
      <c r="O37" s="312">
        <v>37.57</v>
      </c>
      <c r="P37" s="312">
        <v>24.43</v>
      </c>
      <c r="Q37" s="312">
        <v>47.177115000000001</v>
      </c>
      <c r="R37" s="312">
        <v>34.362101000000003</v>
      </c>
      <c r="S37" s="312">
        <v>43.497847999999998</v>
      </c>
      <c r="T37" s="312">
        <v>32.032679999999999</v>
      </c>
      <c r="U37" s="312">
        <v>44.515692000000001</v>
      </c>
      <c r="V37" s="312">
        <v>32.100489000000003</v>
      </c>
      <c r="W37" s="312">
        <v>36.471459000000003</v>
      </c>
      <c r="X37" s="312">
        <v>27.915649999999999</v>
      </c>
      <c r="Y37" s="312">
        <v>33.727210999999997</v>
      </c>
      <c r="Z37" s="312">
        <v>20.165313999999999</v>
      </c>
      <c r="AA37" s="312"/>
      <c r="AB37" s="312"/>
      <c r="AC37" s="312">
        <v>36.179380952380953</v>
      </c>
      <c r="AD37" s="312">
        <v>23.654761904761905</v>
      </c>
      <c r="AE37" s="312"/>
      <c r="AF37" s="312"/>
      <c r="AG37" s="312"/>
      <c r="AH37" s="312"/>
      <c r="AI37" s="312"/>
      <c r="AJ37" s="312"/>
      <c r="AK37" s="312">
        <v>34.985142000000003</v>
      </c>
      <c r="AL37" s="312">
        <v>29.056725</v>
      </c>
      <c r="AM37" s="312">
        <v>34.801909999999999</v>
      </c>
      <c r="AN37" s="312">
        <v>28.87519</v>
      </c>
      <c r="AO37" s="312">
        <v>34.585774000000001</v>
      </c>
      <c r="AP37" s="312">
        <v>28.657214</v>
      </c>
      <c r="AQ37" s="312">
        <v>27.110582000000001</v>
      </c>
      <c r="AR37" s="312">
        <v>21.243281</v>
      </c>
      <c r="AS37" s="312">
        <v>35.3172</v>
      </c>
      <c r="AT37" s="312">
        <v>23.615400000000001</v>
      </c>
      <c r="AU37" s="312">
        <v>31.501100000000001</v>
      </c>
      <c r="AV37" s="312">
        <v>19.515699999999999</v>
      </c>
      <c r="AW37" s="312">
        <v>32.085500000000003</v>
      </c>
      <c r="AX37" s="312">
        <v>19.255600000000001</v>
      </c>
      <c r="AY37" s="312">
        <v>38.121200000000002</v>
      </c>
      <c r="AZ37" s="312">
        <v>26.3767</v>
      </c>
      <c r="BA37" s="312"/>
      <c r="BB37" s="312"/>
      <c r="BC37" s="312">
        <v>33.520000000000003</v>
      </c>
      <c r="BD37" s="312">
        <v>20.89</v>
      </c>
      <c r="BE37" s="312">
        <v>33.520000000000003</v>
      </c>
      <c r="BF37" s="312">
        <v>20.89</v>
      </c>
      <c r="BG37" s="312">
        <v>33.452380952380949</v>
      </c>
      <c r="BH37" s="312">
        <v>21.30952380952381</v>
      </c>
      <c r="BI37" s="312">
        <v>41.816619000000003</v>
      </c>
      <c r="BJ37" s="312">
        <v>24.732254999999999</v>
      </c>
      <c r="BK37" s="312">
        <v>37.380000000000003</v>
      </c>
      <c r="BL37" s="312">
        <v>30.57</v>
      </c>
      <c r="BM37" s="312">
        <v>35.619999999999997</v>
      </c>
      <c r="BN37" s="312">
        <v>27.09</v>
      </c>
      <c r="BO37" s="312">
        <v>37.07</v>
      </c>
      <c r="BP37" s="312">
        <v>27.72</v>
      </c>
      <c r="BQ37" s="312">
        <v>38.479999999999997</v>
      </c>
      <c r="BR37" s="312">
        <v>31.39</v>
      </c>
      <c r="BS37" s="312">
        <v>38.409999999999997</v>
      </c>
      <c r="BT37" s="312">
        <v>28.47</v>
      </c>
      <c r="BU37" s="312">
        <v>38.04</v>
      </c>
      <c r="BV37" s="312">
        <v>29.44</v>
      </c>
      <c r="BW37" s="312">
        <v>58.69</v>
      </c>
      <c r="BX37" s="312">
        <v>31.75</v>
      </c>
    </row>
    <row r="38" spans="1:76" x14ac:dyDescent="0.35">
      <c r="A38" s="263"/>
      <c r="B38" s="311">
        <v>40299</v>
      </c>
      <c r="C38" s="312">
        <v>50.701749999999997</v>
      </c>
      <c r="D38" s="312">
        <v>39.129693000000003</v>
      </c>
      <c r="E38" s="312">
        <v>44.298811999999998</v>
      </c>
      <c r="F38" s="312">
        <v>36.571697999999998</v>
      </c>
      <c r="G38" s="312">
        <v>41.956125</v>
      </c>
      <c r="H38" s="312">
        <v>32.638396</v>
      </c>
      <c r="I38" s="312">
        <v>53.111187000000001</v>
      </c>
      <c r="J38" s="312">
        <v>40.003844000000001</v>
      </c>
      <c r="K38" s="312">
        <v>54.006155999999997</v>
      </c>
      <c r="L38" s="312">
        <v>39.787877000000002</v>
      </c>
      <c r="M38" s="312">
        <v>58.993780999999998</v>
      </c>
      <c r="N38" s="312">
        <v>41.700896</v>
      </c>
      <c r="O38" s="312">
        <v>45</v>
      </c>
      <c r="P38" s="312">
        <v>34.14</v>
      </c>
      <c r="Q38" s="312">
        <v>52.608701000000003</v>
      </c>
      <c r="R38" s="312">
        <v>37.326352</v>
      </c>
      <c r="S38" s="312">
        <v>50.063201999999997</v>
      </c>
      <c r="T38" s="312">
        <v>36.637321</v>
      </c>
      <c r="U38" s="312">
        <v>49.851928000000001</v>
      </c>
      <c r="V38" s="312">
        <v>36.168554999999998</v>
      </c>
      <c r="W38" s="312">
        <v>40.471550000000001</v>
      </c>
      <c r="X38" s="312">
        <v>29.129375</v>
      </c>
      <c r="Y38" s="312">
        <v>38.979097000000003</v>
      </c>
      <c r="Z38" s="312">
        <v>25.439294</v>
      </c>
      <c r="AA38" s="312"/>
      <c r="AB38" s="312"/>
      <c r="AC38" s="312">
        <v>39.360699999999994</v>
      </c>
      <c r="AD38" s="312">
        <v>24.462499999999999</v>
      </c>
      <c r="AE38" s="312"/>
      <c r="AF38" s="312"/>
      <c r="AG38" s="312"/>
      <c r="AH38" s="312"/>
      <c r="AI38" s="312"/>
      <c r="AJ38" s="312"/>
      <c r="AK38" s="312">
        <v>38.065820000000002</v>
      </c>
      <c r="AL38" s="312">
        <v>28.820824999999999</v>
      </c>
      <c r="AM38" s="312">
        <v>38.303913999999999</v>
      </c>
      <c r="AN38" s="312">
        <v>29.259180000000001</v>
      </c>
      <c r="AO38" s="312">
        <v>38.147804000000001</v>
      </c>
      <c r="AP38" s="312">
        <v>28.980447999999999</v>
      </c>
      <c r="AQ38" s="312">
        <v>35.483617000000002</v>
      </c>
      <c r="AR38" s="312">
        <v>24.342728999999999</v>
      </c>
      <c r="AS38" s="312">
        <v>39.112299999999998</v>
      </c>
      <c r="AT38" s="312">
        <v>25.695399999999999</v>
      </c>
      <c r="AU38" s="312">
        <v>36.471600000000002</v>
      </c>
      <c r="AV38" s="312">
        <v>23.176300000000001</v>
      </c>
      <c r="AW38" s="312">
        <v>36.338299999999997</v>
      </c>
      <c r="AX38" s="312">
        <v>24.103200000000001</v>
      </c>
      <c r="AY38" s="312">
        <v>44.888800000000003</v>
      </c>
      <c r="AZ38" s="312">
        <v>32.601300000000002</v>
      </c>
      <c r="BA38" s="312"/>
      <c r="BB38" s="312"/>
      <c r="BC38" s="312">
        <v>35.090000000000003</v>
      </c>
      <c r="BD38" s="312">
        <v>21.5</v>
      </c>
      <c r="BE38" s="312">
        <v>35.090000000000003</v>
      </c>
      <c r="BF38" s="312">
        <v>21.5</v>
      </c>
      <c r="BG38" s="312">
        <v>37.6875</v>
      </c>
      <c r="BH38" s="312">
        <v>23.037500000000001</v>
      </c>
      <c r="BI38" s="312">
        <v>40.472031000000001</v>
      </c>
      <c r="BJ38" s="312">
        <v>29.038844000000001</v>
      </c>
      <c r="BK38" s="312">
        <v>30.45</v>
      </c>
      <c r="BL38" s="312">
        <v>25.11</v>
      </c>
      <c r="BM38" s="312">
        <v>34.67</v>
      </c>
      <c r="BN38" s="312">
        <v>24.9</v>
      </c>
      <c r="BO38" s="312">
        <v>33.28</v>
      </c>
      <c r="BP38" s="312">
        <v>22.51</v>
      </c>
      <c r="BQ38" s="312">
        <v>33.619999999999997</v>
      </c>
      <c r="BR38" s="312">
        <v>26.54</v>
      </c>
      <c r="BS38" s="312">
        <v>33.15</v>
      </c>
      <c r="BT38" s="312">
        <v>25.41</v>
      </c>
      <c r="BU38" s="312">
        <v>34.08</v>
      </c>
      <c r="BV38" s="312">
        <v>26.62</v>
      </c>
      <c r="BW38" s="312">
        <v>183.7</v>
      </c>
      <c r="BX38" s="312">
        <v>36.659999999999997</v>
      </c>
    </row>
    <row r="39" spans="1:76" x14ac:dyDescent="0.35">
      <c r="A39" s="263"/>
      <c r="B39" s="311">
        <v>40330</v>
      </c>
      <c r="C39" s="312">
        <v>55.856164</v>
      </c>
      <c r="D39" s="312">
        <v>41.450868999999997</v>
      </c>
      <c r="E39" s="312">
        <v>53.567556000000003</v>
      </c>
      <c r="F39" s="312">
        <v>40.242255</v>
      </c>
      <c r="G39" s="312">
        <v>44.084175999999999</v>
      </c>
      <c r="H39" s="312">
        <v>37.130108</v>
      </c>
      <c r="I39" s="312">
        <v>52.077016999999998</v>
      </c>
      <c r="J39" s="312">
        <v>42.429130000000001</v>
      </c>
      <c r="K39" s="312">
        <v>61.286079000000001</v>
      </c>
      <c r="L39" s="312">
        <v>45.352227999999997</v>
      </c>
      <c r="M39" s="312">
        <v>69.298919999999995</v>
      </c>
      <c r="N39" s="312">
        <v>49.100217000000001</v>
      </c>
      <c r="O39" s="312">
        <v>45.49</v>
      </c>
      <c r="P39" s="312">
        <v>35.44</v>
      </c>
      <c r="Q39" s="312">
        <v>65.834736000000007</v>
      </c>
      <c r="R39" s="312">
        <v>45.064712999999998</v>
      </c>
      <c r="S39" s="312">
        <v>68.632760000000005</v>
      </c>
      <c r="T39" s="312">
        <v>47.939956000000002</v>
      </c>
      <c r="U39" s="312">
        <v>60.280928000000003</v>
      </c>
      <c r="V39" s="312">
        <v>41.340226000000001</v>
      </c>
      <c r="W39" s="312">
        <v>48.669150000000002</v>
      </c>
      <c r="X39" s="312">
        <v>32.589359999999999</v>
      </c>
      <c r="Y39" s="312">
        <v>47.480936</v>
      </c>
      <c r="Z39" s="312">
        <v>29.393243999999999</v>
      </c>
      <c r="AA39" s="312"/>
      <c r="AB39" s="312"/>
      <c r="AC39" s="312">
        <v>47.088636363636368</v>
      </c>
      <c r="AD39" s="312">
        <v>27.818181818181817</v>
      </c>
      <c r="AE39" s="312"/>
      <c r="AF39" s="312"/>
      <c r="AG39" s="312"/>
      <c r="AH39" s="312"/>
      <c r="AI39" s="312"/>
      <c r="AJ39" s="312"/>
      <c r="AK39" s="312">
        <v>44.540646000000002</v>
      </c>
      <c r="AL39" s="312">
        <v>35.310760000000002</v>
      </c>
      <c r="AM39" s="312">
        <v>44.965887000000002</v>
      </c>
      <c r="AN39" s="312">
        <v>35.840800999999999</v>
      </c>
      <c r="AO39" s="312">
        <v>44.747500000000002</v>
      </c>
      <c r="AP39" s="312">
        <v>35.462899999999998</v>
      </c>
      <c r="AQ39" s="312">
        <v>42.243316</v>
      </c>
      <c r="AR39" s="312">
        <v>29.31129</v>
      </c>
      <c r="AS39" s="312">
        <v>49.4953</v>
      </c>
      <c r="AT39" s="312">
        <v>31.9389</v>
      </c>
      <c r="AU39" s="312">
        <v>49.844900000000003</v>
      </c>
      <c r="AV39" s="312">
        <v>28.723400000000002</v>
      </c>
      <c r="AW39" s="312">
        <v>34.517299999999999</v>
      </c>
      <c r="AX39" s="312">
        <v>19.159700000000001</v>
      </c>
      <c r="AY39" s="312">
        <v>52.484499999999997</v>
      </c>
      <c r="AZ39" s="312">
        <v>33.680599999999998</v>
      </c>
      <c r="BA39" s="312"/>
      <c r="BB39" s="312"/>
      <c r="BC39" s="312">
        <v>39.43</v>
      </c>
      <c r="BD39" s="312">
        <v>26.94</v>
      </c>
      <c r="BE39" s="312">
        <v>39.43</v>
      </c>
      <c r="BF39" s="312">
        <v>26.94</v>
      </c>
      <c r="BG39" s="312">
        <v>46.079545454545453</v>
      </c>
      <c r="BH39" s="312">
        <v>25.420454545454547</v>
      </c>
      <c r="BI39" s="312">
        <v>39.042783999999997</v>
      </c>
      <c r="BJ39" s="312">
        <v>27.01557</v>
      </c>
      <c r="BK39" s="312">
        <v>17.579999999999998</v>
      </c>
      <c r="BL39" s="312">
        <v>2.36</v>
      </c>
      <c r="BM39" s="312">
        <v>37.18</v>
      </c>
      <c r="BN39" s="312">
        <v>18.97</v>
      </c>
      <c r="BO39" s="312">
        <v>38.94</v>
      </c>
      <c r="BP39" s="312">
        <v>16.23</v>
      </c>
      <c r="BQ39" s="312">
        <v>25.1</v>
      </c>
      <c r="BR39" s="312">
        <v>6.53</v>
      </c>
      <c r="BS39" s="312">
        <v>34.229999999999997</v>
      </c>
      <c r="BT39" s="312">
        <v>17.510000000000002</v>
      </c>
      <c r="BU39" s="312">
        <v>34.49</v>
      </c>
      <c r="BV39" s="312">
        <v>17.690000000000001</v>
      </c>
      <c r="BW39" s="312">
        <v>74.78</v>
      </c>
      <c r="BX39" s="312">
        <v>22.25</v>
      </c>
    </row>
    <row r="40" spans="1:76" x14ac:dyDescent="0.35">
      <c r="A40" s="263"/>
      <c r="B40" s="311">
        <v>40360</v>
      </c>
      <c r="C40" s="312">
        <v>78.244285000000005</v>
      </c>
      <c r="D40" s="312">
        <v>46.890098000000002</v>
      </c>
      <c r="E40" s="312">
        <v>74.837500000000006</v>
      </c>
      <c r="F40" s="312">
        <v>44.572622000000003</v>
      </c>
      <c r="G40" s="312">
        <v>59.764166000000003</v>
      </c>
      <c r="H40" s="312">
        <v>43.078406000000001</v>
      </c>
      <c r="I40" s="312">
        <v>71.410684000000003</v>
      </c>
      <c r="J40" s="312">
        <v>48.467376999999999</v>
      </c>
      <c r="K40" s="312">
        <v>82.753362999999993</v>
      </c>
      <c r="L40" s="312">
        <v>52.731225000000002</v>
      </c>
      <c r="M40" s="312">
        <v>94.246189999999999</v>
      </c>
      <c r="N40" s="312">
        <v>58.704949999999997</v>
      </c>
      <c r="O40" s="312">
        <v>66.239999999999995</v>
      </c>
      <c r="P40" s="312">
        <v>38.54</v>
      </c>
      <c r="Q40" s="312">
        <v>97.608862999999999</v>
      </c>
      <c r="R40" s="312">
        <v>56.597011999999999</v>
      </c>
      <c r="S40" s="312">
        <v>80.657540999999995</v>
      </c>
      <c r="T40" s="312">
        <v>51.671318999999997</v>
      </c>
      <c r="U40" s="312">
        <v>79.279003000000003</v>
      </c>
      <c r="V40" s="312">
        <v>47.492409000000002</v>
      </c>
      <c r="W40" s="312">
        <v>57.275129999999997</v>
      </c>
      <c r="X40" s="312">
        <v>35.589305000000003</v>
      </c>
      <c r="Y40" s="312">
        <v>55.766615999999999</v>
      </c>
      <c r="Z40" s="312">
        <v>32.849746000000003</v>
      </c>
      <c r="AA40" s="312"/>
      <c r="AB40" s="312"/>
      <c r="AC40" s="312">
        <v>53.403952380952376</v>
      </c>
      <c r="AD40" s="312">
        <v>28.63095238095238</v>
      </c>
      <c r="AE40" s="312"/>
      <c r="AF40" s="312"/>
      <c r="AG40" s="312"/>
      <c r="AH40" s="312"/>
      <c r="AI40" s="312"/>
      <c r="AJ40" s="312"/>
      <c r="AK40" s="312">
        <v>45.519962</v>
      </c>
      <c r="AL40" s="312">
        <v>32.486629000000001</v>
      </c>
      <c r="AM40" s="312">
        <v>45.162506999999998</v>
      </c>
      <c r="AN40" s="312">
        <v>33.725918999999998</v>
      </c>
      <c r="AO40" s="312">
        <v>45.084650000000003</v>
      </c>
      <c r="AP40" s="312">
        <v>33.281758000000004</v>
      </c>
      <c r="AQ40" s="312">
        <v>44.754553000000001</v>
      </c>
      <c r="AR40" s="312">
        <v>31.268529000000001</v>
      </c>
      <c r="AS40" s="312">
        <v>55.149299999999997</v>
      </c>
      <c r="AT40" s="312">
        <v>32.530099999999997</v>
      </c>
      <c r="AU40" s="312">
        <v>57.625599999999999</v>
      </c>
      <c r="AV40" s="312">
        <v>31.084299999999999</v>
      </c>
      <c r="AW40" s="312">
        <v>41.612299999999998</v>
      </c>
      <c r="AX40" s="312">
        <v>23.587199999999999</v>
      </c>
      <c r="AY40" s="312">
        <v>57.716999999999999</v>
      </c>
      <c r="AZ40" s="312">
        <v>34.093299999999999</v>
      </c>
      <c r="BA40" s="312"/>
      <c r="BB40" s="312"/>
      <c r="BC40" s="312">
        <v>41.61</v>
      </c>
      <c r="BD40" s="312">
        <v>29.1</v>
      </c>
      <c r="BE40" s="312">
        <v>41.61</v>
      </c>
      <c r="BF40" s="312">
        <v>29.1</v>
      </c>
      <c r="BG40" s="312">
        <v>51.773809523809526</v>
      </c>
      <c r="BH40" s="312">
        <v>25.86904761904762</v>
      </c>
      <c r="BI40" s="312">
        <v>38.144404000000002</v>
      </c>
      <c r="BJ40" s="312">
        <v>28.050464999999999</v>
      </c>
      <c r="BK40" s="312">
        <v>37.659999999999997</v>
      </c>
      <c r="BL40" s="312">
        <v>24.46</v>
      </c>
      <c r="BM40" s="312">
        <v>43.09</v>
      </c>
      <c r="BN40" s="312">
        <v>27.88</v>
      </c>
      <c r="BO40" s="312">
        <v>48.13</v>
      </c>
      <c r="BP40" s="312">
        <v>26.89</v>
      </c>
      <c r="BQ40" s="312">
        <v>41.15</v>
      </c>
      <c r="BR40" s="312">
        <v>26.16</v>
      </c>
      <c r="BS40" s="312">
        <v>41.45</v>
      </c>
      <c r="BT40" s="312">
        <v>27.06</v>
      </c>
      <c r="BU40" s="312">
        <v>39.99</v>
      </c>
      <c r="BV40" s="312">
        <v>27.71</v>
      </c>
      <c r="BW40" s="312">
        <v>49.35</v>
      </c>
      <c r="BX40" s="312">
        <v>21.33</v>
      </c>
    </row>
    <row r="41" spans="1:76" x14ac:dyDescent="0.35">
      <c r="A41" s="263"/>
      <c r="B41" s="311">
        <v>40391</v>
      </c>
      <c r="C41" s="312">
        <v>66.658834999999996</v>
      </c>
      <c r="D41" s="312">
        <v>41.784948</v>
      </c>
      <c r="E41" s="312">
        <v>64.285937000000004</v>
      </c>
      <c r="F41" s="312">
        <v>40.030636999999999</v>
      </c>
      <c r="G41" s="312">
        <v>54.939801000000003</v>
      </c>
      <c r="H41" s="312">
        <v>38.962116999999999</v>
      </c>
      <c r="I41" s="312">
        <v>62.725994</v>
      </c>
      <c r="J41" s="312">
        <v>43.019821</v>
      </c>
      <c r="K41" s="312">
        <v>70.318550999999999</v>
      </c>
      <c r="L41" s="312">
        <v>44.625534999999999</v>
      </c>
      <c r="M41" s="312">
        <v>78.181192999999993</v>
      </c>
      <c r="N41" s="312">
        <v>48.355867000000003</v>
      </c>
      <c r="O41" s="312">
        <v>52.39</v>
      </c>
      <c r="P41" s="312">
        <v>37.840000000000003</v>
      </c>
      <c r="Q41" s="312">
        <v>72.851932000000005</v>
      </c>
      <c r="R41" s="312">
        <v>41.900346999999996</v>
      </c>
      <c r="S41" s="312">
        <v>69.434331999999998</v>
      </c>
      <c r="T41" s="312">
        <v>41.477671000000001</v>
      </c>
      <c r="U41" s="312">
        <v>64.096665999999999</v>
      </c>
      <c r="V41" s="312">
        <v>38.308512999999998</v>
      </c>
      <c r="W41" s="312">
        <v>54.908672000000003</v>
      </c>
      <c r="X41" s="312">
        <v>33.45628</v>
      </c>
      <c r="Y41" s="312">
        <v>54.498134999999998</v>
      </c>
      <c r="Z41" s="312">
        <v>31.133140000000001</v>
      </c>
      <c r="AA41" s="312"/>
      <c r="AB41" s="312"/>
      <c r="AC41" s="312">
        <v>51.856909090909092</v>
      </c>
      <c r="AD41" s="312">
        <v>28.045454545454547</v>
      </c>
      <c r="AE41" s="312"/>
      <c r="AF41" s="312"/>
      <c r="AG41" s="312"/>
      <c r="AH41" s="312"/>
      <c r="AI41" s="312"/>
      <c r="AJ41" s="312"/>
      <c r="AK41" s="312">
        <v>62.418125000000003</v>
      </c>
      <c r="AL41" s="312">
        <v>44.977243999999999</v>
      </c>
      <c r="AM41" s="312">
        <v>62.667109000000004</v>
      </c>
      <c r="AN41" s="312">
        <v>45.181071000000003</v>
      </c>
      <c r="AO41" s="312">
        <v>62.492336000000002</v>
      </c>
      <c r="AP41" s="312">
        <v>45.045676</v>
      </c>
      <c r="AQ41" s="312">
        <v>60.975873</v>
      </c>
      <c r="AR41" s="312">
        <v>43.473443000000003</v>
      </c>
      <c r="AS41" s="312">
        <v>52.178600000000003</v>
      </c>
      <c r="AT41" s="312">
        <v>29.796500000000002</v>
      </c>
      <c r="AU41" s="312">
        <v>51.399500000000003</v>
      </c>
      <c r="AV41" s="312">
        <v>28.621300000000002</v>
      </c>
      <c r="AW41" s="312">
        <v>45.3187</v>
      </c>
      <c r="AX41" s="312">
        <v>24.962800000000001</v>
      </c>
      <c r="AY41" s="312">
        <v>53.695300000000003</v>
      </c>
      <c r="AZ41" s="312">
        <v>31.238600000000002</v>
      </c>
      <c r="BA41" s="312"/>
      <c r="BB41" s="312"/>
      <c r="BC41" s="312">
        <v>42.64</v>
      </c>
      <c r="BD41" s="312">
        <v>29.89</v>
      </c>
      <c r="BE41" s="312">
        <v>42.64</v>
      </c>
      <c r="BF41" s="312">
        <v>29.89</v>
      </c>
      <c r="BG41" s="312">
        <v>50.597409090909089</v>
      </c>
      <c r="BH41" s="312">
        <v>25.102272727272727</v>
      </c>
      <c r="BI41" s="312">
        <v>35.511789</v>
      </c>
      <c r="BJ41" s="312">
        <v>26.908214000000001</v>
      </c>
      <c r="BK41" s="312">
        <v>39.979999999999997</v>
      </c>
      <c r="BL41" s="312">
        <v>27.06</v>
      </c>
      <c r="BM41" s="312">
        <v>41.52</v>
      </c>
      <c r="BN41" s="312">
        <v>25.82</v>
      </c>
      <c r="BO41" s="312">
        <v>45.69</v>
      </c>
      <c r="BP41" s="312">
        <v>26.05</v>
      </c>
      <c r="BQ41" s="312">
        <v>42.86</v>
      </c>
      <c r="BR41" s="312">
        <v>27.84</v>
      </c>
      <c r="BS41" s="312">
        <v>38.56</v>
      </c>
      <c r="BT41" s="312">
        <v>27.07</v>
      </c>
      <c r="BU41" s="312">
        <v>37.94</v>
      </c>
      <c r="BV41" s="312">
        <v>27.91</v>
      </c>
      <c r="BW41" s="312">
        <v>46.35</v>
      </c>
      <c r="BX41" s="312">
        <v>23.22</v>
      </c>
    </row>
    <row r="42" spans="1:76" x14ac:dyDescent="0.35">
      <c r="A42" s="263"/>
      <c r="B42" s="311">
        <v>40422</v>
      </c>
      <c r="C42" s="312">
        <v>53.935833000000002</v>
      </c>
      <c r="D42" s="312">
        <v>37.402734000000002</v>
      </c>
      <c r="E42" s="312">
        <v>53.842976</v>
      </c>
      <c r="F42" s="312">
        <v>37.169426999999999</v>
      </c>
      <c r="G42" s="312">
        <v>44.179254999999998</v>
      </c>
      <c r="H42" s="312">
        <v>33.865285999999998</v>
      </c>
      <c r="I42" s="312">
        <v>52.293064999999999</v>
      </c>
      <c r="J42" s="312">
        <v>37.971848000000001</v>
      </c>
      <c r="K42" s="312">
        <v>56.342469999999999</v>
      </c>
      <c r="L42" s="312">
        <v>39.252135000000003</v>
      </c>
      <c r="M42" s="312">
        <v>60.565119000000003</v>
      </c>
      <c r="N42" s="312">
        <v>40.559401000000001</v>
      </c>
      <c r="O42" s="312">
        <v>37.880000000000003</v>
      </c>
      <c r="P42" s="312">
        <v>28.56</v>
      </c>
      <c r="Q42" s="312">
        <v>59.209992999999997</v>
      </c>
      <c r="R42" s="312">
        <v>35.239586000000003</v>
      </c>
      <c r="S42" s="312">
        <v>54.116785</v>
      </c>
      <c r="T42" s="312">
        <v>33.585312999999999</v>
      </c>
      <c r="U42" s="312">
        <v>51.295065000000001</v>
      </c>
      <c r="V42" s="312">
        <v>32.604895999999997</v>
      </c>
      <c r="W42" s="312">
        <v>38.527790000000003</v>
      </c>
      <c r="X42" s="312">
        <v>27.299431999999999</v>
      </c>
      <c r="Y42" s="312">
        <v>35.541522999999998</v>
      </c>
      <c r="Z42" s="312">
        <v>18.949148999999998</v>
      </c>
      <c r="AA42" s="312"/>
      <c r="AB42" s="312"/>
      <c r="AC42" s="312">
        <v>36.154761904761905</v>
      </c>
      <c r="AD42" s="312">
        <v>26.66090909090909</v>
      </c>
      <c r="AE42" s="312"/>
      <c r="AF42" s="312"/>
      <c r="AG42" s="312"/>
      <c r="AH42" s="312"/>
      <c r="AI42" s="312"/>
      <c r="AJ42" s="312"/>
      <c r="AK42" s="312">
        <v>37.715282000000002</v>
      </c>
      <c r="AL42" s="312">
        <v>28.864139999999999</v>
      </c>
      <c r="AM42" s="312">
        <v>38.130460999999997</v>
      </c>
      <c r="AN42" s="312">
        <v>29.118255000000001</v>
      </c>
      <c r="AO42" s="312">
        <v>37.948101999999999</v>
      </c>
      <c r="AP42" s="312">
        <v>28.916653</v>
      </c>
      <c r="AQ42" s="312">
        <v>36.903035000000003</v>
      </c>
      <c r="AR42" s="312">
        <v>26.013157</v>
      </c>
      <c r="AS42" s="312">
        <v>37.180599999999998</v>
      </c>
      <c r="AT42" s="312">
        <v>22.6188</v>
      </c>
      <c r="AU42" s="312">
        <v>34.131900000000002</v>
      </c>
      <c r="AV42" s="312">
        <v>19.486499999999999</v>
      </c>
      <c r="AW42" s="312">
        <v>29.721800000000002</v>
      </c>
      <c r="AX42" s="312">
        <v>14.362299999999999</v>
      </c>
      <c r="AY42" s="312">
        <v>40.570900000000002</v>
      </c>
      <c r="AZ42" s="312">
        <v>23.778300000000002</v>
      </c>
      <c r="BA42" s="312"/>
      <c r="BB42" s="312"/>
      <c r="BC42" s="312">
        <v>32.82</v>
      </c>
      <c r="BD42" s="312">
        <v>21.57</v>
      </c>
      <c r="BE42" s="312">
        <v>32.82</v>
      </c>
      <c r="BF42" s="312">
        <v>21.57</v>
      </c>
      <c r="BG42" s="312">
        <v>33.761904761904759</v>
      </c>
      <c r="BH42" s="312">
        <v>24.477272727272727</v>
      </c>
      <c r="BI42" s="312">
        <v>30.69369</v>
      </c>
      <c r="BJ42" s="312">
        <v>22.237317000000001</v>
      </c>
      <c r="BK42" s="312">
        <v>36.6</v>
      </c>
      <c r="BL42" s="312">
        <v>28.36</v>
      </c>
      <c r="BM42" s="312">
        <v>36.840000000000003</v>
      </c>
      <c r="BN42" s="312">
        <v>25.39</v>
      </c>
      <c r="BO42" s="312">
        <v>38.82</v>
      </c>
      <c r="BP42" s="312">
        <v>24.5</v>
      </c>
      <c r="BQ42" s="312">
        <v>39.58</v>
      </c>
      <c r="BR42" s="312">
        <v>29.2</v>
      </c>
      <c r="BS42" s="312">
        <v>39.71</v>
      </c>
      <c r="BT42" s="312">
        <v>28.59</v>
      </c>
      <c r="BU42" s="312">
        <v>39.61</v>
      </c>
      <c r="BV42" s="312">
        <v>29.89</v>
      </c>
      <c r="BW42" s="312">
        <v>32.590000000000003</v>
      </c>
      <c r="BX42" s="312">
        <v>20.100000000000001</v>
      </c>
    </row>
    <row r="43" spans="1:76" x14ac:dyDescent="0.35">
      <c r="A43" s="263"/>
      <c r="B43" s="311">
        <v>40452</v>
      </c>
      <c r="C43" s="312">
        <v>40.945504999999997</v>
      </c>
      <c r="D43" s="312">
        <v>31.881347999999999</v>
      </c>
      <c r="E43" s="312">
        <v>39.938482</v>
      </c>
      <c r="F43" s="312">
        <v>31.368382</v>
      </c>
      <c r="G43" s="312">
        <v>36.616190000000003</v>
      </c>
      <c r="H43" s="312">
        <v>29.2425</v>
      </c>
      <c r="I43" s="312">
        <v>41.240653999999999</v>
      </c>
      <c r="J43" s="312">
        <v>31.740269000000001</v>
      </c>
      <c r="K43" s="312">
        <v>44.056457999999999</v>
      </c>
      <c r="L43" s="312">
        <v>32.590637000000001</v>
      </c>
      <c r="M43" s="312">
        <v>46.498094999999999</v>
      </c>
      <c r="N43" s="312">
        <v>33.191887000000001</v>
      </c>
      <c r="O43" s="312">
        <v>34.119999999999997</v>
      </c>
      <c r="P43" s="312">
        <v>25.82</v>
      </c>
      <c r="Q43" s="312">
        <v>43.747573000000003</v>
      </c>
      <c r="R43" s="312">
        <v>32.762905000000003</v>
      </c>
      <c r="S43" s="312">
        <v>44.368592</v>
      </c>
      <c r="T43" s="312">
        <v>33.849060999999999</v>
      </c>
      <c r="U43" s="312">
        <v>41.137507999999997</v>
      </c>
      <c r="V43" s="312">
        <v>31.952151000000001</v>
      </c>
      <c r="W43" s="312">
        <v>34.148935000000002</v>
      </c>
      <c r="X43" s="312">
        <v>28.885261</v>
      </c>
      <c r="Y43" s="312">
        <v>30.202088</v>
      </c>
      <c r="Z43" s="312">
        <v>20.002284</v>
      </c>
      <c r="AA43" s="312"/>
      <c r="AB43" s="312"/>
      <c r="AC43" s="312">
        <v>33.261904761904759</v>
      </c>
      <c r="AD43" s="312">
        <v>25.729472140762461</v>
      </c>
      <c r="AE43" s="312"/>
      <c r="AF43" s="312"/>
      <c r="AG43" s="312"/>
      <c r="AH43" s="312"/>
      <c r="AI43" s="312"/>
      <c r="AJ43" s="312"/>
      <c r="AK43" s="312">
        <v>34.945177999999999</v>
      </c>
      <c r="AL43" s="312">
        <v>25.658259000000001</v>
      </c>
      <c r="AM43" s="312">
        <v>34.988340000000001</v>
      </c>
      <c r="AN43" s="312">
        <v>26.662561</v>
      </c>
      <c r="AO43" s="312">
        <v>34.932105</v>
      </c>
      <c r="AP43" s="312">
        <v>26.212872999999998</v>
      </c>
      <c r="AQ43" s="312">
        <v>33.637686000000002</v>
      </c>
      <c r="AR43" s="312">
        <v>17.281763999999999</v>
      </c>
      <c r="AS43" s="312">
        <v>32.949399999999997</v>
      </c>
      <c r="AT43" s="312">
        <v>24.1418</v>
      </c>
      <c r="AU43" s="312">
        <v>30.149799999999999</v>
      </c>
      <c r="AV43" s="312">
        <v>20.3751</v>
      </c>
      <c r="AW43" s="312">
        <v>31.9361</v>
      </c>
      <c r="AX43" s="312">
        <v>18.0227</v>
      </c>
      <c r="AY43" s="312">
        <v>36.5244</v>
      </c>
      <c r="AZ43" s="312">
        <v>27.183299999999999</v>
      </c>
      <c r="BA43" s="312"/>
      <c r="BB43" s="312"/>
      <c r="BC43" s="312">
        <v>31.34</v>
      </c>
      <c r="BD43" s="312">
        <v>21.4</v>
      </c>
      <c r="BE43" s="312">
        <v>31.34</v>
      </c>
      <c r="BF43" s="312">
        <v>21.4</v>
      </c>
      <c r="BG43" s="312">
        <v>30.13095238095238</v>
      </c>
      <c r="BH43" s="312">
        <v>23.030938416422284</v>
      </c>
      <c r="BI43" s="312">
        <v>33.707559000000003</v>
      </c>
      <c r="BJ43" s="312">
        <v>22.652843000000001</v>
      </c>
      <c r="BK43" s="312">
        <v>31.44</v>
      </c>
      <c r="BL43" s="312">
        <v>29.05</v>
      </c>
      <c r="BM43" s="312">
        <v>33.49</v>
      </c>
      <c r="BN43" s="312">
        <v>23.94</v>
      </c>
      <c r="BO43" s="312">
        <v>31.59</v>
      </c>
      <c r="BP43" s="312">
        <v>20.89</v>
      </c>
      <c r="BQ43" s="312">
        <v>34.15</v>
      </c>
      <c r="BR43" s="312">
        <v>30.83</v>
      </c>
      <c r="BS43" s="312">
        <v>37.380000000000003</v>
      </c>
      <c r="BT43" s="312">
        <v>28.17</v>
      </c>
      <c r="BU43" s="312">
        <v>37.53</v>
      </c>
      <c r="BV43" s="312">
        <v>29.4</v>
      </c>
      <c r="BW43" s="312">
        <v>34.700000000000003</v>
      </c>
      <c r="BX43" s="312">
        <v>23.36</v>
      </c>
    </row>
    <row r="44" spans="1:76" x14ac:dyDescent="0.35">
      <c r="A44" s="263"/>
      <c r="B44" s="311">
        <v>40483</v>
      </c>
      <c r="C44" s="312">
        <v>48.280237999999997</v>
      </c>
      <c r="D44" s="312">
        <v>40.376857000000001</v>
      </c>
      <c r="E44" s="312">
        <v>46.373958000000002</v>
      </c>
      <c r="F44" s="312">
        <v>39.181012000000003</v>
      </c>
      <c r="G44" s="312">
        <v>36.921070999999998</v>
      </c>
      <c r="H44" s="312">
        <v>35.239635999999997</v>
      </c>
      <c r="I44" s="312">
        <v>47.763809000000002</v>
      </c>
      <c r="J44" s="312">
        <v>38.800207</v>
      </c>
      <c r="K44" s="312">
        <v>50.182797000000001</v>
      </c>
      <c r="L44" s="312">
        <v>40.207557999999999</v>
      </c>
      <c r="M44" s="312">
        <v>50.884166</v>
      </c>
      <c r="N44" s="312">
        <v>40.273142</v>
      </c>
      <c r="O44" s="312">
        <v>34.97</v>
      </c>
      <c r="P44" s="312">
        <v>28.94</v>
      </c>
      <c r="Q44" s="312">
        <v>46.074832999999998</v>
      </c>
      <c r="R44" s="312">
        <v>35.625273999999997</v>
      </c>
      <c r="S44" s="312">
        <v>43.595602999999997</v>
      </c>
      <c r="T44" s="312">
        <v>36.994489999999999</v>
      </c>
      <c r="U44" s="312">
        <v>42.010435000000001</v>
      </c>
      <c r="V44" s="312">
        <v>35.093589999999999</v>
      </c>
      <c r="W44" s="312">
        <v>36.491681999999997</v>
      </c>
      <c r="X44" s="312">
        <v>31.00563</v>
      </c>
      <c r="Y44" s="312">
        <v>32.010389000000004</v>
      </c>
      <c r="Z44" s="312">
        <v>19.462689999999998</v>
      </c>
      <c r="AA44" s="312"/>
      <c r="AB44" s="312"/>
      <c r="AC44" s="312">
        <v>34.0625</v>
      </c>
      <c r="AD44" s="312">
        <v>27.409673659673661</v>
      </c>
      <c r="AE44" s="312"/>
      <c r="AF44" s="312"/>
      <c r="AG44" s="312"/>
      <c r="AH44" s="312"/>
      <c r="AI44" s="312"/>
      <c r="AJ44" s="312"/>
      <c r="AK44" s="312">
        <v>29.680848000000001</v>
      </c>
      <c r="AL44" s="312">
        <v>23.122928000000002</v>
      </c>
      <c r="AM44" s="312">
        <v>31.016635999999998</v>
      </c>
      <c r="AN44" s="312">
        <v>22.888349999999999</v>
      </c>
      <c r="AO44" s="312">
        <v>30.286204999999999</v>
      </c>
      <c r="AP44" s="312">
        <v>22.482441000000001</v>
      </c>
      <c r="AQ44" s="312">
        <v>19.667552000000001</v>
      </c>
      <c r="AR44" s="312">
        <v>7.2134150000000004</v>
      </c>
      <c r="AS44" s="312">
        <v>35.768799999999999</v>
      </c>
      <c r="AT44" s="312">
        <v>25.4315</v>
      </c>
      <c r="AU44" s="312">
        <v>26.5871</v>
      </c>
      <c r="AV44" s="312">
        <v>18.5093</v>
      </c>
      <c r="AW44" s="312">
        <v>32.390799999999999</v>
      </c>
      <c r="AX44" s="312">
        <v>17.314499999999999</v>
      </c>
      <c r="AY44" s="312">
        <v>39.109000000000002</v>
      </c>
      <c r="AZ44" s="312">
        <v>28.177600000000002</v>
      </c>
      <c r="BA44" s="312"/>
      <c r="BB44" s="312"/>
      <c r="BC44" s="312">
        <v>29.45</v>
      </c>
      <c r="BD44" s="312">
        <v>20.41</v>
      </c>
      <c r="BE44" s="312">
        <v>29.45</v>
      </c>
      <c r="BF44" s="312">
        <v>20.41</v>
      </c>
      <c r="BG44" s="312">
        <v>31.75</v>
      </c>
      <c r="BH44" s="312">
        <v>24.283508158508155</v>
      </c>
      <c r="BI44" s="312">
        <v>29.171431999999999</v>
      </c>
      <c r="BJ44" s="312">
        <v>20.230415000000001</v>
      </c>
      <c r="BK44" s="312">
        <v>34.68</v>
      </c>
      <c r="BL44" s="312">
        <v>29.2</v>
      </c>
      <c r="BM44" s="312">
        <v>34.11</v>
      </c>
      <c r="BN44" s="312">
        <v>26.43</v>
      </c>
      <c r="BO44" s="312">
        <v>34.68</v>
      </c>
      <c r="BP44" s="312">
        <v>25.98</v>
      </c>
      <c r="BQ44" s="312">
        <v>37.229999999999997</v>
      </c>
      <c r="BR44" s="312">
        <v>31.58</v>
      </c>
      <c r="BS44" s="312">
        <v>36.840000000000003</v>
      </c>
      <c r="BT44" s="312">
        <v>29.32</v>
      </c>
      <c r="BU44" s="312">
        <v>38.4</v>
      </c>
      <c r="BV44" s="312">
        <v>31.87</v>
      </c>
      <c r="BW44" s="312">
        <v>59.77</v>
      </c>
      <c r="BX44" s="312">
        <v>24.81</v>
      </c>
    </row>
    <row r="45" spans="1:76" x14ac:dyDescent="0.35">
      <c r="A45" s="263"/>
      <c r="B45" s="311">
        <v>40513</v>
      </c>
      <c r="C45" s="312">
        <v>73.172580999999994</v>
      </c>
      <c r="D45" s="312">
        <v>57.564999999999998</v>
      </c>
      <c r="E45" s="312">
        <v>70.012254999999996</v>
      </c>
      <c r="F45" s="312">
        <v>55.748696000000002</v>
      </c>
      <c r="G45" s="312">
        <v>48.878259999999997</v>
      </c>
      <c r="H45" s="312">
        <v>41.033217999999998</v>
      </c>
      <c r="I45" s="312">
        <v>75.277771000000001</v>
      </c>
      <c r="J45" s="312">
        <v>57.050106</v>
      </c>
      <c r="K45" s="312">
        <v>74.428532000000004</v>
      </c>
      <c r="L45" s="312">
        <v>56.110211999999997</v>
      </c>
      <c r="M45" s="312">
        <v>85.685053999999994</v>
      </c>
      <c r="N45" s="312">
        <v>58.195824000000002</v>
      </c>
      <c r="O45" s="312">
        <v>36.979999999999997</v>
      </c>
      <c r="P45" s="312">
        <v>31.23</v>
      </c>
      <c r="Q45" s="312">
        <v>73.693572000000003</v>
      </c>
      <c r="R45" s="312">
        <v>54.179803</v>
      </c>
      <c r="S45" s="312">
        <v>69.385119000000003</v>
      </c>
      <c r="T45" s="312">
        <v>54.041265000000003</v>
      </c>
      <c r="U45" s="312">
        <v>64.176412999999997</v>
      </c>
      <c r="V45" s="312">
        <v>48.169364999999999</v>
      </c>
      <c r="W45" s="312">
        <v>46.816060999999998</v>
      </c>
      <c r="X45" s="312">
        <v>35.262435000000004</v>
      </c>
      <c r="Y45" s="312">
        <v>39.839179999999999</v>
      </c>
      <c r="Z45" s="312">
        <v>24.795656999999999</v>
      </c>
      <c r="AA45" s="312"/>
      <c r="AB45" s="312"/>
      <c r="AC45" s="312">
        <v>44.43181818181818</v>
      </c>
      <c r="AD45" s="312">
        <v>36.274621212121218</v>
      </c>
      <c r="AE45" s="312"/>
      <c r="AF45" s="312"/>
      <c r="AG45" s="312"/>
      <c r="AH45" s="312"/>
      <c r="AI45" s="312"/>
      <c r="AJ45" s="312"/>
      <c r="AK45" s="312">
        <v>34.459782608695647</v>
      </c>
      <c r="AL45" s="312">
        <v>29.021223404255313</v>
      </c>
      <c r="AM45" s="312">
        <v>34.434103260869577</v>
      </c>
      <c r="AN45" s="312">
        <v>28.972446808510664</v>
      </c>
      <c r="AO45" s="312">
        <v>33.678423913043467</v>
      </c>
      <c r="AP45" s="312">
        <v>28.168351063829782</v>
      </c>
      <c r="AQ45" s="312">
        <v>31.80423913043478</v>
      </c>
      <c r="AR45" s="312">
        <v>24.99728723404257</v>
      </c>
      <c r="AS45" s="312">
        <v>44.718499999999999</v>
      </c>
      <c r="AT45" s="312">
        <v>30.817599999999999</v>
      </c>
      <c r="AU45" s="312">
        <v>31.245699999999999</v>
      </c>
      <c r="AV45" s="312">
        <v>21.770399999999999</v>
      </c>
      <c r="AW45" s="312">
        <v>35.845599999999997</v>
      </c>
      <c r="AX45" s="312">
        <v>22.9499</v>
      </c>
      <c r="AY45" s="312">
        <v>45.400100000000002</v>
      </c>
      <c r="AZ45" s="312">
        <v>32.174999999999997</v>
      </c>
      <c r="BA45" s="312"/>
      <c r="BB45" s="312"/>
      <c r="BC45" s="312">
        <v>33.090000000000003</v>
      </c>
      <c r="BD45" s="312">
        <v>27.14</v>
      </c>
      <c r="BE45" s="312">
        <v>33.090000000000003</v>
      </c>
      <c r="BF45" s="312">
        <v>27.14</v>
      </c>
      <c r="BG45" s="312">
        <v>40.68181818181818</v>
      </c>
      <c r="BH45" s="312">
        <v>32.539772727272727</v>
      </c>
      <c r="BI45" s="312">
        <v>32.254755000000003</v>
      </c>
      <c r="BJ45" s="312">
        <v>28.680530999999998</v>
      </c>
      <c r="BK45" s="312">
        <v>34.4</v>
      </c>
      <c r="BL45" s="312">
        <v>30.97</v>
      </c>
      <c r="BM45" s="312">
        <v>34.99</v>
      </c>
      <c r="BN45" s="312">
        <v>26.92</v>
      </c>
      <c r="BO45" s="312">
        <v>35.549999999999997</v>
      </c>
      <c r="BP45" s="312">
        <v>26.85</v>
      </c>
      <c r="BQ45" s="312">
        <v>36.43</v>
      </c>
      <c r="BR45" s="312">
        <v>31.57</v>
      </c>
      <c r="BS45" s="312">
        <v>36.770000000000003</v>
      </c>
      <c r="BT45" s="312">
        <v>28.78</v>
      </c>
      <c r="BU45" s="312">
        <v>37.43</v>
      </c>
      <c r="BV45" s="312">
        <v>30.06</v>
      </c>
      <c r="BW45" s="312">
        <v>74.400000000000006</v>
      </c>
      <c r="BX45" s="312">
        <v>27.86</v>
      </c>
    </row>
    <row r="46" spans="1:76" x14ac:dyDescent="0.35">
      <c r="A46" s="263"/>
      <c r="B46" s="311">
        <v>40544</v>
      </c>
      <c r="C46" s="312">
        <v>78.567618999999993</v>
      </c>
      <c r="D46" s="312">
        <v>65.325244999999995</v>
      </c>
      <c r="E46" s="312">
        <v>83.29616</v>
      </c>
      <c r="F46" s="312">
        <v>66.201837999999995</v>
      </c>
      <c r="G46" s="312">
        <v>45.557946000000001</v>
      </c>
      <c r="H46" s="312">
        <v>42.023578000000001</v>
      </c>
      <c r="I46" s="312">
        <v>78.907439999999994</v>
      </c>
      <c r="J46" s="312">
        <v>68.521935999999997</v>
      </c>
      <c r="K46" s="312">
        <v>78.291754999999995</v>
      </c>
      <c r="L46" s="312">
        <v>66.531985000000006</v>
      </c>
      <c r="M46" s="312">
        <v>89.784017000000006</v>
      </c>
      <c r="N46" s="312">
        <v>68.540195999999995</v>
      </c>
      <c r="O46" s="312">
        <v>37.03</v>
      </c>
      <c r="P46" s="312">
        <v>27.72</v>
      </c>
      <c r="Q46" s="312">
        <v>75.306808000000004</v>
      </c>
      <c r="R46" s="312">
        <v>66.176072000000005</v>
      </c>
      <c r="S46" s="312">
        <v>67.907829000000007</v>
      </c>
      <c r="T46" s="312">
        <v>59.093969000000001</v>
      </c>
      <c r="U46" s="312">
        <v>61.111015999999999</v>
      </c>
      <c r="V46" s="312">
        <v>51.053300999999998</v>
      </c>
      <c r="W46" s="312">
        <v>45.546984000000002</v>
      </c>
      <c r="X46" s="312">
        <v>37.605231000000003</v>
      </c>
      <c r="Y46" s="312">
        <v>41.304164999999998</v>
      </c>
      <c r="Z46" s="312">
        <v>30.677033999999999</v>
      </c>
      <c r="AA46" s="312"/>
      <c r="AB46" s="312"/>
      <c r="AC46" s="312">
        <v>43.546900000000001</v>
      </c>
      <c r="AD46" s="312">
        <v>32.481818181818184</v>
      </c>
      <c r="AE46" s="312"/>
      <c r="AF46" s="312"/>
      <c r="AG46" s="312"/>
      <c r="AH46" s="312"/>
      <c r="AI46" s="312"/>
      <c r="AJ46" s="312"/>
      <c r="AK46" s="312">
        <v>37.722916666666684</v>
      </c>
      <c r="AL46" s="312">
        <v>31.125563725490181</v>
      </c>
      <c r="AM46" s="312">
        <v>37.357916666666675</v>
      </c>
      <c r="AN46" s="312">
        <v>30.860563725490184</v>
      </c>
      <c r="AO46" s="312">
        <v>37.163898809523801</v>
      </c>
      <c r="AP46" s="312">
        <v>30.771568627450975</v>
      </c>
      <c r="AQ46" s="312">
        <v>35.12583333333334</v>
      </c>
      <c r="AR46" s="312">
        <v>27.051274509803903</v>
      </c>
      <c r="AS46" s="312">
        <v>45.311199999999999</v>
      </c>
      <c r="AT46" s="312">
        <v>33.529400000000003</v>
      </c>
      <c r="AU46" s="312">
        <v>37.914000000000001</v>
      </c>
      <c r="AV46" s="312">
        <v>26.7515</v>
      </c>
      <c r="AW46" s="312">
        <v>36.9529</v>
      </c>
      <c r="AX46" s="312">
        <v>25.8353</v>
      </c>
      <c r="AY46" s="312">
        <v>45.646099999999997</v>
      </c>
      <c r="AZ46" s="312">
        <v>34.032299999999999</v>
      </c>
      <c r="BA46" s="312"/>
      <c r="BB46" s="312"/>
      <c r="BC46" s="312">
        <v>32.619999999999997</v>
      </c>
      <c r="BD46" s="312">
        <v>27.64</v>
      </c>
      <c r="BE46" s="312">
        <v>32.619999999999997</v>
      </c>
      <c r="BF46" s="312">
        <v>27.64</v>
      </c>
      <c r="BG46" s="312">
        <v>41.075000000000003</v>
      </c>
      <c r="BH46" s="312">
        <v>31.031818181818185</v>
      </c>
      <c r="BI46" s="312">
        <v>33.352142000000001</v>
      </c>
      <c r="BJ46" s="312">
        <v>29.505811999999999</v>
      </c>
      <c r="BK46" s="312">
        <v>29.51</v>
      </c>
      <c r="BL46" s="312">
        <v>21.46</v>
      </c>
      <c r="BM46" s="312">
        <v>34.630000000000003</v>
      </c>
      <c r="BN46" s="312">
        <v>23.91</v>
      </c>
      <c r="BO46" s="312">
        <v>34.83</v>
      </c>
      <c r="BP46" s="312">
        <v>23.54</v>
      </c>
      <c r="BQ46" s="312">
        <v>33.909999999999997</v>
      </c>
      <c r="BR46" s="312">
        <v>23.5</v>
      </c>
      <c r="BS46" s="312">
        <v>37.229999999999997</v>
      </c>
      <c r="BT46" s="312">
        <v>26.82</v>
      </c>
      <c r="BU46" s="312">
        <v>37.04</v>
      </c>
      <c r="BV46" s="312">
        <v>27.3</v>
      </c>
      <c r="BW46" s="312">
        <v>103.02</v>
      </c>
      <c r="BX46" s="312">
        <v>31.11</v>
      </c>
    </row>
    <row r="47" spans="1:76" x14ac:dyDescent="0.35">
      <c r="A47" s="263"/>
      <c r="B47" s="311">
        <v>40575</v>
      </c>
      <c r="C47" s="312">
        <v>64.185781000000006</v>
      </c>
      <c r="D47" s="312">
        <v>47.521335000000001</v>
      </c>
      <c r="E47" s="312">
        <v>65.047749999999994</v>
      </c>
      <c r="F47" s="312">
        <v>48.419687000000003</v>
      </c>
      <c r="G47" s="312">
        <v>41.916156000000001</v>
      </c>
      <c r="H47" s="312">
        <v>35.771476999999997</v>
      </c>
      <c r="I47" s="312">
        <v>64.411968000000002</v>
      </c>
      <c r="J47" s="312">
        <v>48.162244000000001</v>
      </c>
      <c r="K47" s="312">
        <v>63.331249999999997</v>
      </c>
      <c r="L47" s="312">
        <v>47.004772000000003</v>
      </c>
      <c r="M47" s="312">
        <v>72.620030999999997</v>
      </c>
      <c r="N47" s="312">
        <v>48.600113</v>
      </c>
      <c r="O47" s="312">
        <v>34.840000000000003</v>
      </c>
      <c r="P47" s="312">
        <v>32.01</v>
      </c>
      <c r="Q47" s="312">
        <v>55.702357999999997</v>
      </c>
      <c r="R47" s="312">
        <v>44.222144999999998</v>
      </c>
      <c r="S47" s="312">
        <v>49.887647000000001</v>
      </c>
      <c r="T47" s="312">
        <v>42.206226000000001</v>
      </c>
      <c r="U47" s="312">
        <v>47.536192999999997</v>
      </c>
      <c r="V47" s="312">
        <v>39.429822999999999</v>
      </c>
      <c r="W47" s="312">
        <v>39.782789000000001</v>
      </c>
      <c r="X47" s="312">
        <v>32.647416</v>
      </c>
      <c r="Y47" s="312">
        <v>38.120798999999998</v>
      </c>
      <c r="Z47" s="312">
        <v>28.032112000000001</v>
      </c>
      <c r="AA47" s="312"/>
      <c r="AB47" s="312"/>
      <c r="AC47" s="312">
        <v>37.25</v>
      </c>
      <c r="AD47" s="312">
        <v>30.484006734006734</v>
      </c>
      <c r="AE47" s="312"/>
      <c r="AF47" s="312"/>
      <c r="AG47" s="312"/>
      <c r="AH47" s="312"/>
      <c r="AI47" s="312"/>
      <c r="AJ47" s="312"/>
      <c r="AK47" s="312">
        <v>69.892125000000007</v>
      </c>
      <c r="AL47" s="312">
        <v>35.460028409090945</v>
      </c>
      <c r="AM47" s="312">
        <v>66.542312499999952</v>
      </c>
      <c r="AN47" s="312">
        <v>34.886051136363648</v>
      </c>
      <c r="AO47" s="312">
        <v>72.586968749999954</v>
      </c>
      <c r="AP47" s="312">
        <v>35.934715909090897</v>
      </c>
      <c r="AQ47" s="312">
        <v>64.754718749999952</v>
      </c>
      <c r="AR47" s="312">
        <v>26.078124999999975</v>
      </c>
      <c r="AS47" s="312">
        <v>39.3035</v>
      </c>
      <c r="AT47" s="312">
        <v>29.480699999999999</v>
      </c>
      <c r="AU47" s="312">
        <v>35.918500000000002</v>
      </c>
      <c r="AV47" s="312">
        <v>24.421800000000001</v>
      </c>
      <c r="AW47" s="312">
        <v>31.608799999999999</v>
      </c>
      <c r="AX47" s="312">
        <v>18.742000000000001</v>
      </c>
      <c r="AY47" s="312">
        <v>43.393599999999999</v>
      </c>
      <c r="AZ47" s="312">
        <v>32.633400000000002</v>
      </c>
      <c r="BA47" s="312"/>
      <c r="BB47" s="312"/>
      <c r="BC47" s="312">
        <v>32.979999999999997</v>
      </c>
      <c r="BD47" s="312">
        <v>23.09</v>
      </c>
      <c r="BE47" s="312">
        <v>32.979999999999997</v>
      </c>
      <c r="BF47" s="312">
        <v>23.09</v>
      </c>
      <c r="BG47" s="312">
        <v>36.368421052631582</v>
      </c>
      <c r="BH47" s="312">
        <v>29.332491582491581</v>
      </c>
      <c r="BI47" s="312">
        <v>34.356530999999997</v>
      </c>
      <c r="BJ47" s="312">
        <v>28.067045</v>
      </c>
      <c r="BK47" s="312">
        <v>28.6</v>
      </c>
      <c r="BL47" s="312">
        <v>15.58</v>
      </c>
      <c r="BM47" s="312">
        <v>35.01</v>
      </c>
      <c r="BN47" s="312">
        <v>23.64</v>
      </c>
      <c r="BO47" s="312">
        <v>35.520000000000003</v>
      </c>
      <c r="BP47" s="312">
        <v>22.71</v>
      </c>
      <c r="BQ47" s="312">
        <v>33.5</v>
      </c>
      <c r="BR47" s="312">
        <v>18.940000000000001</v>
      </c>
      <c r="BS47" s="312">
        <v>37.729999999999997</v>
      </c>
      <c r="BT47" s="312">
        <v>24.9</v>
      </c>
      <c r="BU47" s="312">
        <v>36.92</v>
      </c>
      <c r="BV47" s="312">
        <v>25.03</v>
      </c>
      <c r="BW47" s="312">
        <v>165.15</v>
      </c>
      <c r="BX47" s="312">
        <v>37.03</v>
      </c>
    </row>
    <row r="48" spans="1:76" x14ac:dyDescent="0.35">
      <c r="A48" s="263"/>
      <c r="B48" s="311">
        <v>40603</v>
      </c>
      <c r="C48" s="312">
        <v>52.265977999999997</v>
      </c>
      <c r="D48" s="312">
        <v>39.080132999999996</v>
      </c>
      <c r="E48" s="312">
        <v>52.749293000000002</v>
      </c>
      <c r="F48" s="312">
        <v>40.228346000000002</v>
      </c>
      <c r="G48" s="312">
        <v>38.467472000000001</v>
      </c>
      <c r="H48" s="312">
        <v>34.308692999999998</v>
      </c>
      <c r="I48" s="312">
        <v>51.987797999999998</v>
      </c>
      <c r="J48" s="312">
        <v>39.707520000000002</v>
      </c>
      <c r="K48" s="312">
        <v>51.820841999999999</v>
      </c>
      <c r="L48" s="312">
        <v>40.429200000000002</v>
      </c>
      <c r="M48" s="312">
        <v>58.266466999999999</v>
      </c>
      <c r="N48" s="312">
        <v>42.607573000000002</v>
      </c>
      <c r="O48" s="312">
        <v>33.29</v>
      </c>
      <c r="P48" s="312">
        <v>29.2</v>
      </c>
      <c r="Q48" s="312">
        <v>49.108026000000002</v>
      </c>
      <c r="R48" s="312">
        <v>38.308708000000003</v>
      </c>
      <c r="S48" s="312">
        <v>43.578901000000002</v>
      </c>
      <c r="T48" s="312">
        <v>36.141278999999997</v>
      </c>
      <c r="U48" s="312">
        <v>45.165346999999997</v>
      </c>
      <c r="V48" s="312">
        <v>36.020764999999997</v>
      </c>
      <c r="W48" s="312">
        <v>39.918073</v>
      </c>
      <c r="X48" s="312">
        <v>33.009292000000002</v>
      </c>
      <c r="Y48" s="312">
        <v>38.023829999999997</v>
      </c>
      <c r="Z48" s="312">
        <v>29.489647999999999</v>
      </c>
      <c r="AA48" s="312"/>
      <c r="AB48" s="312"/>
      <c r="AC48" s="312">
        <v>36.282608695652172</v>
      </c>
      <c r="AD48" s="312">
        <v>26.573313782991203</v>
      </c>
      <c r="AE48" s="312"/>
      <c r="AF48" s="312"/>
      <c r="AG48" s="312"/>
      <c r="AH48" s="312"/>
      <c r="AI48" s="312"/>
      <c r="AJ48" s="312"/>
      <c r="AK48" s="312">
        <v>33.74877717391302</v>
      </c>
      <c r="AL48" s="312">
        <v>25.035626666666673</v>
      </c>
      <c r="AM48" s="312">
        <v>34.005624999999981</v>
      </c>
      <c r="AN48" s="312">
        <v>25.298373333333345</v>
      </c>
      <c r="AO48" s="312">
        <v>35.907092391304367</v>
      </c>
      <c r="AP48" s="312">
        <v>25.653146666666668</v>
      </c>
      <c r="AQ48" s="312">
        <v>24.252010869565218</v>
      </c>
      <c r="AR48" s="312">
        <v>14.707226666666662</v>
      </c>
      <c r="AS48" s="312">
        <v>38.490400000000001</v>
      </c>
      <c r="AT48" s="312">
        <v>30.6418</v>
      </c>
      <c r="AU48" s="312">
        <v>35.901699999999998</v>
      </c>
      <c r="AV48" s="312">
        <v>27.2821</v>
      </c>
      <c r="AW48" s="312">
        <v>31.825700000000001</v>
      </c>
      <c r="AX48" s="312">
        <v>19.758600000000001</v>
      </c>
      <c r="AY48" s="312">
        <v>39.458399999999997</v>
      </c>
      <c r="AZ48" s="312">
        <v>31.642600000000002</v>
      </c>
      <c r="BA48" s="312"/>
      <c r="BB48" s="312"/>
      <c r="BC48" s="312">
        <v>32.229999999999997</v>
      </c>
      <c r="BD48" s="312">
        <v>25.34</v>
      </c>
      <c r="BE48" s="312">
        <v>32.229999999999997</v>
      </c>
      <c r="BF48" s="312">
        <v>25.34</v>
      </c>
      <c r="BG48" s="312">
        <v>36.923913043478258</v>
      </c>
      <c r="BH48" s="312">
        <v>27.896627565982406</v>
      </c>
      <c r="BI48" s="312">
        <v>33.229374999999997</v>
      </c>
      <c r="BJ48" s="312">
        <v>26.829386</v>
      </c>
      <c r="BK48" s="312">
        <v>20.25</v>
      </c>
      <c r="BL48" s="312">
        <v>10.58</v>
      </c>
      <c r="BM48" s="312">
        <v>28.44</v>
      </c>
      <c r="BN48" s="312">
        <v>15.05</v>
      </c>
      <c r="BO48" s="312">
        <v>28.56</v>
      </c>
      <c r="BP48" s="312">
        <v>14.65</v>
      </c>
      <c r="BQ48" s="312">
        <v>23.9</v>
      </c>
      <c r="BR48" s="312">
        <v>12.77</v>
      </c>
      <c r="BS48" s="312">
        <v>32.28</v>
      </c>
      <c r="BT48" s="312">
        <v>17.32</v>
      </c>
      <c r="BU48" s="312">
        <v>31.68</v>
      </c>
      <c r="BV48" s="312">
        <v>16.48</v>
      </c>
      <c r="BW48" s="312">
        <v>59.34</v>
      </c>
      <c r="BX48" s="312">
        <v>26.8</v>
      </c>
    </row>
    <row r="49" spans="1:76" x14ac:dyDescent="0.35">
      <c r="A49" s="263"/>
      <c r="B49" s="311">
        <v>40634</v>
      </c>
      <c r="C49" s="312">
        <v>48.260148000000001</v>
      </c>
      <c r="D49" s="312">
        <v>39.060051999999999</v>
      </c>
      <c r="E49" s="312">
        <v>46.320296999999997</v>
      </c>
      <c r="F49" s="312">
        <v>37.753463000000004</v>
      </c>
      <c r="G49" s="312">
        <v>39.529583000000002</v>
      </c>
      <c r="H49" s="312">
        <v>34.257161000000004</v>
      </c>
      <c r="I49" s="312">
        <v>45.461190000000002</v>
      </c>
      <c r="J49" s="312">
        <v>38.357109000000001</v>
      </c>
      <c r="K49" s="312">
        <v>46.949016999999998</v>
      </c>
      <c r="L49" s="312">
        <v>39.610208</v>
      </c>
      <c r="M49" s="312">
        <v>60.835059000000001</v>
      </c>
      <c r="N49" s="312">
        <v>43.345885000000003</v>
      </c>
      <c r="O49" s="312">
        <v>35.71</v>
      </c>
      <c r="P49" s="312">
        <v>23.01</v>
      </c>
      <c r="Q49" s="312">
        <v>54.000441000000002</v>
      </c>
      <c r="R49" s="312">
        <v>38.245818</v>
      </c>
      <c r="S49" s="312">
        <v>52.923901000000001</v>
      </c>
      <c r="T49" s="312">
        <v>36.538992</v>
      </c>
      <c r="U49" s="312">
        <v>49.344800999999997</v>
      </c>
      <c r="V49" s="312">
        <v>35.854405999999997</v>
      </c>
      <c r="W49" s="312">
        <v>42.693179000000001</v>
      </c>
      <c r="X49" s="312">
        <v>32.474089999999997</v>
      </c>
      <c r="Y49" s="312">
        <v>39.163894999999997</v>
      </c>
      <c r="Z49" s="312">
        <v>25.183654000000001</v>
      </c>
      <c r="AA49" s="312"/>
      <c r="AB49" s="312"/>
      <c r="AC49" s="312">
        <v>38.737499999999997</v>
      </c>
      <c r="AD49" s="312">
        <v>29.356060606060609</v>
      </c>
      <c r="AE49" s="312"/>
      <c r="AF49" s="312"/>
      <c r="AG49" s="312"/>
      <c r="AH49" s="312"/>
      <c r="AI49" s="312"/>
      <c r="AJ49" s="312"/>
      <c r="AK49" s="312">
        <v>38.935922619047631</v>
      </c>
      <c r="AL49" s="312">
        <v>30.489973958333334</v>
      </c>
      <c r="AM49" s="312">
        <v>41.353482142857146</v>
      </c>
      <c r="AN49" s="312">
        <v>30.785885416666662</v>
      </c>
      <c r="AO49" s="312">
        <v>40.241904761904742</v>
      </c>
      <c r="AP49" s="312">
        <v>30.235989583333339</v>
      </c>
      <c r="AQ49" s="312">
        <v>33.0511607142857</v>
      </c>
      <c r="AR49" s="312">
        <v>16.004062500000011</v>
      </c>
      <c r="AS49" s="312">
        <v>41.175600000000003</v>
      </c>
      <c r="AT49" s="312">
        <v>30.3142</v>
      </c>
      <c r="AU49" s="312">
        <v>35.9148</v>
      </c>
      <c r="AV49" s="312">
        <v>24.749199999999998</v>
      </c>
      <c r="AW49" s="312">
        <v>35.226399999999998</v>
      </c>
      <c r="AX49" s="312">
        <v>20.541699999999999</v>
      </c>
      <c r="AY49" s="312">
        <v>40.604300000000002</v>
      </c>
      <c r="AZ49" s="312">
        <v>29.5686</v>
      </c>
      <c r="BA49" s="312"/>
      <c r="BB49" s="312"/>
      <c r="BC49" s="312">
        <v>33.36</v>
      </c>
      <c r="BD49" s="312">
        <v>23.46</v>
      </c>
      <c r="BE49" s="312">
        <v>33.36</v>
      </c>
      <c r="BF49" s="312">
        <v>23.46</v>
      </c>
      <c r="BG49" s="312">
        <v>35.825000000000003</v>
      </c>
      <c r="BH49" s="312">
        <v>27.832732082732083</v>
      </c>
      <c r="BI49" s="312">
        <v>32.776904000000002</v>
      </c>
      <c r="BJ49" s="312">
        <v>23.588241</v>
      </c>
      <c r="BK49" s="312">
        <v>30.91</v>
      </c>
      <c r="BL49" s="312">
        <v>8.92</v>
      </c>
      <c r="BM49" s="312">
        <v>35.72</v>
      </c>
      <c r="BN49" s="312">
        <v>19.100000000000001</v>
      </c>
      <c r="BO49" s="312">
        <v>34.76</v>
      </c>
      <c r="BP49" s="312">
        <v>15.89</v>
      </c>
      <c r="BQ49" s="312">
        <v>32.619999999999997</v>
      </c>
      <c r="BR49" s="312">
        <v>11.34</v>
      </c>
      <c r="BS49" s="312">
        <v>35.880000000000003</v>
      </c>
      <c r="BT49" s="312">
        <v>16.34</v>
      </c>
      <c r="BU49" s="312">
        <v>32.93</v>
      </c>
      <c r="BV49" s="312">
        <v>14.41</v>
      </c>
      <c r="BW49" s="312">
        <v>65.94</v>
      </c>
      <c r="BX49" s="312">
        <v>24.82</v>
      </c>
    </row>
    <row r="50" spans="1:76" x14ac:dyDescent="0.35">
      <c r="A50" s="263"/>
      <c r="B50" s="311">
        <v>40664</v>
      </c>
      <c r="C50" s="312">
        <v>48.202737999999997</v>
      </c>
      <c r="D50" s="312">
        <v>37.822989999999997</v>
      </c>
      <c r="E50" s="312">
        <v>46.432321000000002</v>
      </c>
      <c r="F50" s="312">
        <v>36.864583000000003</v>
      </c>
      <c r="G50" s="312">
        <v>41.182409999999997</v>
      </c>
      <c r="H50" s="312">
        <v>33.427303000000002</v>
      </c>
      <c r="I50" s="312">
        <v>46.702022999999997</v>
      </c>
      <c r="J50" s="312">
        <v>37.473284</v>
      </c>
      <c r="K50" s="312">
        <v>53.509791</v>
      </c>
      <c r="L50" s="312">
        <v>39.055784000000003</v>
      </c>
      <c r="M50" s="312">
        <v>59.311726</v>
      </c>
      <c r="N50" s="312">
        <v>40.414974999999998</v>
      </c>
      <c r="O50" s="312">
        <v>31.21</v>
      </c>
      <c r="P50" s="312">
        <v>18.829999999999998</v>
      </c>
      <c r="Q50" s="312">
        <v>55.495623000000002</v>
      </c>
      <c r="R50" s="312">
        <v>37.725771000000002</v>
      </c>
      <c r="S50" s="312">
        <v>56.899876999999996</v>
      </c>
      <c r="T50" s="312">
        <v>37.545440999999997</v>
      </c>
      <c r="U50" s="312">
        <v>54.663074999999999</v>
      </c>
      <c r="V50" s="312">
        <v>36.317881999999997</v>
      </c>
      <c r="W50" s="312">
        <v>50.278655999999998</v>
      </c>
      <c r="X50" s="312">
        <v>33.763950000000001</v>
      </c>
      <c r="Y50" s="312">
        <v>46.766379999999998</v>
      </c>
      <c r="Z50" s="312">
        <v>28.545470000000002</v>
      </c>
      <c r="AA50" s="312"/>
      <c r="AB50" s="312"/>
      <c r="AC50" s="312">
        <v>43.142857142857146</v>
      </c>
      <c r="AD50" s="312">
        <v>27.578030303030303</v>
      </c>
      <c r="AE50" s="312"/>
      <c r="AF50" s="312"/>
      <c r="AG50" s="312"/>
      <c r="AH50" s="312"/>
      <c r="AI50" s="312"/>
      <c r="AJ50" s="312"/>
      <c r="AK50" s="312">
        <v>37.266041666666638</v>
      </c>
      <c r="AL50" s="312">
        <v>30.07551470588237</v>
      </c>
      <c r="AM50" s="312">
        <v>41.21598214285715</v>
      </c>
      <c r="AN50" s="312">
        <v>30.641764705882377</v>
      </c>
      <c r="AO50" s="312">
        <v>39.770208333333322</v>
      </c>
      <c r="AP50" s="312">
        <v>29.823333333333338</v>
      </c>
      <c r="AQ50" s="312">
        <v>34.56886904761906</v>
      </c>
      <c r="AR50" s="312">
        <v>21.185367647058822</v>
      </c>
      <c r="AS50" s="312">
        <v>42.942399999999999</v>
      </c>
      <c r="AT50" s="312">
        <v>28.291799999999999</v>
      </c>
      <c r="AU50" s="312">
        <v>44.592300000000002</v>
      </c>
      <c r="AV50" s="312">
        <v>28.045500000000001</v>
      </c>
      <c r="AW50" s="312">
        <v>30.845600000000001</v>
      </c>
      <c r="AX50" s="312">
        <v>15.5542</v>
      </c>
      <c r="AY50" s="312">
        <v>44.014099999999999</v>
      </c>
      <c r="AZ50" s="312">
        <v>28.066800000000001</v>
      </c>
      <c r="BA50" s="312"/>
      <c r="BB50" s="312"/>
      <c r="BC50" s="312">
        <v>31.41</v>
      </c>
      <c r="BD50" s="312">
        <v>23.42</v>
      </c>
      <c r="BE50" s="312">
        <v>31.41</v>
      </c>
      <c r="BF50" s="312">
        <v>23.42</v>
      </c>
      <c r="BG50" s="312">
        <v>39.88095238095238</v>
      </c>
      <c r="BH50" s="312">
        <v>26.18762626262626</v>
      </c>
      <c r="BI50" s="312">
        <v>30.884553</v>
      </c>
      <c r="BJ50" s="312">
        <v>23.145612</v>
      </c>
      <c r="BK50" s="312">
        <v>25.88</v>
      </c>
      <c r="BL50" s="312">
        <v>3.4</v>
      </c>
      <c r="BM50" s="312">
        <v>35.409999999999997</v>
      </c>
      <c r="BN50" s="312">
        <v>13.52</v>
      </c>
      <c r="BO50" s="312">
        <v>35.72</v>
      </c>
      <c r="BP50" s="312">
        <v>12.63</v>
      </c>
      <c r="BQ50" s="312">
        <v>28.75</v>
      </c>
      <c r="BR50" s="312">
        <v>5.87</v>
      </c>
      <c r="BS50" s="312">
        <v>33.57</v>
      </c>
      <c r="BT50" s="312">
        <v>12.54</v>
      </c>
      <c r="BU50" s="312">
        <v>33.25</v>
      </c>
      <c r="BV50" s="312">
        <v>12.15</v>
      </c>
      <c r="BW50" s="312">
        <v>40.799999999999997</v>
      </c>
      <c r="BX50" s="312">
        <v>15.23</v>
      </c>
    </row>
    <row r="51" spans="1:76" x14ac:dyDescent="0.35">
      <c r="A51" s="263"/>
      <c r="B51" s="311">
        <v>40695</v>
      </c>
      <c r="C51" s="312">
        <v>51.438068000000001</v>
      </c>
      <c r="D51" s="312">
        <v>37.646493999999997</v>
      </c>
      <c r="E51" s="312">
        <v>47.878805999999997</v>
      </c>
      <c r="F51" s="312">
        <v>36.514645999999999</v>
      </c>
      <c r="G51" s="312">
        <v>44.018551000000002</v>
      </c>
      <c r="H51" s="312">
        <v>33.387717000000002</v>
      </c>
      <c r="I51" s="312">
        <v>49.412500000000001</v>
      </c>
      <c r="J51" s="312">
        <v>37.760596999999997</v>
      </c>
      <c r="K51" s="312">
        <v>67.810198</v>
      </c>
      <c r="L51" s="312">
        <v>40.934401999999999</v>
      </c>
      <c r="M51" s="312">
        <v>73.852670000000003</v>
      </c>
      <c r="N51" s="312">
        <v>42.650787999999999</v>
      </c>
      <c r="O51" s="312">
        <v>42.49</v>
      </c>
      <c r="P51" s="312">
        <v>22.15</v>
      </c>
      <c r="Q51" s="312">
        <v>73.735290000000006</v>
      </c>
      <c r="R51" s="312">
        <v>38.352235</v>
      </c>
      <c r="S51" s="312">
        <v>64.621572999999998</v>
      </c>
      <c r="T51" s="312">
        <v>38.331938999999998</v>
      </c>
      <c r="U51" s="312">
        <v>65.310517000000004</v>
      </c>
      <c r="V51" s="312">
        <v>35.389319999999998</v>
      </c>
      <c r="W51" s="312">
        <v>54.157795</v>
      </c>
      <c r="X51" s="312">
        <v>31.904910000000001</v>
      </c>
      <c r="Y51" s="312">
        <v>46.940204999999999</v>
      </c>
      <c r="Z51" s="312">
        <v>24.026707999999999</v>
      </c>
      <c r="AA51" s="312"/>
      <c r="AB51" s="312"/>
      <c r="AC51" s="312">
        <v>47.462272727272733</v>
      </c>
      <c r="AD51" s="312">
        <v>29.762939393939391</v>
      </c>
      <c r="AE51" s="312"/>
      <c r="AF51" s="312"/>
      <c r="AG51" s="312"/>
      <c r="AH51" s="312"/>
      <c r="AI51" s="312"/>
      <c r="AJ51" s="312"/>
      <c r="AK51" s="312">
        <v>50.720511363636369</v>
      </c>
      <c r="AL51" s="312">
        <v>33.873750000000001</v>
      </c>
      <c r="AM51" s="312">
        <v>50.566619318181807</v>
      </c>
      <c r="AN51" s="312">
        <v>33.548614130434778</v>
      </c>
      <c r="AO51" s="312">
        <v>48.576704545454568</v>
      </c>
      <c r="AP51" s="312">
        <v>32.401847826086957</v>
      </c>
      <c r="AQ51" s="312">
        <v>43.856732954545464</v>
      </c>
      <c r="AR51" s="312">
        <v>21.940461956521759</v>
      </c>
      <c r="AS51" s="312">
        <v>46.418199999999999</v>
      </c>
      <c r="AT51" s="312">
        <v>25.483499999999999</v>
      </c>
      <c r="AU51" s="312">
        <v>39.4328</v>
      </c>
      <c r="AV51" s="312">
        <v>22.468</v>
      </c>
      <c r="AW51" s="312">
        <v>29.116800000000001</v>
      </c>
      <c r="AX51" s="312">
        <v>15.6341</v>
      </c>
      <c r="AY51" s="312">
        <v>46.834600000000002</v>
      </c>
      <c r="AZ51" s="312">
        <v>25.904</v>
      </c>
      <c r="BA51" s="312"/>
      <c r="BB51" s="312"/>
      <c r="BC51" s="312">
        <v>38.450000000000003</v>
      </c>
      <c r="BD51" s="312">
        <v>26.39</v>
      </c>
      <c r="BE51" s="312">
        <v>38.450000000000003</v>
      </c>
      <c r="BF51" s="312">
        <v>26.39</v>
      </c>
      <c r="BG51" s="312">
        <v>45.238636363636367</v>
      </c>
      <c r="BH51" s="312">
        <v>27.484090909090913</v>
      </c>
      <c r="BI51" s="312">
        <v>37.430596000000001</v>
      </c>
      <c r="BJ51" s="312">
        <v>27.042038000000002</v>
      </c>
      <c r="BK51" s="312">
        <v>25.64</v>
      </c>
      <c r="BL51" s="312">
        <v>-2.06</v>
      </c>
      <c r="BM51" s="312">
        <v>39.630000000000003</v>
      </c>
      <c r="BN51" s="312">
        <v>11.06</v>
      </c>
      <c r="BO51" s="312">
        <v>40.479999999999997</v>
      </c>
      <c r="BP51" s="312">
        <v>9.36</v>
      </c>
      <c r="BQ51" s="312">
        <v>30.59</v>
      </c>
      <c r="BR51" s="312">
        <v>2.15</v>
      </c>
      <c r="BS51" s="312">
        <v>37.46</v>
      </c>
      <c r="BT51" s="312">
        <v>13.95</v>
      </c>
      <c r="BU51" s="312">
        <v>36.049999999999997</v>
      </c>
      <c r="BV51" s="312">
        <v>10.26</v>
      </c>
      <c r="BW51" s="312">
        <v>99.72</v>
      </c>
      <c r="BX51" s="312">
        <v>16.11</v>
      </c>
    </row>
    <row r="52" spans="1:76" x14ac:dyDescent="0.35">
      <c r="A52" s="263"/>
      <c r="B52" s="311">
        <v>40725</v>
      </c>
      <c r="C52" s="312">
        <v>71.631281000000001</v>
      </c>
      <c r="D52" s="312">
        <v>42.846390999999997</v>
      </c>
      <c r="E52" s="312">
        <v>68.081249999999997</v>
      </c>
      <c r="F52" s="312">
        <v>41.249363000000002</v>
      </c>
      <c r="G52" s="312">
        <v>58.082374999999999</v>
      </c>
      <c r="H52" s="312">
        <v>39.815919000000001</v>
      </c>
      <c r="I52" s="312">
        <v>68.910031000000004</v>
      </c>
      <c r="J52" s="312">
        <v>45.374338999999999</v>
      </c>
      <c r="K52" s="312">
        <v>79.855187000000001</v>
      </c>
      <c r="L52" s="312">
        <v>48.917428999999998</v>
      </c>
      <c r="M52" s="312">
        <v>86.984499999999997</v>
      </c>
      <c r="N52" s="312">
        <v>54.177523000000001</v>
      </c>
      <c r="O52" s="312">
        <v>41.76</v>
      </c>
      <c r="P52" s="312">
        <v>30.41</v>
      </c>
      <c r="Q52" s="312">
        <v>97.455415000000002</v>
      </c>
      <c r="R52" s="312">
        <v>49.661326000000003</v>
      </c>
      <c r="S52" s="312">
        <v>77.480846</v>
      </c>
      <c r="T52" s="312">
        <v>43.063248000000002</v>
      </c>
      <c r="U52" s="312">
        <v>75.950650999999993</v>
      </c>
      <c r="V52" s="312">
        <v>41.435574000000003</v>
      </c>
      <c r="W52" s="312">
        <v>66.575967000000006</v>
      </c>
      <c r="X52" s="312">
        <v>37.383218999999997</v>
      </c>
      <c r="Y52" s="312">
        <v>63.157721000000002</v>
      </c>
      <c r="Z52" s="312">
        <v>34.750345000000003</v>
      </c>
      <c r="AA52" s="312"/>
      <c r="AB52" s="312"/>
      <c r="AC52" s="312">
        <v>48.975000000000001</v>
      </c>
      <c r="AD52" s="312">
        <v>35.053030303030305</v>
      </c>
      <c r="AE52" s="312"/>
      <c r="AF52" s="312"/>
      <c r="AG52" s="312"/>
      <c r="AH52" s="312"/>
      <c r="AI52" s="312"/>
      <c r="AJ52" s="312"/>
      <c r="AK52" s="312">
        <v>73.285312500000003</v>
      </c>
      <c r="AL52" s="312">
        <v>38.200023584905672</v>
      </c>
      <c r="AM52" s="312">
        <v>67.252499999999998</v>
      </c>
      <c r="AN52" s="312">
        <v>37.700872641509442</v>
      </c>
      <c r="AO52" s="312">
        <v>64.184656250000074</v>
      </c>
      <c r="AP52" s="312">
        <v>36.972452830188651</v>
      </c>
      <c r="AQ52" s="312">
        <v>75.453093750000022</v>
      </c>
      <c r="AR52" s="312">
        <v>38.57285377358491</v>
      </c>
      <c r="AS52" s="312">
        <v>59.7438</v>
      </c>
      <c r="AT52" s="312">
        <v>35.6738</v>
      </c>
      <c r="AU52" s="312">
        <v>58.7607</v>
      </c>
      <c r="AV52" s="312">
        <v>34.245100000000001</v>
      </c>
      <c r="AW52" s="312">
        <v>48.614600000000003</v>
      </c>
      <c r="AX52" s="312">
        <v>28.144500000000001</v>
      </c>
      <c r="AY52" s="312">
        <v>62.379199999999997</v>
      </c>
      <c r="AZ52" s="312">
        <v>37.552199999999999</v>
      </c>
      <c r="BA52" s="312"/>
      <c r="BB52" s="312"/>
      <c r="BC52" s="312">
        <v>44.85</v>
      </c>
      <c r="BD52" s="312">
        <v>34.619999999999997</v>
      </c>
      <c r="BE52" s="312">
        <v>44.85</v>
      </c>
      <c r="BF52" s="312">
        <v>34.619999999999997</v>
      </c>
      <c r="BG52" s="312">
        <v>48.742000000000004</v>
      </c>
      <c r="BH52" s="312">
        <v>34.56515151515152</v>
      </c>
      <c r="BI52" s="312">
        <v>42.014342999999997</v>
      </c>
      <c r="BJ52" s="312">
        <v>33.631673999999997</v>
      </c>
      <c r="BK52" s="312">
        <v>32.619999999999997</v>
      </c>
      <c r="BL52" s="312">
        <v>6.46</v>
      </c>
      <c r="BM52" s="312">
        <v>45.48</v>
      </c>
      <c r="BN52" s="312">
        <v>23.09</v>
      </c>
      <c r="BO52" s="312">
        <v>48.11</v>
      </c>
      <c r="BP52" s="312">
        <v>22.26</v>
      </c>
      <c r="BQ52" s="312">
        <v>38.58</v>
      </c>
      <c r="BR52" s="312">
        <v>10.94</v>
      </c>
      <c r="BS52" s="312">
        <v>42.03</v>
      </c>
      <c r="BT52" s="312">
        <v>25.64</v>
      </c>
      <c r="BU52" s="312">
        <v>39.619999999999997</v>
      </c>
      <c r="BV52" s="312">
        <v>23</v>
      </c>
      <c r="BW52" s="312">
        <v>82.75</v>
      </c>
      <c r="BX52" s="312">
        <v>18.14</v>
      </c>
    </row>
    <row r="53" spans="1:76" x14ac:dyDescent="0.35">
      <c r="A53" s="263"/>
      <c r="B53" s="311">
        <v>40756</v>
      </c>
      <c r="C53" s="312">
        <v>49.298341999999998</v>
      </c>
      <c r="D53" s="312">
        <v>38.519654000000003</v>
      </c>
      <c r="E53" s="312">
        <v>47.364455999999997</v>
      </c>
      <c r="F53" s="312">
        <v>37.778509999999997</v>
      </c>
      <c r="G53" s="312">
        <v>43.614673000000003</v>
      </c>
      <c r="H53" s="312">
        <v>34.492632</v>
      </c>
      <c r="I53" s="312">
        <v>50.173966999999998</v>
      </c>
      <c r="J53" s="312">
        <v>37.744228</v>
      </c>
      <c r="K53" s="312">
        <v>57.885542999999998</v>
      </c>
      <c r="L53" s="312">
        <v>39.982605999999997</v>
      </c>
      <c r="M53" s="312">
        <v>62.973151999999999</v>
      </c>
      <c r="N53" s="312">
        <v>43.185876999999998</v>
      </c>
      <c r="O53" s="312">
        <v>39.25</v>
      </c>
      <c r="P53" s="312">
        <v>26.66</v>
      </c>
      <c r="Q53" s="312">
        <v>58.748700999999997</v>
      </c>
      <c r="R53" s="312">
        <v>37.270625000000003</v>
      </c>
      <c r="S53" s="312">
        <v>53.896075000000003</v>
      </c>
      <c r="T53" s="312">
        <v>35.999079000000002</v>
      </c>
      <c r="U53" s="312">
        <v>52.104405</v>
      </c>
      <c r="V53" s="312">
        <v>34.360987000000002</v>
      </c>
      <c r="W53" s="312">
        <v>47.730223000000002</v>
      </c>
      <c r="X53" s="312">
        <v>32.233694999999997</v>
      </c>
      <c r="Y53" s="312">
        <v>45.478855000000003</v>
      </c>
      <c r="Z53" s="312">
        <v>28.610554</v>
      </c>
      <c r="AA53" s="312"/>
      <c r="AB53" s="312"/>
      <c r="AC53" s="312">
        <v>44.537391304347828</v>
      </c>
      <c r="AD53" s="312">
        <v>30.687771260997067</v>
      </c>
      <c r="AE53" s="312"/>
      <c r="AF53" s="312"/>
      <c r="AG53" s="312"/>
      <c r="AH53" s="312"/>
      <c r="AI53" s="312"/>
      <c r="AJ53" s="312"/>
      <c r="AK53" s="312">
        <v>249.25483695652184</v>
      </c>
      <c r="AL53" s="312">
        <v>59.988351063829803</v>
      </c>
      <c r="AM53" s="312">
        <v>247.02755434782611</v>
      </c>
      <c r="AN53" s="312">
        <v>59.967925531914844</v>
      </c>
      <c r="AO53" s="312">
        <v>246.98918478260856</v>
      </c>
      <c r="AP53" s="312">
        <v>59.56585106382979</v>
      </c>
      <c r="AQ53" s="312">
        <v>250.25997282608714</v>
      </c>
      <c r="AR53" s="312">
        <v>59.907606382978706</v>
      </c>
      <c r="AS53" s="312">
        <v>45.0246</v>
      </c>
      <c r="AT53" s="312">
        <v>28.671399999999998</v>
      </c>
      <c r="AU53" s="312">
        <v>43.129899999999999</v>
      </c>
      <c r="AV53" s="312">
        <v>26.859000000000002</v>
      </c>
      <c r="AW53" s="312">
        <v>40.021599999999999</v>
      </c>
      <c r="AX53" s="312">
        <v>22.129200000000001</v>
      </c>
      <c r="AY53" s="312">
        <v>47.232199999999999</v>
      </c>
      <c r="AZ53" s="312">
        <v>30.932500000000001</v>
      </c>
      <c r="BA53" s="312"/>
      <c r="BB53" s="312"/>
      <c r="BC53" s="312">
        <v>41.04</v>
      </c>
      <c r="BD53" s="312">
        <v>30.68</v>
      </c>
      <c r="BE53" s="312">
        <v>41.04</v>
      </c>
      <c r="BF53" s="312">
        <v>30.68</v>
      </c>
      <c r="BG53" s="312">
        <v>42.989130434782609</v>
      </c>
      <c r="BH53" s="312">
        <v>29.678885630498538</v>
      </c>
      <c r="BI53" s="312">
        <v>39.258178999999998</v>
      </c>
      <c r="BJ53" s="312">
        <v>29.195771000000001</v>
      </c>
      <c r="BK53" s="312">
        <v>34.11</v>
      </c>
      <c r="BL53" s="312">
        <v>19.760000000000002</v>
      </c>
      <c r="BM53" s="312">
        <v>42.37</v>
      </c>
      <c r="BN53" s="312">
        <v>25.62</v>
      </c>
      <c r="BO53" s="312">
        <v>43.16</v>
      </c>
      <c r="BP53" s="312">
        <v>24.27</v>
      </c>
      <c r="BQ53" s="312">
        <v>37.159999999999997</v>
      </c>
      <c r="BR53" s="312">
        <v>22.54</v>
      </c>
      <c r="BS53" s="312">
        <v>42.58</v>
      </c>
      <c r="BT53" s="312">
        <v>27.47</v>
      </c>
      <c r="BU53" s="312">
        <v>39.770000000000003</v>
      </c>
      <c r="BV53" s="312">
        <v>27.16</v>
      </c>
      <c r="BW53" s="312">
        <v>177.44</v>
      </c>
      <c r="BX53" s="312">
        <v>24.19</v>
      </c>
    </row>
    <row r="54" spans="1:76" x14ac:dyDescent="0.35">
      <c r="A54" s="263"/>
      <c r="B54" s="311">
        <v>40787</v>
      </c>
      <c r="C54" s="312">
        <v>45.796695999999997</v>
      </c>
      <c r="D54" s="312">
        <v>36.881562000000002</v>
      </c>
      <c r="E54" s="312">
        <v>43.513392000000003</v>
      </c>
      <c r="F54" s="312">
        <v>35.674348000000002</v>
      </c>
      <c r="G54" s="312">
        <v>38.309553000000001</v>
      </c>
      <c r="H54" s="312">
        <v>32.821848000000003</v>
      </c>
      <c r="I54" s="312">
        <v>43.273809</v>
      </c>
      <c r="J54" s="312">
        <v>35.504218000000002</v>
      </c>
      <c r="K54" s="312">
        <v>50.958869</v>
      </c>
      <c r="L54" s="312">
        <v>37.932316999999998</v>
      </c>
      <c r="M54" s="312">
        <v>53.892797000000002</v>
      </c>
      <c r="N54" s="312">
        <v>38.907316999999999</v>
      </c>
      <c r="O54" s="312">
        <v>34.049999999999997</v>
      </c>
      <c r="P54" s="312">
        <v>28.68</v>
      </c>
      <c r="Q54" s="312">
        <v>49.613584000000003</v>
      </c>
      <c r="R54" s="312">
        <v>35.224409000000001</v>
      </c>
      <c r="S54" s="312">
        <v>48.737067000000003</v>
      </c>
      <c r="T54" s="312">
        <v>35.321171999999997</v>
      </c>
      <c r="U54" s="312">
        <v>46.260629000000002</v>
      </c>
      <c r="V54" s="312">
        <v>33.596870000000003</v>
      </c>
      <c r="W54" s="312">
        <v>40.287011</v>
      </c>
      <c r="X54" s="312">
        <v>31.051732999999999</v>
      </c>
      <c r="Y54" s="312">
        <v>36.133054999999999</v>
      </c>
      <c r="Z54" s="312">
        <v>20.991965</v>
      </c>
      <c r="AA54" s="312"/>
      <c r="AB54" s="312"/>
      <c r="AC54" s="312">
        <v>37.308571428571426</v>
      </c>
      <c r="AD54" s="312">
        <v>26.557993730407528</v>
      </c>
      <c r="AE54" s="312"/>
      <c r="AF54" s="312"/>
      <c r="AG54" s="312"/>
      <c r="AH54" s="312"/>
      <c r="AI54" s="312"/>
      <c r="AJ54" s="312"/>
      <c r="AK54" s="312">
        <v>41.092827380952414</v>
      </c>
      <c r="AL54" s="312">
        <v>27.728411458333344</v>
      </c>
      <c r="AM54" s="312">
        <v>46.386071428571427</v>
      </c>
      <c r="AN54" s="312">
        <v>28.547109375000009</v>
      </c>
      <c r="AO54" s="312">
        <v>42.942886904761927</v>
      </c>
      <c r="AP54" s="312">
        <v>28.012135416666649</v>
      </c>
      <c r="AQ54" s="312">
        <v>40.898750000000007</v>
      </c>
      <c r="AR54" s="312">
        <v>26.614453124999994</v>
      </c>
      <c r="AS54" s="312">
        <v>35.171500000000002</v>
      </c>
      <c r="AT54" s="312">
        <v>24.715699999999998</v>
      </c>
      <c r="AU54" s="312">
        <v>30.399899999999999</v>
      </c>
      <c r="AV54" s="312">
        <v>21.9679</v>
      </c>
      <c r="AW54" s="312">
        <v>29.989699999999999</v>
      </c>
      <c r="AX54" s="312">
        <v>17.0749</v>
      </c>
      <c r="AY54" s="312">
        <v>37.352600000000002</v>
      </c>
      <c r="AZ54" s="312">
        <v>26.991099999999999</v>
      </c>
      <c r="BA54" s="312"/>
      <c r="BB54" s="312"/>
      <c r="BC54" s="312">
        <v>32.89</v>
      </c>
      <c r="BD54" s="312">
        <v>23.27</v>
      </c>
      <c r="BE54" s="312">
        <v>32.89</v>
      </c>
      <c r="BF54" s="312">
        <v>23.27</v>
      </c>
      <c r="BG54" s="312">
        <v>35.964285714285715</v>
      </c>
      <c r="BH54" s="312">
        <v>26.665360501567399</v>
      </c>
      <c r="BI54" s="312">
        <v>32.918987999999999</v>
      </c>
      <c r="BJ54" s="312">
        <v>23.049894999999999</v>
      </c>
      <c r="BK54" s="312">
        <v>33.58</v>
      </c>
      <c r="BL54" s="312">
        <v>27.6</v>
      </c>
      <c r="BM54" s="312">
        <v>39.840000000000003</v>
      </c>
      <c r="BN54" s="312">
        <v>25.44</v>
      </c>
      <c r="BO54" s="312">
        <v>38.880000000000003</v>
      </c>
      <c r="BP54" s="312">
        <v>24.31</v>
      </c>
      <c r="BQ54" s="312">
        <v>38.78</v>
      </c>
      <c r="BR54" s="312">
        <v>29.68</v>
      </c>
      <c r="BS54" s="312">
        <v>41.19</v>
      </c>
      <c r="BT54" s="312">
        <v>29.26</v>
      </c>
      <c r="BU54" s="312">
        <v>40.49</v>
      </c>
      <c r="BV54" s="312">
        <v>29.94</v>
      </c>
      <c r="BW54" s="312">
        <v>133.65</v>
      </c>
      <c r="BX54" s="312">
        <v>22.41</v>
      </c>
    </row>
    <row r="55" spans="1:76" x14ac:dyDescent="0.35">
      <c r="A55" s="263"/>
      <c r="B55" s="311">
        <v>40817</v>
      </c>
      <c r="C55" s="312">
        <v>46.325535000000002</v>
      </c>
      <c r="D55" s="312">
        <v>37.411568000000003</v>
      </c>
      <c r="E55" s="312">
        <v>46.310029</v>
      </c>
      <c r="F55" s="312">
        <v>35.842449999999999</v>
      </c>
      <c r="G55" s="312">
        <v>38.996189999999999</v>
      </c>
      <c r="H55" s="312">
        <v>31.896592999999999</v>
      </c>
      <c r="I55" s="312">
        <v>44.181666</v>
      </c>
      <c r="J55" s="312">
        <v>34.256421000000003</v>
      </c>
      <c r="K55" s="312">
        <v>47.422708</v>
      </c>
      <c r="L55" s="312">
        <v>35.471127000000003</v>
      </c>
      <c r="M55" s="312">
        <v>50.767558999999999</v>
      </c>
      <c r="N55" s="312">
        <v>36.418308000000003</v>
      </c>
      <c r="O55" s="312">
        <v>32.14</v>
      </c>
      <c r="P55" s="312">
        <v>25.81</v>
      </c>
      <c r="Q55" s="312">
        <v>44.417105999999997</v>
      </c>
      <c r="R55" s="312">
        <v>34.945993000000001</v>
      </c>
      <c r="S55" s="312">
        <v>43.410286999999997</v>
      </c>
      <c r="T55" s="312">
        <v>35.171939000000002</v>
      </c>
      <c r="U55" s="312">
        <v>42.675928999999996</v>
      </c>
      <c r="V55" s="312">
        <v>34.638598000000002</v>
      </c>
      <c r="W55" s="312">
        <v>40.020802000000003</v>
      </c>
      <c r="X55" s="312">
        <v>33.050916999999998</v>
      </c>
      <c r="Y55" s="312">
        <v>34.806175000000003</v>
      </c>
      <c r="Z55" s="312">
        <v>21.251334</v>
      </c>
      <c r="AA55" s="312"/>
      <c r="AB55" s="312"/>
      <c r="AC55" s="312">
        <v>34.607142857142854</v>
      </c>
      <c r="AD55" s="312">
        <v>26.493988269794723</v>
      </c>
      <c r="AE55" s="312"/>
      <c r="AF55" s="312"/>
      <c r="AG55" s="312"/>
      <c r="AH55" s="312"/>
      <c r="AI55" s="312"/>
      <c r="AJ55" s="312"/>
      <c r="AK55" s="312">
        <v>33.018184523809524</v>
      </c>
      <c r="AL55" s="312">
        <v>25.485392156862762</v>
      </c>
      <c r="AM55" s="312">
        <v>35.53205357142857</v>
      </c>
      <c r="AN55" s="312">
        <v>25.603995098039203</v>
      </c>
      <c r="AO55" s="312">
        <v>35.063809523809518</v>
      </c>
      <c r="AP55" s="312">
        <v>26.060514705882351</v>
      </c>
      <c r="AQ55" s="312">
        <v>28.47747023809525</v>
      </c>
      <c r="AR55" s="312">
        <v>21.333014705882345</v>
      </c>
      <c r="AS55" s="312">
        <v>35.403399999999998</v>
      </c>
      <c r="AT55" s="312">
        <v>27.460799999999999</v>
      </c>
      <c r="AU55" s="312">
        <v>30.521999999999998</v>
      </c>
      <c r="AV55" s="312">
        <v>21.6249</v>
      </c>
      <c r="AW55" s="312">
        <v>32.505699999999997</v>
      </c>
      <c r="AX55" s="312">
        <v>18.8782</v>
      </c>
      <c r="AY55" s="312">
        <v>36.798900000000003</v>
      </c>
      <c r="AZ55" s="312">
        <v>28.310500000000001</v>
      </c>
      <c r="BA55" s="312"/>
      <c r="BB55" s="312"/>
      <c r="BC55" s="312">
        <v>28.9</v>
      </c>
      <c r="BD55" s="312">
        <v>22.34</v>
      </c>
      <c r="BE55" s="312">
        <v>28.9</v>
      </c>
      <c r="BF55" s="312">
        <v>22.34</v>
      </c>
      <c r="BG55" s="312">
        <v>33.107142857142854</v>
      </c>
      <c r="BH55" s="312">
        <v>25.687536656891496</v>
      </c>
      <c r="BI55" s="312">
        <v>29.396626000000001</v>
      </c>
      <c r="BJ55" s="312">
        <v>22.865759000000001</v>
      </c>
      <c r="BK55" s="312">
        <v>27.01</v>
      </c>
      <c r="BL55" s="312">
        <v>24.97</v>
      </c>
      <c r="BM55" s="312">
        <v>34.880000000000003</v>
      </c>
      <c r="BN55" s="312">
        <v>23.75</v>
      </c>
      <c r="BO55" s="312">
        <v>33.380000000000003</v>
      </c>
      <c r="BP55" s="312">
        <v>22.84</v>
      </c>
      <c r="BQ55" s="312">
        <v>29.09</v>
      </c>
      <c r="BR55" s="312">
        <v>26.33</v>
      </c>
      <c r="BS55" s="312">
        <v>35.11</v>
      </c>
      <c r="BT55" s="312">
        <v>26.53</v>
      </c>
      <c r="BU55" s="312">
        <v>34.99</v>
      </c>
      <c r="BV55" s="312">
        <v>27.36</v>
      </c>
      <c r="BW55" s="312">
        <v>93.08</v>
      </c>
      <c r="BX55" s="312">
        <v>23.1</v>
      </c>
    </row>
    <row r="56" spans="1:76" x14ac:dyDescent="0.35">
      <c r="A56" s="263"/>
      <c r="B56" s="311">
        <v>40848</v>
      </c>
      <c r="C56" s="312">
        <v>40.098660000000002</v>
      </c>
      <c r="D56" s="312">
        <v>33.933506000000001</v>
      </c>
      <c r="E56" s="312">
        <v>38.181755000000003</v>
      </c>
      <c r="F56" s="312">
        <v>33.253064000000002</v>
      </c>
      <c r="G56" s="312">
        <v>36.526577000000003</v>
      </c>
      <c r="H56" s="312">
        <v>30.101272000000002</v>
      </c>
      <c r="I56" s="312">
        <v>39.294612999999998</v>
      </c>
      <c r="J56" s="312">
        <v>31.942388999999999</v>
      </c>
      <c r="K56" s="312">
        <v>41.307915999999999</v>
      </c>
      <c r="L56" s="312">
        <v>32.936284999999998</v>
      </c>
      <c r="M56" s="312">
        <v>44.857647999999998</v>
      </c>
      <c r="N56" s="312">
        <v>33.365532000000002</v>
      </c>
      <c r="O56" s="312">
        <v>32.520000000000003</v>
      </c>
      <c r="P56" s="312">
        <v>23.61</v>
      </c>
      <c r="Q56" s="312">
        <v>43.043826000000003</v>
      </c>
      <c r="R56" s="312">
        <v>32.402909999999999</v>
      </c>
      <c r="S56" s="312">
        <v>40.900910000000003</v>
      </c>
      <c r="T56" s="312">
        <v>32.589371999999997</v>
      </c>
      <c r="U56" s="312">
        <v>39.507178000000003</v>
      </c>
      <c r="V56" s="312">
        <v>31.487791000000001</v>
      </c>
      <c r="W56" s="312">
        <v>38.508718000000002</v>
      </c>
      <c r="X56" s="312">
        <v>30.926047000000001</v>
      </c>
      <c r="Y56" s="312">
        <v>32.49127</v>
      </c>
      <c r="Z56" s="312">
        <v>20.377627</v>
      </c>
      <c r="AA56" s="312"/>
      <c r="AB56" s="312"/>
      <c r="AC56" s="312">
        <v>33.591999999999999</v>
      </c>
      <c r="AD56" s="312">
        <v>25.887529137529143</v>
      </c>
      <c r="AE56" s="312"/>
      <c r="AF56" s="312"/>
      <c r="AG56" s="312"/>
      <c r="AH56" s="312"/>
      <c r="AI56" s="312"/>
      <c r="AJ56" s="312"/>
      <c r="AK56" s="312">
        <v>29.593869047619041</v>
      </c>
      <c r="AL56" s="312">
        <v>22.993350649350635</v>
      </c>
      <c r="AM56" s="312">
        <v>29.892053571428548</v>
      </c>
      <c r="AN56" s="312">
        <v>22.929792207792207</v>
      </c>
      <c r="AO56" s="312">
        <v>30.033214285714298</v>
      </c>
      <c r="AP56" s="312">
        <v>22.90701298701299</v>
      </c>
      <c r="AQ56" s="312">
        <v>24.50851190476191</v>
      </c>
      <c r="AR56" s="312">
        <v>14.52675324675325</v>
      </c>
      <c r="AS56" s="312">
        <v>33.694499999999998</v>
      </c>
      <c r="AT56" s="312">
        <v>24.825800000000001</v>
      </c>
      <c r="AU56" s="312">
        <v>29.979399999999998</v>
      </c>
      <c r="AV56" s="312">
        <v>22.159099999999999</v>
      </c>
      <c r="AW56" s="312">
        <v>32.144799999999996</v>
      </c>
      <c r="AX56" s="312">
        <v>16.9177</v>
      </c>
      <c r="AY56" s="312">
        <v>35.715000000000003</v>
      </c>
      <c r="AZ56" s="312">
        <v>27.2592</v>
      </c>
      <c r="BA56" s="312"/>
      <c r="BB56" s="312"/>
      <c r="BC56" s="312">
        <v>27.17</v>
      </c>
      <c r="BD56" s="312">
        <v>21.82</v>
      </c>
      <c r="BE56" s="312">
        <v>27.17</v>
      </c>
      <c r="BF56" s="312">
        <v>21.82</v>
      </c>
      <c r="BG56" s="312">
        <v>31.9375</v>
      </c>
      <c r="BH56" s="312">
        <v>24.349358974358974</v>
      </c>
      <c r="BI56" s="312">
        <v>27.721398000000001</v>
      </c>
      <c r="BJ56" s="312">
        <v>21.616857</v>
      </c>
      <c r="BK56" s="312">
        <v>33.380000000000003</v>
      </c>
      <c r="BL56" s="312">
        <v>27.77</v>
      </c>
      <c r="BM56" s="312">
        <v>32.81</v>
      </c>
      <c r="BN56" s="312">
        <v>23.89</v>
      </c>
      <c r="BO56" s="312">
        <v>32.950000000000003</v>
      </c>
      <c r="BP56" s="312">
        <v>24.58</v>
      </c>
      <c r="BQ56" s="312">
        <v>35.25</v>
      </c>
      <c r="BR56" s="312">
        <v>28.71</v>
      </c>
      <c r="BS56" s="312">
        <v>34.24</v>
      </c>
      <c r="BT56" s="312">
        <v>25.61</v>
      </c>
      <c r="BU56" s="312">
        <v>36.04</v>
      </c>
      <c r="BV56" s="312">
        <v>27.35</v>
      </c>
      <c r="BW56" s="312">
        <v>149.15</v>
      </c>
      <c r="BX56" s="312">
        <v>26.77</v>
      </c>
    </row>
    <row r="57" spans="1:76" x14ac:dyDescent="0.35">
      <c r="A57" s="263"/>
      <c r="B57" s="311">
        <v>40878</v>
      </c>
      <c r="C57" s="312">
        <v>39.908391999999999</v>
      </c>
      <c r="D57" s="312">
        <v>32.50723</v>
      </c>
      <c r="E57" s="312">
        <v>38.820565000000002</v>
      </c>
      <c r="F57" s="312">
        <v>31.483847999999998</v>
      </c>
      <c r="G57" s="312">
        <v>34.717677999999999</v>
      </c>
      <c r="H57" s="312">
        <v>29.86598</v>
      </c>
      <c r="I57" s="312">
        <v>38.670833000000002</v>
      </c>
      <c r="J57" s="312">
        <v>32.491985</v>
      </c>
      <c r="K57" s="312">
        <v>40.377738000000001</v>
      </c>
      <c r="L57" s="312">
        <v>33.388356999999999</v>
      </c>
      <c r="M57" s="312">
        <v>43.976844999999997</v>
      </c>
      <c r="N57" s="312">
        <v>34.323259</v>
      </c>
      <c r="O57" s="312">
        <v>28.78</v>
      </c>
      <c r="P57" s="312">
        <v>22.46</v>
      </c>
      <c r="Q57" s="312">
        <v>39.110287</v>
      </c>
      <c r="R57" s="312">
        <v>30.738264999999998</v>
      </c>
      <c r="S57" s="312">
        <v>37.935054999999998</v>
      </c>
      <c r="T57" s="312">
        <v>32.095998999999999</v>
      </c>
      <c r="U57" s="312">
        <v>37.726815999999999</v>
      </c>
      <c r="V57" s="312">
        <v>31.362560999999999</v>
      </c>
      <c r="W57" s="312">
        <v>36.073993999999999</v>
      </c>
      <c r="X57" s="312">
        <v>30.603265</v>
      </c>
      <c r="Y57" s="312">
        <v>32.176031000000002</v>
      </c>
      <c r="Z57" s="312">
        <v>23.416478999999999</v>
      </c>
      <c r="AA57" s="312"/>
      <c r="AB57" s="312"/>
      <c r="AC57" s="312">
        <v>30.502857142857142</v>
      </c>
      <c r="AD57" s="312">
        <v>26.374494949494945</v>
      </c>
      <c r="AE57" s="312"/>
      <c r="AF57" s="312"/>
      <c r="AG57" s="312"/>
      <c r="AH57" s="312"/>
      <c r="AI57" s="312"/>
      <c r="AJ57" s="312"/>
      <c r="AK57" s="312">
        <v>29.041696428571434</v>
      </c>
      <c r="AL57" s="312">
        <v>23.960441176470596</v>
      </c>
      <c r="AM57" s="312">
        <v>28.811160714285741</v>
      </c>
      <c r="AN57" s="312">
        <v>23.825490196078412</v>
      </c>
      <c r="AO57" s="312">
        <v>29.408095238095218</v>
      </c>
      <c r="AP57" s="312">
        <v>23.974166666666669</v>
      </c>
      <c r="AQ57" s="312">
        <v>26.366250000000015</v>
      </c>
      <c r="AR57" s="312">
        <v>21.174558823529409</v>
      </c>
      <c r="AS57" s="312">
        <v>33.438800000000001</v>
      </c>
      <c r="AT57" s="312">
        <v>26.264299999999999</v>
      </c>
      <c r="AU57" s="312">
        <v>39.218499999999999</v>
      </c>
      <c r="AV57" s="312">
        <v>27.761299999999999</v>
      </c>
      <c r="AW57" s="312">
        <v>32.964199999999998</v>
      </c>
      <c r="AX57" s="312">
        <v>19.981200000000001</v>
      </c>
      <c r="AY57" s="312">
        <v>36.068800000000003</v>
      </c>
      <c r="AZ57" s="312">
        <v>28.017800000000001</v>
      </c>
      <c r="BA57" s="312"/>
      <c r="BB57" s="312"/>
      <c r="BC57" s="312">
        <v>25.24</v>
      </c>
      <c r="BD57" s="312">
        <v>21.61</v>
      </c>
      <c r="BE57" s="312">
        <v>25.24</v>
      </c>
      <c r="BF57" s="312">
        <v>21.61</v>
      </c>
      <c r="BG57" s="312">
        <v>29.654761904761905</v>
      </c>
      <c r="BH57" s="312">
        <v>25.6280303030303</v>
      </c>
      <c r="BI57" s="312">
        <v>24.753791</v>
      </c>
      <c r="BJ57" s="312">
        <v>21.435244999999998</v>
      </c>
      <c r="BK57" s="312">
        <v>32.4</v>
      </c>
      <c r="BL57" s="312">
        <v>29.6</v>
      </c>
      <c r="BM57" s="312">
        <v>32.200000000000003</v>
      </c>
      <c r="BN57" s="312">
        <v>25.04</v>
      </c>
      <c r="BO57" s="312">
        <v>32.19</v>
      </c>
      <c r="BP57" s="312">
        <v>25.01</v>
      </c>
      <c r="BQ57" s="312">
        <v>34.43</v>
      </c>
      <c r="BR57" s="312">
        <v>30.39</v>
      </c>
      <c r="BS57" s="312">
        <v>32.31</v>
      </c>
      <c r="BT57" s="312">
        <v>26.19</v>
      </c>
      <c r="BU57" s="312">
        <v>33.520000000000003</v>
      </c>
      <c r="BV57" s="312">
        <v>27.4</v>
      </c>
      <c r="BW57" s="312">
        <v>63.93</v>
      </c>
      <c r="BX57" s="312">
        <v>25.91</v>
      </c>
    </row>
    <row r="58" spans="1:76" x14ac:dyDescent="0.35">
      <c r="A58" s="263"/>
      <c r="B58" s="311">
        <v>40909</v>
      </c>
      <c r="C58" s="312">
        <v>44.846755000000002</v>
      </c>
      <c r="D58" s="312">
        <v>37.083137000000001</v>
      </c>
      <c r="E58" s="312">
        <v>44.163392000000002</v>
      </c>
      <c r="F58" s="312">
        <v>36.132033999999997</v>
      </c>
      <c r="G58" s="312">
        <v>35.968214000000003</v>
      </c>
      <c r="H58" s="312">
        <v>29.719142000000002</v>
      </c>
      <c r="I58" s="312">
        <v>45.433124999999997</v>
      </c>
      <c r="J58" s="312">
        <v>35.837696000000001</v>
      </c>
      <c r="K58" s="312">
        <v>45.950654</v>
      </c>
      <c r="L58" s="312">
        <v>36.186886999999999</v>
      </c>
      <c r="M58" s="312">
        <v>53.701487999999998</v>
      </c>
      <c r="N58" s="312">
        <v>38.237057999999998</v>
      </c>
      <c r="O58" s="312">
        <v>28.35</v>
      </c>
      <c r="P58" s="312">
        <v>21.92</v>
      </c>
      <c r="Q58" s="312">
        <v>44.225141999999998</v>
      </c>
      <c r="R58" s="312">
        <v>32.645809999999997</v>
      </c>
      <c r="S58" s="312">
        <v>36.909554999999997</v>
      </c>
      <c r="T58" s="312">
        <v>31.477972000000001</v>
      </c>
      <c r="U58" s="312">
        <v>37.097152999999999</v>
      </c>
      <c r="V58" s="312">
        <v>31.439938000000001</v>
      </c>
      <c r="W58" s="312">
        <v>33.510114000000002</v>
      </c>
      <c r="X58" s="312">
        <v>29.121251999999998</v>
      </c>
      <c r="Y58" s="312">
        <v>30.959831000000001</v>
      </c>
      <c r="Z58" s="312">
        <v>25.603014000000002</v>
      </c>
      <c r="AA58" s="312"/>
      <c r="AB58" s="312"/>
      <c r="AC58" s="312">
        <v>27.527999999999999</v>
      </c>
      <c r="AD58" s="312">
        <v>24.767502612330201</v>
      </c>
      <c r="AE58" s="312"/>
      <c r="AF58" s="312"/>
      <c r="AG58" s="312"/>
      <c r="AH58" s="312"/>
      <c r="AI58" s="312"/>
      <c r="AJ58" s="312"/>
      <c r="AK58" s="312">
        <v>25.475714285714286</v>
      </c>
      <c r="AL58" s="312">
        <v>20.798995098039224</v>
      </c>
      <c r="AM58" s="312">
        <v>25.669166666666673</v>
      </c>
      <c r="AN58" s="312">
        <v>20.809509803921582</v>
      </c>
      <c r="AO58" s="312">
        <v>26.109255952380938</v>
      </c>
      <c r="AP58" s="312">
        <v>20.765784313725497</v>
      </c>
      <c r="AQ58" s="312">
        <v>22.080714285714286</v>
      </c>
      <c r="AR58" s="312">
        <v>16.64220588235295</v>
      </c>
      <c r="AS58" s="312">
        <v>30.9375</v>
      </c>
      <c r="AT58" s="312">
        <v>25.411200000000001</v>
      </c>
      <c r="AU58" s="312">
        <v>27.761800000000001</v>
      </c>
      <c r="AV58" s="312">
        <v>23.699000000000002</v>
      </c>
      <c r="AW58" s="312">
        <v>27.267299999999999</v>
      </c>
      <c r="AX58" s="312">
        <v>17.866700000000002</v>
      </c>
      <c r="AY58" s="312">
        <v>31.844799999999999</v>
      </c>
      <c r="AZ58" s="312">
        <v>26.377300000000002</v>
      </c>
      <c r="BA58" s="312"/>
      <c r="BB58" s="312"/>
      <c r="BC58" s="312">
        <v>22.34</v>
      </c>
      <c r="BD58" s="312">
        <v>19.600000000000001</v>
      </c>
      <c r="BE58" s="312">
        <v>22.34</v>
      </c>
      <c r="BF58" s="312">
        <v>19.600000000000001</v>
      </c>
      <c r="BG58" s="312">
        <v>28</v>
      </c>
      <c r="BH58" s="312">
        <v>24.51489028213166</v>
      </c>
      <c r="BI58" s="312">
        <v>22.245148</v>
      </c>
      <c r="BJ58" s="312">
        <v>19.490490999999999</v>
      </c>
      <c r="BK58" s="312">
        <v>25.7</v>
      </c>
      <c r="BL58" s="312">
        <v>23.28</v>
      </c>
      <c r="BM58" s="312">
        <v>26.81</v>
      </c>
      <c r="BN58" s="312">
        <v>20.37</v>
      </c>
      <c r="BO58" s="312">
        <v>26.57</v>
      </c>
      <c r="BP58" s="312">
        <v>19.89</v>
      </c>
      <c r="BQ58" s="312">
        <v>27.59</v>
      </c>
      <c r="BR58" s="312">
        <v>23.23</v>
      </c>
      <c r="BS58" s="312">
        <v>28.72</v>
      </c>
      <c r="BT58" s="312">
        <v>23.02</v>
      </c>
      <c r="BU58" s="312">
        <v>29.73</v>
      </c>
      <c r="BV58" s="312">
        <v>24.02</v>
      </c>
      <c r="BW58" s="312">
        <v>111.22</v>
      </c>
      <c r="BX58" s="312">
        <v>31.18</v>
      </c>
    </row>
    <row r="59" spans="1:76" x14ac:dyDescent="0.35">
      <c r="A59" s="263"/>
      <c r="B59" s="311">
        <v>40940</v>
      </c>
      <c r="C59" s="312">
        <v>32.805326999999998</v>
      </c>
      <c r="D59" s="312">
        <v>29.152555</v>
      </c>
      <c r="E59" s="312">
        <v>32.110653999999997</v>
      </c>
      <c r="F59" s="312">
        <v>28.757193999999998</v>
      </c>
      <c r="G59" s="312">
        <v>29.260952</v>
      </c>
      <c r="H59" s="312">
        <v>25.374333</v>
      </c>
      <c r="I59" s="312">
        <v>32.589374999999997</v>
      </c>
      <c r="J59" s="312">
        <v>28.387166000000001</v>
      </c>
      <c r="K59" s="312">
        <v>33.944791000000002</v>
      </c>
      <c r="L59" s="312">
        <v>29.031555000000001</v>
      </c>
      <c r="M59" s="312">
        <v>36.697797000000001</v>
      </c>
      <c r="N59" s="312">
        <v>29.783221999999999</v>
      </c>
      <c r="O59" s="312">
        <v>22.67</v>
      </c>
      <c r="P59" s="312">
        <v>21.59</v>
      </c>
      <c r="Q59" s="312">
        <v>39.220556999999999</v>
      </c>
      <c r="R59" s="312">
        <v>31.593343999999998</v>
      </c>
      <c r="S59" s="312">
        <v>33.231676999999998</v>
      </c>
      <c r="T59" s="312">
        <v>30.181791</v>
      </c>
      <c r="U59" s="312">
        <v>33.487487000000002</v>
      </c>
      <c r="V59" s="312">
        <v>29.854678</v>
      </c>
      <c r="W59" s="312">
        <v>30.622242</v>
      </c>
      <c r="X59" s="312">
        <v>27.558402000000001</v>
      </c>
      <c r="Y59" s="312">
        <v>28.964289999999998</v>
      </c>
      <c r="Z59" s="312">
        <v>25.392617999999999</v>
      </c>
      <c r="AA59" s="312"/>
      <c r="AB59" s="312"/>
      <c r="AC59" s="312">
        <v>26.875499999999999</v>
      </c>
      <c r="AD59" s="312">
        <v>24.767045454545453</v>
      </c>
      <c r="AE59" s="312"/>
      <c r="AF59" s="312"/>
      <c r="AG59" s="312"/>
      <c r="AH59" s="312"/>
      <c r="AI59" s="312"/>
      <c r="AJ59" s="312"/>
      <c r="AK59" s="312">
        <v>23.294464285714291</v>
      </c>
      <c r="AL59" s="312">
        <v>19.725999999999996</v>
      </c>
      <c r="AM59" s="312">
        <v>23.244613095238101</v>
      </c>
      <c r="AN59" s="312">
        <v>19.66655555555554</v>
      </c>
      <c r="AO59" s="312">
        <v>23.209107142857135</v>
      </c>
      <c r="AP59" s="312">
        <v>19.603833333333327</v>
      </c>
      <c r="AQ59" s="312">
        <v>20.306279761904765</v>
      </c>
      <c r="AR59" s="312">
        <v>16.753361111111126</v>
      </c>
      <c r="AS59" s="312">
        <v>29.349499999999999</v>
      </c>
      <c r="AT59" s="312">
        <v>25.2163</v>
      </c>
      <c r="AU59" s="312">
        <v>27.069900000000001</v>
      </c>
      <c r="AV59" s="312">
        <v>22.784300000000002</v>
      </c>
      <c r="AW59" s="312">
        <v>25.6493</v>
      </c>
      <c r="AX59" s="312">
        <v>19.881699999999999</v>
      </c>
      <c r="AY59" s="312">
        <v>29.974599999999999</v>
      </c>
      <c r="AZ59" s="312">
        <v>25.321899999999999</v>
      </c>
      <c r="BA59" s="312"/>
      <c r="BB59" s="312"/>
      <c r="BC59" s="312">
        <v>22.28</v>
      </c>
      <c r="BD59" s="312">
        <v>20.11</v>
      </c>
      <c r="BE59" s="312">
        <v>22.28</v>
      </c>
      <c r="BF59" s="312">
        <v>20.11</v>
      </c>
      <c r="BG59" s="312">
        <v>26.574999999999999</v>
      </c>
      <c r="BH59" s="312">
        <v>24.494318181818183</v>
      </c>
      <c r="BI59" s="312">
        <v>21.995059000000001</v>
      </c>
      <c r="BJ59" s="312">
        <v>19.681055000000001</v>
      </c>
      <c r="BK59" s="312">
        <v>24.61</v>
      </c>
      <c r="BL59" s="312">
        <v>22.14</v>
      </c>
      <c r="BM59" s="312">
        <v>26.2</v>
      </c>
      <c r="BN59" s="312">
        <v>19.690000000000001</v>
      </c>
      <c r="BO59" s="312">
        <v>26.29</v>
      </c>
      <c r="BP59" s="312">
        <v>19.89</v>
      </c>
      <c r="BQ59" s="312">
        <v>26.41</v>
      </c>
      <c r="BR59" s="312">
        <v>22.03</v>
      </c>
      <c r="BS59" s="312">
        <v>28.51</v>
      </c>
      <c r="BT59" s="312">
        <v>21.62</v>
      </c>
      <c r="BU59" s="312">
        <v>27.63</v>
      </c>
      <c r="BV59" s="312">
        <v>22.09</v>
      </c>
      <c r="BW59" s="312">
        <v>50.91</v>
      </c>
      <c r="BX59" s="312">
        <v>29.19</v>
      </c>
    </row>
    <row r="60" spans="1:76" x14ac:dyDescent="0.35">
      <c r="A60" s="263"/>
      <c r="B60" s="311">
        <v>40969</v>
      </c>
      <c r="C60" s="312">
        <v>28.990369000000001</v>
      </c>
      <c r="D60" s="312">
        <v>23.604424000000002</v>
      </c>
      <c r="E60" s="312">
        <v>30.700568000000001</v>
      </c>
      <c r="F60" s="312">
        <v>24.484219</v>
      </c>
      <c r="G60" s="312">
        <v>26.941931</v>
      </c>
      <c r="H60" s="312">
        <v>20.541969000000002</v>
      </c>
      <c r="I60" s="312">
        <v>30.240568</v>
      </c>
      <c r="J60" s="312">
        <v>23.420818000000001</v>
      </c>
      <c r="K60" s="312">
        <v>31.971221</v>
      </c>
      <c r="L60" s="312">
        <v>24.118874000000002</v>
      </c>
      <c r="M60" s="312">
        <v>35.248322999999999</v>
      </c>
      <c r="N60" s="312">
        <v>24.642557</v>
      </c>
      <c r="O60" s="312">
        <v>17.46</v>
      </c>
      <c r="P60" s="312">
        <v>11.53</v>
      </c>
      <c r="Q60" s="312">
        <v>31.784533</v>
      </c>
      <c r="R60" s="312">
        <v>25.353555</v>
      </c>
      <c r="S60" s="312">
        <v>34.545268999999998</v>
      </c>
      <c r="T60" s="312">
        <v>27.007923999999999</v>
      </c>
      <c r="U60" s="312">
        <v>33.765580999999997</v>
      </c>
      <c r="V60" s="312">
        <v>26.338059000000001</v>
      </c>
      <c r="W60" s="312">
        <v>31.616053000000001</v>
      </c>
      <c r="X60" s="312">
        <v>25.133875</v>
      </c>
      <c r="Y60" s="312">
        <v>29.966840999999999</v>
      </c>
      <c r="Z60" s="312">
        <v>23.280899999999999</v>
      </c>
      <c r="AA60" s="312"/>
      <c r="AB60" s="312"/>
      <c r="AC60" s="312">
        <v>25.693181818181817</v>
      </c>
      <c r="AD60" s="312">
        <v>21.464076246334312</v>
      </c>
      <c r="AE60" s="312"/>
      <c r="AF60" s="312"/>
      <c r="AG60" s="312"/>
      <c r="AH60" s="312"/>
      <c r="AI60" s="312"/>
      <c r="AJ60" s="312"/>
      <c r="AK60" s="312">
        <v>26.965624999999999</v>
      </c>
      <c r="AL60" s="312">
        <v>20.010409207161121</v>
      </c>
      <c r="AM60" s="312">
        <v>27.277755681818178</v>
      </c>
      <c r="AN60" s="312">
        <v>20.128721227621476</v>
      </c>
      <c r="AO60" s="312">
        <v>27.804630681818193</v>
      </c>
      <c r="AP60" s="312">
        <v>20.146010230179009</v>
      </c>
      <c r="AQ60" s="312">
        <v>23.042017045454532</v>
      </c>
      <c r="AR60" s="312">
        <v>14.775421994884917</v>
      </c>
      <c r="AS60" s="312">
        <v>28.859500000000001</v>
      </c>
      <c r="AT60" s="312">
        <v>22.380500000000001</v>
      </c>
      <c r="AU60" s="312">
        <v>27.235399999999998</v>
      </c>
      <c r="AV60" s="312">
        <v>21.201499999999999</v>
      </c>
      <c r="AW60" s="312">
        <v>22.714099999999998</v>
      </c>
      <c r="AX60" s="312">
        <v>15.8064</v>
      </c>
      <c r="AY60" s="312">
        <v>30.419</v>
      </c>
      <c r="AZ60" s="312">
        <v>23.901700000000002</v>
      </c>
      <c r="BA60" s="312"/>
      <c r="BB60" s="312"/>
      <c r="BC60" s="312">
        <v>20.29</v>
      </c>
      <c r="BD60" s="312">
        <v>17.25</v>
      </c>
      <c r="BE60" s="312">
        <v>20.29</v>
      </c>
      <c r="BF60" s="312">
        <v>17.25</v>
      </c>
      <c r="BG60" s="312">
        <v>24.636363636363637</v>
      </c>
      <c r="BH60" s="312">
        <v>21.499022482893452</v>
      </c>
      <c r="BI60" s="312">
        <v>20.797784</v>
      </c>
      <c r="BJ60" s="312">
        <v>18.256214</v>
      </c>
      <c r="BK60" s="312">
        <v>18.45</v>
      </c>
      <c r="BL60" s="312">
        <v>12.45</v>
      </c>
      <c r="BM60" s="312">
        <v>22.44</v>
      </c>
      <c r="BN60" s="312">
        <v>17.399999999999999</v>
      </c>
      <c r="BO60" s="312">
        <v>23.1</v>
      </c>
      <c r="BP60" s="312">
        <v>17.29</v>
      </c>
      <c r="BQ60" s="312">
        <v>21.34</v>
      </c>
      <c r="BR60" s="312">
        <v>14.74</v>
      </c>
      <c r="BS60" s="312">
        <v>25.18</v>
      </c>
      <c r="BT60" s="312">
        <v>18.989999999999998</v>
      </c>
      <c r="BU60" s="312">
        <v>23.96</v>
      </c>
      <c r="BV60" s="312">
        <v>18.809999999999999</v>
      </c>
      <c r="BW60" s="312">
        <v>62.05</v>
      </c>
      <c r="BX60" s="312">
        <v>29.06</v>
      </c>
    </row>
    <row r="61" spans="1:76" x14ac:dyDescent="0.35">
      <c r="A61" s="263"/>
      <c r="B61" s="311">
        <v>41000</v>
      </c>
      <c r="C61" s="312">
        <v>29.552171999999999</v>
      </c>
      <c r="D61" s="312">
        <v>22.66638</v>
      </c>
      <c r="E61" s="312">
        <v>30.103005</v>
      </c>
      <c r="F61" s="312">
        <v>22.515312000000002</v>
      </c>
      <c r="G61" s="312">
        <v>28.690446000000001</v>
      </c>
      <c r="H61" s="312">
        <v>20.186406000000002</v>
      </c>
      <c r="I61" s="312">
        <v>30.905238000000001</v>
      </c>
      <c r="J61" s="312">
        <v>21.890571999999999</v>
      </c>
      <c r="K61" s="312">
        <v>31.874672</v>
      </c>
      <c r="L61" s="312">
        <v>22.528124999999999</v>
      </c>
      <c r="M61" s="312">
        <v>34.758690000000001</v>
      </c>
      <c r="N61" s="312">
        <v>23.202082999999998</v>
      </c>
      <c r="O61" s="312">
        <v>18.71</v>
      </c>
      <c r="P61" s="312">
        <v>15.64</v>
      </c>
      <c r="Q61" s="312">
        <v>31.123059999999999</v>
      </c>
      <c r="R61" s="312">
        <v>23.474157999999999</v>
      </c>
      <c r="S61" s="312">
        <v>34.975315999999999</v>
      </c>
      <c r="T61" s="312">
        <v>26.608695999999998</v>
      </c>
      <c r="U61" s="312">
        <v>35.549605</v>
      </c>
      <c r="V61" s="312">
        <v>25.77223</v>
      </c>
      <c r="W61" s="312">
        <v>31.151142</v>
      </c>
      <c r="X61" s="312">
        <v>24.623360000000002</v>
      </c>
      <c r="Y61" s="312">
        <v>28.505490000000002</v>
      </c>
      <c r="Z61" s="312">
        <v>20.704616999999999</v>
      </c>
      <c r="AA61" s="312"/>
      <c r="AB61" s="312"/>
      <c r="AC61" s="312">
        <v>25.706</v>
      </c>
      <c r="AD61" s="312">
        <v>20.774483886483889</v>
      </c>
      <c r="AE61" s="312"/>
      <c r="AF61" s="312"/>
      <c r="AG61" s="312"/>
      <c r="AH61" s="312"/>
      <c r="AI61" s="312"/>
      <c r="AJ61" s="312"/>
      <c r="AK61" s="312">
        <v>36.717232142857142</v>
      </c>
      <c r="AL61" s="312">
        <v>19.283515624999982</v>
      </c>
      <c r="AM61" s="312">
        <v>37.480416666666663</v>
      </c>
      <c r="AN61" s="312">
        <v>19.41401041666667</v>
      </c>
      <c r="AO61" s="312">
        <v>37.924434523809509</v>
      </c>
      <c r="AP61" s="312">
        <v>19.373437499999977</v>
      </c>
      <c r="AQ61" s="312">
        <v>36.576488095238084</v>
      </c>
      <c r="AR61" s="312">
        <v>15.807265625000001</v>
      </c>
      <c r="AS61" s="312">
        <v>29.348500000000001</v>
      </c>
      <c r="AT61" s="312">
        <v>22.6234</v>
      </c>
      <c r="AU61" s="312">
        <v>27.097200000000001</v>
      </c>
      <c r="AV61" s="312">
        <v>20.8735</v>
      </c>
      <c r="AW61" s="312">
        <v>24.914899999999999</v>
      </c>
      <c r="AX61" s="312">
        <v>16.4116</v>
      </c>
      <c r="AY61" s="312">
        <v>29.461400000000001</v>
      </c>
      <c r="AZ61" s="312">
        <v>24.4739</v>
      </c>
      <c r="BA61" s="312"/>
      <c r="BB61" s="312"/>
      <c r="BC61" s="312">
        <v>21.53</v>
      </c>
      <c r="BD61" s="312">
        <v>15.69</v>
      </c>
      <c r="BE61" s="312">
        <v>21.53</v>
      </c>
      <c r="BF61" s="312">
        <v>15.69</v>
      </c>
      <c r="BG61" s="312">
        <v>25.012499999999999</v>
      </c>
      <c r="BH61" s="312">
        <v>20.609307359307362</v>
      </c>
      <c r="BI61" s="312">
        <v>23.335118999999999</v>
      </c>
      <c r="BJ61" s="312">
        <v>16.894269999999999</v>
      </c>
      <c r="BK61" s="312">
        <v>14.65</v>
      </c>
      <c r="BL61" s="312">
        <v>1.55</v>
      </c>
      <c r="BM61" s="312">
        <v>21.61</v>
      </c>
      <c r="BN61" s="312">
        <v>14.83</v>
      </c>
      <c r="BO61" s="312">
        <v>21.87</v>
      </c>
      <c r="BP61" s="312">
        <v>15.36</v>
      </c>
      <c r="BQ61" s="312">
        <v>17.41</v>
      </c>
      <c r="BR61" s="312">
        <v>4.79</v>
      </c>
      <c r="BS61" s="312">
        <v>29.63</v>
      </c>
      <c r="BT61" s="312">
        <v>19.59</v>
      </c>
      <c r="BU61" s="312">
        <v>22.95</v>
      </c>
      <c r="BV61" s="312">
        <v>16.79</v>
      </c>
      <c r="BW61" s="312">
        <v>53.18</v>
      </c>
      <c r="BX61" s="312">
        <v>18.73</v>
      </c>
    </row>
    <row r="62" spans="1:76" x14ac:dyDescent="0.35">
      <c r="A62" s="263"/>
      <c r="B62" s="311">
        <v>41030</v>
      </c>
      <c r="C62" s="312">
        <v>29.865994000000001</v>
      </c>
      <c r="D62" s="312">
        <v>22.293571</v>
      </c>
      <c r="E62" s="312">
        <v>32.561788999999997</v>
      </c>
      <c r="F62" s="312">
        <v>22.591709000000002</v>
      </c>
      <c r="G62" s="312">
        <v>31.083494000000002</v>
      </c>
      <c r="H62" s="312">
        <v>22.980025000000001</v>
      </c>
      <c r="I62" s="312">
        <v>33.716988000000001</v>
      </c>
      <c r="J62" s="312">
        <v>23.904209000000002</v>
      </c>
      <c r="K62" s="312">
        <v>36.056448000000003</v>
      </c>
      <c r="L62" s="312">
        <v>24.838010000000001</v>
      </c>
      <c r="M62" s="312">
        <v>36.626761000000002</v>
      </c>
      <c r="N62" s="312">
        <v>24.953954</v>
      </c>
      <c r="O62" s="312">
        <v>21.87</v>
      </c>
      <c r="P62" s="312">
        <v>16.920000000000002</v>
      </c>
      <c r="Q62" s="312">
        <v>35.628729999999997</v>
      </c>
      <c r="R62" s="312">
        <v>25.715357000000001</v>
      </c>
      <c r="S62" s="312">
        <v>36.914046999999997</v>
      </c>
      <c r="T62" s="312">
        <v>27.482576000000002</v>
      </c>
      <c r="U62" s="312">
        <v>36.784663999999999</v>
      </c>
      <c r="V62" s="312">
        <v>26.839053</v>
      </c>
      <c r="W62" s="312">
        <v>34.056790999999997</v>
      </c>
      <c r="X62" s="312">
        <v>25.896920999999999</v>
      </c>
      <c r="Y62" s="312">
        <v>30.290896</v>
      </c>
      <c r="Z62" s="312">
        <v>21.818519999999999</v>
      </c>
      <c r="AA62" s="312"/>
      <c r="AB62" s="312"/>
      <c r="AC62" s="312">
        <v>28.415454545454544</v>
      </c>
      <c r="AD62" s="312">
        <v>24.223484848484848</v>
      </c>
      <c r="AE62" s="312"/>
      <c r="AF62" s="312"/>
      <c r="AG62" s="312"/>
      <c r="AH62" s="312"/>
      <c r="AI62" s="312"/>
      <c r="AJ62" s="312"/>
      <c r="AK62" s="312">
        <v>27.748721590909099</v>
      </c>
      <c r="AL62" s="312">
        <v>19.852372448979597</v>
      </c>
      <c r="AM62" s="312">
        <v>28.553977272727288</v>
      </c>
      <c r="AN62" s="312">
        <v>19.896020408163256</v>
      </c>
      <c r="AO62" s="312">
        <v>26.993636363636369</v>
      </c>
      <c r="AP62" s="312">
        <v>19.608290816326527</v>
      </c>
      <c r="AQ62" s="312">
        <v>27.407499999999995</v>
      </c>
      <c r="AR62" s="312">
        <v>17.070102040816316</v>
      </c>
      <c r="AS62" s="312">
        <v>33.539499999999997</v>
      </c>
      <c r="AT62" s="312">
        <v>25.858899999999998</v>
      </c>
      <c r="AU62" s="312">
        <v>31.712299999999999</v>
      </c>
      <c r="AV62" s="312">
        <v>24.316500000000001</v>
      </c>
      <c r="AW62" s="312">
        <v>30.8569</v>
      </c>
      <c r="AX62" s="312">
        <v>22.789400000000001</v>
      </c>
      <c r="AY62" s="312">
        <v>35.194200000000002</v>
      </c>
      <c r="AZ62" s="312">
        <v>27.2181</v>
      </c>
      <c r="BA62" s="312"/>
      <c r="BB62" s="312"/>
      <c r="BC62" s="312">
        <v>25.41</v>
      </c>
      <c r="BD62" s="312">
        <v>19.16</v>
      </c>
      <c r="BE62" s="312">
        <v>25.41</v>
      </c>
      <c r="BF62" s="312">
        <v>19.16</v>
      </c>
      <c r="BG62" s="312">
        <v>28.09090909090909</v>
      </c>
      <c r="BH62" s="312">
        <v>23.976515151515152</v>
      </c>
      <c r="BI62" s="312">
        <v>26.173152999999999</v>
      </c>
      <c r="BJ62" s="312">
        <v>19.451428</v>
      </c>
      <c r="BK62" s="312">
        <v>11.17</v>
      </c>
      <c r="BL62" s="312">
        <v>-0.02</v>
      </c>
      <c r="BM62" s="312">
        <v>27.3</v>
      </c>
      <c r="BN62" s="312">
        <v>16.760000000000002</v>
      </c>
      <c r="BO62" s="312">
        <v>26.97</v>
      </c>
      <c r="BP62" s="312">
        <v>15.28</v>
      </c>
      <c r="BQ62" s="312">
        <v>18.28</v>
      </c>
      <c r="BR62" s="312">
        <v>6.06</v>
      </c>
      <c r="BS62" s="312">
        <v>31.91</v>
      </c>
      <c r="BT62" s="312">
        <v>19.97</v>
      </c>
      <c r="BU62" s="312">
        <v>26.98</v>
      </c>
      <c r="BV62" s="312">
        <v>18.850000000000001</v>
      </c>
      <c r="BW62" s="312">
        <v>38.869999999999997</v>
      </c>
      <c r="BX62" s="312">
        <v>10.65</v>
      </c>
    </row>
    <row r="63" spans="1:76" x14ac:dyDescent="0.35">
      <c r="A63" s="263"/>
      <c r="B63" s="311">
        <v>41061</v>
      </c>
      <c r="C63" s="312">
        <v>46.257142000000002</v>
      </c>
      <c r="D63" s="312">
        <v>24.686354000000001</v>
      </c>
      <c r="E63" s="312">
        <v>43.410356999999998</v>
      </c>
      <c r="F63" s="312">
        <v>24.221900999999999</v>
      </c>
      <c r="G63" s="312">
        <v>37.542797</v>
      </c>
      <c r="H63" s="312">
        <v>24.407031</v>
      </c>
      <c r="I63" s="312">
        <v>46.945773000000003</v>
      </c>
      <c r="J63" s="312">
        <v>26.203358999999999</v>
      </c>
      <c r="K63" s="312">
        <v>52.146963999999997</v>
      </c>
      <c r="L63" s="312">
        <v>27.877578</v>
      </c>
      <c r="M63" s="312">
        <v>54.131189999999997</v>
      </c>
      <c r="N63" s="312">
        <v>28.434920999999999</v>
      </c>
      <c r="O63" s="312">
        <v>26.53</v>
      </c>
      <c r="P63" s="312">
        <v>14.22</v>
      </c>
      <c r="Q63" s="312">
        <v>48.077696000000003</v>
      </c>
      <c r="R63" s="312">
        <v>25.267814000000001</v>
      </c>
      <c r="S63" s="312">
        <v>40.371689000000003</v>
      </c>
      <c r="T63" s="312">
        <v>23.972770000000001</v>
      </c>
      <c r="U63" s="312">
        <v>44.344141999999998</v>
      </c>
      <c r="V63" s="312">
        <v>23.724114</v>
      </c>
      <c r="W63" s="312">
        <v>37.656395000000003</v>
      </c>
      <c r="X63" s="312">
        <v>22.811046999999999</v>
      </c>
      <c r="Y63" s="312">
        <v>36.225971999999999</v>
      </c>
      <c r="Z63" s="312">
        <v>21.651230000000002</v>
      </c>
      <c r="AA63" s="312"/>
      <c r="AB63" s="312"/>
      <c r="AC63" s="312">
        <v>30.88095238095238</v>
      </c>
      <c r="AD63" s="312">
        <v>20.735353535353536</v>
      </c>
      <c r="AE63" s="312"/>
      <c r="AF63" s="312"/>
      <c r="AG63" s="312"/>
      <c r="AH63" s="312"/>
      <c r="AI63" s="312"/>
      <c r="AJ63" s="312"/>
      <c r="AK63" s="312">
        <v>46.218898809523822</v>
      </c>
      <c r="AL63" s="312">
        <v>20.547968749999999</v>
      </c>
      <c r="AM63" s="312">
        <v>46.288750000000014</v>
      </c>
      <c r="AN63" s="312">
        <v>20.468906249999993</v>
      </c>
      <c r="AO63" s="312">
        <v>45.086458333333326</v>
      </c>
      <c r="AP63" s="312">
        <v>20.010937499999997</v>
      </c>
      <c r="AQ63" s="312">
        <v>46.254642857142848</v>
      </c>
      <c r="AR63" s="312">
        <v>18.641796874999983</v>
      </c>
      <c r="AS63" s="312">
        <v>38.335299999999997</v>
      </c>
      <c r="AT63" s="312">
        <v>22.480899999999998</v>
      </c>
      <c r="AU63" s="312">
        <v>32.203499999999998</v>
      </c>
      <c r="AV63" s="312">
        <v>21.210699999999999</v>
      </c>
      <c r="AW63" s="312">
        <v>35.714300000000001</v>
      </c>
      <c r="AX63" s="312">
        <v>20.136299999999999</v>
      </c>
      <c r="AY63" s="312">
        <v>39.639600000000002</v>
      </c>
      <c r="AZ63" s="312">
        <v>26.234500000000001</v>
      </c>
      <c r="BA63" s="312"/>
      <c r="BB63" s="312"/>
      <c r="BC63" s="312">
        <v>24.38</v>
      </c>
      <c r="BD63" s="312">
        <v>18.66</v>
      </c>
      <c r="BE63" s="312">
        <v>24.38</v>
      </c>
      <c r="BF63" s="312">
        <v>18.66</v>
      </c>
      <c r="BG63" s="312">
        <v>30.464285714285715</v>
      </c>
      <c r="BH63" s="312">
        <v>20.162626262626262</v>
      </c>
      <c r="BI63" s="312">
        <v>23.896606999999999</v>
      </c>
      <c r="BJ63" s="312">
        <v>18.384868999999998</v>
      </c>
      <c r="BK63" s="312">
        <v>9.76</v>
      </c>
      <c r="BL63" s="312">
        <v>-1.72</v>
      </c>
      <c r="BM63" s="312">
        <v>29.59</v>
      </c>
      <c r="BN63" s="312">
        <v>17.22</v>
      </c>
      <c r="BO63" s="312">
        <v>30.34</v>
      </c>
      <c r="BP63" s="312">
        <v>16.96</v>
      </c>
      <c r="BQ63" s="312">
        <v>16.77</v>
      </c>
      <c r="BR63" s="312">
        <v>6.31</v>
      </c>
      <c r="BS63" s="312">
        <v>30.3</v>
      </c>
      <c r="BT63" s="312">
        <v>20.260000000000002</v>
      </c>
      <c r="BU63" s="312">
        <v>28.96</v>
      </c>
      <c r="BV63" s="312">
        <v>20.45</v>
      </c>
      <c r="BW63" s="312">
        <v>69.47</v>
      </c>
      <c r="BX63" s="312">
        <v>8.9600000000000009</v>
      </c>
    </row>
    <row r="64" spans="1:76" x14ac:dyDescent="0.35">
      <c r="A64" s="263"/>
      <c r="B64" s="311">
        <v>41091</v>
      </c>
      <c r="C64" s="312">
        <v>52.047023000000003</v>
      </c>
      <c r="D64" s="312">
        <v>33.504240000000003</v>
      </c>
      <c r="E64" s="312">
        <v>50.330089000000001</v>
      </c>
      <c r="F64" s="312">
        <v>32.644190999999999</v>
      </c>
      <c r="G64" s="312">
        <v>47.596696000000001</v>
      </c>
      <c r="H64" s="312">
        <v>32.422229999999999</v>
      </c>
      <c r="I64" s="312">
        <v>51.558660000000003</v>
      </c>
      <c r="J64" s="312">
        <v>35.092253999999997</v>
      </c>
      <c r="K64" s="312">
        <v>59.824345000000001</v>
      </c>
      <c r="L64" s="312">
        <v>36.981003999999999</v>
      </c>
      <c r="M64" s="312">
        <v>64.580267000000006</v>
      </c>
      <c r="N64" s="312">
        <v>39.446691000000001</v>
      </c>
      <c r="O64" s="312">
        <v>39.44</v>
      </c>
      <c r="P64" s="312">
        <v>24.77</v>
      </c>
      <c r="Q64" s="312">
        <v>66.111254000000002</v>
      </c>
      <c r="R64" s="312">
        <v>35.298428000000001</v>
      </c>
      <c r="S64" s="312">
        <v>54.158577000000001</v>
      </c>
      <c r="T64" s="312">
        <v>31.377359999999999</v>
      </c>
      <c r="U64" s="312">
        <v>53.992263999999999</v>
      </c>
      <c r="V64" s="312">
        <v>30.473265000000001</v>
      </c>
      <c r="W64" s="312">
        <v>50.714812000000002</v>
      </c>
      <c r="X64" s="312">
        <v>29.554151000000001</v>
      </c>
      <c r="Y64" s="312">
        <v>51.413187000000001</v>
      </c>
      <c r="Z64" s="312">
        <v>29.771049000000001</v>
      </c>
      <c r="AA64" s="312"/>
      <c r="AB64" s="312"/>
      <c r="AC64" s="312">
        <v>44.511904761904759</v>
      </c>
      <c r="AD64" s="312">
        <v>28.558080808080806</v>
      </c>
      <c r="AE64" s="312"/>
      <c r="AF64" s="312"/>
      <c r="AG64" s="312"/>
      <c r="AH64" s="312"/>
      <c r="AI64" s="312"/>
      <c r="AJ64" s="312"/>
      <c r="AK64" s="312">
        <v>36.86074404761905</v>
      </c>
      <c r="AL64" s="312">
        <v>24.249387254901951</v>
      </c>
      <c r="AM64" s="312">
        <v>36.635773809523812</v>
      </c>
      <c r="AN64" s="312">
        <v>24.025122549019585</v>
      </c>
      <c r="AO64" s="312">
        <v>36.243154761904769</v>
      </c>
      <c r="AP64" s="312">
        <v>23.791862745098044</v>
      </c>
      <c r="AQ64" s="312">
        <v>36.618422619047628</v>
      </c>
      <c r="AR64" s="312">
        <v>23.501593137254918</v>
      </c>
      <c r="AS64" s="312">
        <v>55.611600000000003</v>
      </c>
      <c r="AT64" s="312">
        <v>29.874600000000001</v>
      </c>
      <c r="AU64" s="312">
        <v>51.692500000000003</v>
      </c>
      <c r="AV64" s="312">
        <v>29.971900000000002</v>
      </c>
      <c r="AW64" s="312">
        <v>49.464599999999997</v>
      </c>
      <c r="AX64" s="312">
        <v>25.7729</v>
      </c>
      <c r="AY64" s="312">
        <v>60.360300000000002</v>
      </c>
      <c r="AZ64" s="312">
        <v>32.911299999999997</v>
      </c>
      <c r="BA64" s="312"/>
      <c r="BB64" s="312"/>
      <c r="BC64" s="312">
        <v>31.54</v>
      </c>
      <c r="BD64" s="312">
        <v>23.55</v>
      </c>
      <c r="BE64" s="312">
        <v>31.54</v>
      </c>
      <c r="BF64" s="312">
        <v>23.55</v>
      </c>
      <c r="BG64" s="312">
        <v>44.345238095238095</v>
      </c>
      <c r="BH64" s="312">
        <v>27.922222222222228</v>
      </c>
      <c r="BI64" s="312">
        <v>25.934553000000001</v>
      </c>
      <c r="BJ64" s="312">
        <v>22.369043999999999</v>
      </c>
      <c r="BK64" s="312">
        <v>23.39</v>
      </c>
      <c r="BL64" s="312">
        <v>1.55</v>
      </c>
      <c r="BM64" s="312">
        <v>33.22</v>
      </c>
      <c r="BN64" s="312">
        <v>19.11</v>
      </c>
      <c r="BO64" s="312">
        <v>36.46</v>
      </c>
      <c r="BP64" s="312">
        <v>19.05</v>
      </c>
      <c r="BQ64" s="312">
        <v>29.24</v>
      </c>
      <c r="BR64" s="312">
        <v>10.11</v>
      </c>
      <c r="BS64" s="312">
        <v>35.28</v>
      </c>
      <c r="BT64" s="312">
        <v>23.14</v>
      </c>
      <c r="BU64" s="312">
        <v>31.3</v>
      </c>
      <c r="BV64" s="312">
        <v>21.51</v>
      </c>
      <c r="BW64" s="312">
        <v>96.7</v>
      </c>
      <c r="BX64" s="312">
        <v>11.78</v>
      </c>
    </row>
    <row r="65" spans="1:76" x14ac:dyDescent="0.35">
      <c r="A65" s="263"/>
      <c r="B65" s="311">
        <v>41122</v>
      </c>
      <c r="C65" s="312">
        <v>47.135108000000002</v>
      </c>
      <c r="D65" s="312">
        <v>30.109280999999999</v>
      </c>
      <c r="E65" s="312">
        <v>45.97269</v>
      </c>
      <c r="F65" s="312">
        <v>29.717154000000001</v>
      </c>
      <c r="G65" s="312">
        <v>39.419184000000001</v>
      </c>
      <c r="H65" s="312">
        <v>28.356037000000001</v>
      </c>
      <c r="I65" s="312">
        <v>43.690460999999999</v>
      </c>
      <c r="J65" s="312">
        <v>30.225265</v>
      </c>
      <c r="K65" s="312">
        <v>47.874402000000003</v>
      </c>
      <c r="L65" s="312">
        <v>31.366622</v>
      </c>
      <c r="M65" s="312">
        <v>51.411901999999998</v>
      </c>
      <c r="N65" s="312">
        <v>32.892446</v>
      </c>
      <c r="O65" s="312">
        <v>31.01</v>
      </c>
      <c r="P65" s="312">
        <v>24.61</v>
      </c>
      <c r="Q65" s="312">
        <v>46.683610000000002</v>
      </c>
      <c r="R65" s="312">
        <v>28.438168000000001</v>
      </c>
      <c r="S65" s="312">
        <v>42.381158999999997</v>
      </c>
      <c r="T65" s="312">
        <v>27.021069000000001</v>
      </c>
      <c r="U65" s="312">
        <v>41.975472000000003</v>
      </c>
      <c r="V65" s="312">
        <v>26.360617000000001</v>
      </c>
      <c r="W65" s="312">
        <v>36.195216000000002</v>
      </c>
      <c r="X65" s="312">
        <v>24.165576000000001</v>
      </c>
      <c r="Y65" s="312">
        <v>35.352804999999996</v>
      </c>
      <c r="Z65" s="312">
        <v>22.599218</v>
      </c>
      <c r="AA65" s="312"/>
      <c r="AB65" s="312"/>
      <c r="AC65" s="312">
        <v>33.434782608695649</v>
      </c>
      <c r="AD65" s="312">
        <v>22.606304985337243</v>
      </c>
      <c r="AE65" s="312"/>
      <c r="AF65" s="312"/>
      <c r="AG65" s="312"/>
      <c r="AH65" s="312"/>
      <c r="AI65" s="312"/>
      <c r="AJ65" s="312"/>
      <c r="AK65" s="312">
        <v>54.513750000000073</v>
      </c>
      <c r="AL65" s="312">
        <v>24.252260638297848</v>
      </c>
      <c r="AM65" s="312">
        <v>53.025380434782612</v>
      </c>
      <c r="AN65" s="312">
        <v>23.964867021276589</v>
      </c>
      <c r="AO65" s="312">
        <v>51.793315217391282</v>
      </c>
      <c r="AP65" s="312">
        <v>23.661675531914902</v>
      </c>
      <c r="AQ65" s="312">
        <v>56.157663043478252</v>
      </c>
      <c r="AR65" s="312">
        <v>23.813590425531892</v>
      </c>
      <c r="AS65" s="312">
        <v>34.036099999999998</v>
      </c>
      <c r="AT65" s="312">
        <v>22.240300000000001</v>
      </c>
      <c r="AU65" s="312">
        <v>33.116</v>
      </c>
      <c r="AV65" s="312">
        <v>22.218800000000002</v>
      </c>
      <c r="AW65" s="312">
        <v>33.596499999999999</v>
      </c>
      <c r="AX65" s="312">
        <v>18.276700000000002</v>
      </c>
      <c r="AY65" s="312">
        <v>35.572400000000002</v>
      </c>
      <c r="AZ65" s="312">
        <v>24.381499999999999</v>
      </c>
      <c r="BA65" s="312"/>
      <c r="BB65" s="312"/>
      <c r="BC65" s="312">
        <v>28.55</v>
      </c>
      <c r="BD65" s="312">
        <v>21.52</v>
      </c>
      <c r="BE65" s="312">
        <v>28.55</v>
      </c>
      <c r="BF65" s="312">
        <v>21.52</v>
      </c>
      <c r="BG65" s="312">
        <v>32.967391304347828</v>
      </c>
      <c r="BH65" s="312">
        <v>22.546187683284458</v>
      </c>
      <c r="BI65" s="312">
        <v>25.479130000000001</v>
      </c>
      <c r="BJ65" s="312">
        <v>20.366515</v>
      </c>
      <c r="BK65" s="312">
        <v>31.36</v>
      </c>
      <c r="BL65" s="312">
        <v>17.309999999999999</v>
      </c>
      <c r="BM65" s="312">
        <v>42.92</v>
      </c>
      <c r="BN65" s="312">
        <v>21.6</v>
      </c>
      <c r="BO65" s="312">
        <v>46.14</v>
      </c>
      <c r="BP65" s="312">
        <v>22.25</v>
      </c>
      <c r="BQ65" s="312">
        <v>38.56</v>
      </c>
      <c r="BR65" s="312">
        <v>20.13</v>
      </c>
      <c r="BS65" s="312">
        <v>44.6</v>
      </c>
      <c r="BT65" s="312">
        <v>25.55</v>
      </c>
      <c r="BU65" s="312">
        <v>42.48</v>
      </c>
      <c r="BV65" s="312">
        <v>25.2</v>
      </c>
      <c r="BW65" s="312">
        <v>76.86</v>
      </c>
      <c r="BX65" s="312">
        <v>15.89</v>
      </c>
    </row>
    <row r="66" spans="1:76" x14ac:dyDescent="0.35">
      <c r="A66" s="263"/>
      <c r="B66" s="311">
        <v>41153</v>
      </c>
      <c r="C66" s="312">
        <v>37.148355000000002</v>
      </c>
      <c r="D66" s="312">
        <v>27.428436999999999</v>
      </c>
      <c r="E66" s="312">
        <v>40.903618000000002</v>
      </c>
      <c r="F66" s="312">
        <v>29.053364999999999</v>
      </c>
      <c r="G66" s="312">
        <v>37.052301999999997</v>
      </c>
      <c r="H66" s="312">
        <v>27.835599999999999</v>
      </c>
      <c r="I66" s="312">
        <v>39.914999999999999</v>
      </c>
      <c r="J66" s="312">
        <v>29.247716</v>
      </c>
      <c r="K66" s="312">
        <v>42.974308999999998</v>
      </c>
      <c r="L66" s="312">
        <v>30.468052</v>
      </c>
      <c r="M66" s="312">
        <v>44.804473000000002</v>
      </c>
      <c r="N66" s="312">
        <v>31.043942000000001</v>
      </c>
      <c r="O66" s="312">
        <v>28.91</v>
      </c>
      <c r="P66" s="312">
        <v>21.95</v>
      </c>
      <c r="Q66" s="312">
        <v>46.160359999999997</v>
      </c>
      <c r="R66" s="312">
        <v>31.772669</v>
      </c>
      <c r="S66" s="312">
        <v>39.163212000000001</v>
      </c>
      <c r="T66" s="312">
        <v>27.913536000000001</v>
      </c>
      <c r="U66" s="312">
        <v>40.155718999999998</v>
      </c>
      <c r="V66" s="312">
        <v>28.059726999999999</v>
      </c>
      <c r="W66" s="312">
        <v>35.905732</v>
      </c>
      <c r="X66" s="312">
        <v>26.173694999999999</v>
      </c>
      <c r="Y66" s="312">
        <v>34.609316999999997</v>
      </c>
      <c r="Z66" s="312">
        <v>23.834557</v>
      </c>
      <c r="AA66" s="312"/>
      <c r="AB66" s="312"/>
      <c r="AC66" s="312">
        <v>28.25</v>
      </c>
      <c r="AD66" s="312">
        <v>19.914106583072101</v>
      </c>
      <c r="AE66" s="312"/>
      <c r="AF66" s="312"/>
      <c r="AG66" s="312"/>
      <c r="AH66" s="312"/>
      <c r="AI66" s="312"/>
      <c r="AJ66" s="312"/>
      <c r="AK66" s="312">
        <v>34.557532894736831</v>
      </c>
      <c r="AL66" s="312">
        <v>22.587355769230783</v>
      </c>
      <c r="AM66" s="312">
        <v>35.595592105263187</v>
      </c>
      <c r="AN66" s="312">
        <v>22.827475961538465</v>
      </c>
      <c r="AO66" s="312">
        <v>34.721611842105268</v>
      </c>
      <c r="AP66" s="312">
        <v>22.680913461538466</v>
      </c>
      <c r="AQ66" s="312">
        <v>34.154736842105265</v>
      </c>
      <c r="AR66" s="312">
        <v>21.316634615384604</v>
      </c>
      <c r="AS66" s="312">
        <v>30.8779</v>
      </c>
      <c r="AT66" s="312">
        <v>21.674399999999999</v>
      </c>
      <c r="AU66" s="312">
        <v>28.644200000000001</v>
      </c>
      <c r="AV66" s="312">
        <v>20.071899999999999</v>
      </c>
      <c r="AW66" s="312">
        <v>28.2516</v>
      </c>
      <c r="AX66" s="312">
        <v>17.486799999999999</v>
      </c>
      <c r="AY66" s="312">
        <v>34.647500000000001</v>
      </c>
      <c r="AZ66" s="312">
        <v>24.098400000000002</v>
      </c>
      <c r="BA66" s="312"/>
      <c r="BB66" s="312"/>
      <c r="BC66" s="312">
        <v>25.41</v>
      </c>
      <c r="BD66" s="312">
        <v>19.62</v>
      </c>
      <c r="BE66" s="312">
        <v>25.41</v>
      </c>
      <c r="BF66" s="312">
        <v>19.62</v>
      </c>
      <c r="BG66" s="312">
        <v>27.263157894736842</v>
      </c>
      <c r="BH66" s="312">
        <v>19.264890282131663</v>
      </c>
      <c r="BI66" s="312">
        <v>24.521446999999998</v>
      </c>
      <c r="BJ66" s="312">
        <v>20.428484999999998</v>
      </c>
      <c r="BK66" s="312">
        <v>25.97</v>
      </c>
      <c r="BL66" s="312">
        <v>23.4</v>
      </c>
      <c r="BM66" s="312">
        <v>31.02</v>
      </c>
      <c r="BN66" s="312">
        <v>22.19</v>
      </c>
      <c r="BO66" s="312">
        <v>31.56</v>
      </c>
      <c r="BP66" s="312">
        <v>22.26</v>
      </c>
      <c r="BQ66" s="312">
        <v>31.66</v>
      </c>
      <c r="BR66" s="312">
        <v>25.46</v>
      </c>
      <c r="BS66" s="312">
        <v>43.03</v>
      </c>
      <c r="BT66" s="312">
        <v>27.74</v>
      </c>
      <c r="BU66" s="312">
        <v>35.83</v>
      </c>
      <c r="BV66" s="312">
        <v>25.5</v>
      </c>
      <c r="BW66" s="312">
        <v>149.38999999999999</v>
      </c>
      <c r="BX66" s="312">
        <v>32.380000000000003</v>
      </c>
    </row>
    <row r="67" spans="1:76" x14ac:dyDescent="0.35">
      <c r="A67" s="263"/>
      <c r="B67" s="311">
        <v>41183</v>
      </c>
      <c r="C67" s="312">
        <v>38.81288</v>
      </c>
      <c r="D67" s="312">
        <v>31.805610999999999</v>
      </c>
      <c r="E67" s="312">
        <v>38.101194999999997</v>
      </c>
      <c r="F67" s="312">
        <v>31.334679999999999</v>
      </c>
      <c r="G67" s="312">
        <v>37.880325999999997</v>
      </c>
      <c r="H67" s="312">
        <v>29.16367</v>
      </c>
      <c r="I67" s="312">
        <v>40.537281999999998</v>
      </c>
      <c r="J67" s="312">
        <v>30.410451999999999</v>
      </c>
      <c r="K67" s="312">
        <v>42.182119</v>
      </c>
      <c r="L67" s="312">
        <v>31.24859</v>
      </c>
      <c r="M67" s="312">
        <v>44.260134999999998</v>
      </c>
      <c r="N67" s="312">
        <v>31.463138000000001</v>
      </c>
      <c r="O67" s="312">
        <v>25.74</v>
      </c>
      <c r="P67" s="312">
        <v>17.78</v>
      </c>
      <c r="Q67" s="312">
        <v>46.305503000000002</v>
      </c>
      <c r="R67" s="312">
        <v>33.070225000000001</v>
      </c>
      <c r="S67" s="312">
        <v>41.101933000000002</v>
      </c>
      <c r="T67" s="312">
        <v>30.641169000000001</v>
      </c>
      <c r="U67" s="312">
        <v>40.231738</v>
      </c>
      <c r="V67" s="312">
        <v>30.381675999999999</v>
      </c>
      <c r="W67" s="312">
        <v>37.020479000000002</v>
      </c>
      <c r="X67" s="312">
        <v>29.308246</v>
      </c>
      <c r="Y67" s="312">
        <v>31.768723000000001</v>
      </c>
      <c r="Z67" s="312">
        <v>20.285246000000001</v>
      </c>
      <c r="AA67" s="312"/>
      <c r="AB67" s="312"/>
      <c r="AC67" s="312">
        <v>32.196521739130432</v>
      </c>
      <c r="AD67" s="312">
        <v>24.596011730205273</v>
      </c>
      <c r="AE67" s="312"/>
      <c r="AF67" s="312"/>
      <c r="AG67" s="312"/>
      <c r="AH67" s="312"/>
      <c r="AI67" s="312"/>
      <c r="AJ67" s="312"/>
      <c r="AK67" s="312">
        <v>31.770624999999974</v>
      </c>
      <c r="AL67" s="312">
        <v>23.820797872340428</v>
      </c>
      <c r="AM67" s="312">
        <v>32.08524456521738</v>
      </c>
      <c r="AN67" s="312">
        <v>23.738829787234049</v>
      </c>
      <c r="AO67" s="312">
        <v>31.907907608695673</v>
      </c>
      <c r="AP67" s="312">
        <v>23.987074468085108</v>
      </c>
      <c r="AQ67" s="312">
        <v>32.674456521739145</v>
      </c>
      <c r="AR67" s="312">
        <v>22.255398936170213</v>
      </c>
      <c r="AS67" s="312">
        <v>34.883400000000002</v>
      </c>
      <c r="AT67" s="312">
        <v>25.316800000000001</v>
      </c>
      <c r="AU67" s="312">
        <v>28.803799999999999</v>
      </c>
      <c r="AV67" s="312">
        <v>19.611000000000001</v>
      </c>
      <c r="AW67" s="312">
        <v>31.523700000000002</v>
      </c>
      <c r="AX67" s="312">
        <v>19.687899999999999</v>
      </c>
      <c r="AY67" s="312">
        <v>35.368499999999997</v>
      </c>
      <c r="AZ67" s="312">
        <v>26.343599999999999</v>
      </c>
      <c r="BA67" s="312"/>
      <c r="BB67" s="312"/>
      <c r="BC67" s="312">
        <v>27.18</v>
      </c>
      <c r="BD67" s="312">
        <v>21.56</v>
      </c>
      <c r="BE67" s="312">
        <v>27.18</v>
      </c>
      <c r="BF67" s="312">
        <v>21.56</v>
      </c>
      <c r="BG67" s="312">
        <v>29.358695652173914</v>
      </c>
      <c r="BH67" s="312">
        <v>22.893695014662757</v>
      </c>
      <c r="BI67" s="312">
        <v>29.064048</v>
      </c>
      <c r="BJ67" s="312">
        <v>22.340771</v>
      </c>
      <c r="BK67" s="312">
        <v>32.729999999999997</v>
      </c>
      <c r="BL67" s="312">
        <v>27.27</v>
      </c>
      <c r="BM67" s="312">
        <v>33.630000000000003</v>
      </c>
      <c r="BN67" s="312">
        <v>26.11</v>
      </c>
      <c r="BO67" s="312">
        <v>33.75</v>
      </c>
      <c r="BP67" s="312">
        <v>26</v>
      </c>
      <c r="BQ67" s="312">
        <v>35.270000000000003</v>
      </c>
      <c r="BR67" s="312">
        <v>28.32</v>
      </c>
      <c r="BS67" s="312">
        <v>42.86</v>
      </c>
      <c r="BT67" s="312">
        <v>30.69</v>
      </c>
      <c r="BU67" s="312">
        <v>40.4</v>
      </c>
      <c r="BV67" s="312">
        <v>30.48</v>
      </c>
      <c r="BW67" s="312">
        <v>121.53</v>
      </c>
      <c r="BX67" s="312">
        <v>31.02</v>
      </c>
    </row>
    <row r="68" spans="1:76" x14ac:dyDescent="0.35">
      <c r="A68" s="263"/>
      <c r="B68" s="311">
        <v>41214</v>
      </c>
      <c r="C68" s="312">
        <v>62.727618999999997</v>
      </c>
      <c r="D68" s="312">
        <v>48.185428000000002</v>
      </c>
      <c r="E68" s="312">
        <v>61.931994000000003</v>
      </c>
      <c r="F68" s="312">
        <v>46.052700999999999</v>
      </c>
      <c r="G68" s="312">
        <v>42.368273000000002</v>
      </c>
      <c r="H68" s="312">
        <v>35.691792</v>
      </c>
      <c r="I68" s="312">
        <v>57.162053</v>
      </c>
      <c r="J68" s="312">
        <v>43.179687999999999</v>
      </c>
      <c r="K68" s="312">
        <v>56.791964</v>
      </c>
      <c r="L68" s="312">
        <v>42.977012000000002</v>
      </c>
      <c r="M68" s="312">
        <v>57.775832999999999</v>
      </c>
      <c r="N68" s="312">
        <v>43.815219999999997</v>
      </c>
      <c r="O68" s="312">
        <v>29.41</v>
      </c>
      <c r="P68" s="312">
        <v>22.32</v>
      </c>
      <c r="Q68" s="312">
        <v>50.174579000000001</v>
      </c>
      <c r="R68" s="312">
        <v>37.561565999999999</v>
      </c>
      <c r="S68" s="312">
        <v>43.580212000000003</v>
      </c>
      <c r="T68" s="312">
        <v>34.740354000000004</v>
      </c>
      <c r="U68" s="312">
        <v>44.805013000000002</v>
      </c>
      <c r="V68" s="312">
        <v>34.822431999999999</v>
      </c>
      <c r="W68" s="312">
        <v>40.536890999999997</v>
      </c>
      <c r="X68" s="312">
        <v>32.133063</v>
      </c>
      <c r="Y68" s="312">
        <v>37.238933000000003</v>
      </c>
      <c r="Z68" s="312">
        <v>25.687615999999998</v>
      </c>
      <c r="AA68" s="312"/>
      <c r="AB68" s="312"/>
      <c r="AC68" s="312">
        <v>32.85</v>
      </c>
      <c r="AD68" s="312">
        <v>25.79911421911422</v>
      </c>
      <c r="AE68" s="312"/>
      <c r="AF68" s="312"/>
      <c r="AG68" s="312"/>
      <c r="AH68" s="312"/>
      <c r="AI68" s="312"/>
      <c r="AJ68" s="312"/>
      <c r="AK68" s="312">
        <v>33.85026785714286</v>
      </c>
      <c r="AL68" s="312">
        <v>25.211220779220774</v>
      </c>
      <c r="AM68" s="312">
        <v>33.336130952380941</v>
      </c>
      <c r="AN68" s="312">
        <v>25.080701298701303</v>
      </c>
      <c r="AO68" s="312">
        <v>34.419702380952401</v>
      </c>
      <c r="AP68" s="312">
        <v>25.477896103896128</v>
      </c>
      <c r="AQ68" s="312">
        <v>33.520386904761899</v>
      </c>
      <c r="AR68" s="312">
        <v>22.530259740259726</v>
      </c>
      <c r="AS68" s="312">
        <v>37.291200000000003</v>
      </c>
      <c r="AT68" s="312">
        <v>27.034099999999999</v>
      </c>
      <c r="AU68" s="312">
        <v>38.228999999999999</v>
      </c>
      <c r="AV68" s="312">
        <v>24.179400000000001</v>
      </c>
      <c r="AW68" s="312">
        <v>32.389800000000001</v>
      </c>
      <c r="AX68" s="312">
        <v>21.3523</v>
      </c>
      <c r="AY68" s="312">
        <v>38.444899999999997</v>
      </c>
      <c r="AZ68" s="312">
        <v>27.127300000000002</v>
      </c>
      <c r="BA68" s="312"/>
      <c r="BB68" s="312"/>
      <c r="BC68" s="312">
        <v>24.99</v>
      </c>
      <c r="BD68" s="312">
        <v>22.44</v>
      </c>
      <c r="BE68" s="312">
        <v>24.99</v>
      </c>
      <c r="BF68" s="312">
        <v>22.44</v>
      </c>
      <c r="BG68" s="312">
        <v>30.824999999999999</v>
      </c>
      <c r="BH68" s="312">
        <v>23.890151515151516</v>
      </c>
      <c r="BI68" s="312">
        <v>28.182053</v>
      </c>
      <c r="BJ68" s="312">
        <v>25.196597000000001</v>
      </c>
      <c r="BK68" s="312">
        <v>28.59</v>
      </c>
      <c r="BL68" s="312">
        <v>26.02</v>
      </c>
      <c r="BM68" s="312">
        <v>28.99</v>
      </c>
      <c r="BN68" s="312">
        <v>25.72</v>
      </c>
      <c r="BO68" s="312">
        <v>28.86</v>
      </c>
      <c r="BP68" s="312">
        <v>25.81</v>
      </c>
      <c r="BQ68" s="312">
        <v>32.72</v>
      </c>
      <c r="BR68" s="312">
        <v>28.26</v>
      </c>
      <c r="BS68" s="312">
        <v>39.99</v>
      </c>
      <c r="BT68" s="312">
        <v>30.02</v>
      </c>
      <c r="BU68" s="312">
        <v>38.24</v>
      </c>
      <c r="BV68" s="312">
        <v>30.64</v>
      </c>
      <c r="BW68" s="312">
        <v>113.87</v>
      </c>
      <c r="BX68" s="312">
        <v>34.71</v>
      </c>
    </row>
    <row r="69" spans="1:76" x14ac:dyDescent="0.35">
      <c r="A69" s="263"/>
      <c r="B69" s="311">
        <v>41244</v>
      </c>
      <c r="C69" s="312">
        <v>49.791468000000002</v>
      </c>
      <c r="D69" s="312">
        <v>43.666272999999997</v>
      </c>
      <c r="E69" s="312">
        <v>49.667281000000003</v>
      </c>
      <c r="F69" s="312">
        <v>42.873396</v>
      </c>
      <c r="G69" s="312">
        <v>35.167811999999998</v>
      </c>
      <c r="H69" s="312">
        <v>29.209339</v>
      </c>
      <c r="I69" s="312">
        <v>51.177030999999999</v>
      </c>
      <c r="J69" s="312">
        <v>45.193018000000002</v>
      </c>
      <c r="K69" s="312">
        <v>48.736718000000003</v>
      </c>
      <c r="L69" s="312">
        <v>41.769739999999999</v>
      </c>
      <c r="M69" s="312">
        <v>49.945968000000001</v>
      </c>
      <c r="N69" s="312">
        <v>42.200541999999999</v>
      </c>
      <c r="O69" s="312">
        <v>27.9</v>
      </c>
      <c r="P69" s="312">
        <v>22.71</v>
      </c>
      <c r="Q69" s="312">
        <v>38.400905000000002</v>
      </c>
      <c r="R69" s="312">
        <v>31.782630999999999</v>
      </c>
      <c r="S69" s="312">
        <v>35.953581</v>
      </c>
      <c r="T69" s="312">
        <v>30.566953000000002</v>
      </c>
      <c r="U69" s="312">
        <v>36.007523999999997</v>
      </c>
      <c r="V69" s="312">
        <v>30.393274999999999</v>
      </c>
      <c r="W69" s="312">
        <v>33.224029999999999</v>
      </c>
      <c r="X69" s="312">
        <v>28.109715000000001</v>
      </c>
      <c r="Y69" s="312">
        <v>32.189794999999997</v>
      </c>
      <c r="Z69" s="312">
        <v>25.860889</v>
      </c>
      <c r="AA69" s="312"/>
      <c r="AB69" s="312"/>
      <c r="AC69" s="312">
        <v>30.173000000000002</v>
      </c>
      <c r="AD69" s="312">
        <v>24.75</v>
      </c>
      <c r="AE69" s="312"/>
      <c r="AF69" s="312"/>
      <c r="AG69" s="312"/>
      <c r="AH69" s="312"/>
      <c r="AI69" s="312"/>
      <c r="AJ69" s="312"/>
      <c r="AK69" s="312">
        <v>29.13415624999999</v>
      </c>
      <c r="AL69" s="312">
        <v>23.307783018867934</v>
      </c>
      <c r="AM69" s="312">
        <v>29.137156249999986</v>
      </c>
      <c r="AN69" s="312">
        <v>23.295400943396231</v>
      </c>
      <c r="AO69" s="312">
        <v>31.505781250000005</v>
      </c>
      <c r="AP69" s="312">
        <v>23.773207547169843</v>
      </c>
      <c r="AQ69" s="312">
        <v>27.353906250000005</v>
      </c>
      <c r="AR69" s="312">
        <v>21.132169811320754</v>
      </c>
      <c r="AS69" s="312">
        <v>32.227499999999999</v>
      </c>
      <c r="AT69" s="312">
        <v>25.4496</v>
      </c>
      <c r="AU69" s="312">
        <v>30.140499999999999</v>
      </c>
      <c r="AV69" s="312">
        <v>23.3309</v>
      </c>
      <c r="AW69" s="312">
        <v>36.659100000000002</v>
      </c>
      <c r="AX69" s="312">
        <v>25.5001</v>
      </c>
      <c r="AY69" s="312">
        <v>33.631900000000002</v>
      </c>
      <c r="AZ69" s="312">
        <v>26.259799999999998</v>
      </c>
      <c r="BA69" s="312"/>
      <c r="BB69" s="312"/>
      <c r="BC69" s="312">
        <v>24.11</v>
      </c>
      <c r="BD69" s="312">
        <v>19.989999999999998</v>
      </c>
      <c r="BE69" s="312">
        <v>24.11</v>
      </c>
      <c r="BF69" s="312">
        <v>19.989999999999998</v>
      </c>
      <c r="BG69" s="312">
        <v>29.137499999999999</v>
      </c>
      <c r="BH69" s="312">
        <v>23.802272727272726</v>
      </c>
      <c r="BI69" s="312">
        <v>24.818249999999999</v>
      </c>
      <c r="BJ69" s="312">
        <v>21.917570000000001</v>
      </c>
      <c r="BK69" s="312">
        <v>26.33</v>
      </c>
      <c r="BL69" s="312">
        <v>21.69</v>
      </c>
      <c r="BM69" s="312">
        <v>30.12</v>
      </c>
      <c r="BN69" s="312">
        <v>24.97</v>
      </c>
      <c r="BO69" s="312">
        <v>30.67</v>
      </c>
      <c r="BP69" s="312">
        <v>25.47</v>
      </c>
      <c r="BQ69" s="312">
        <v>29.37</v>
      </c>
      <c r="BR69" s="312">
        <v>23.86</v>
      </c>
      <c r="BS69" s="312">
        <v>38.270000000000003</v>
      </c>
      <c r="BT69" s="312">
        <v>29.65</v>
      </c>
      <c r="BU69" s="312">
        <v>35.49</v>
      </c>
      <c r="BV69" s="312">
        <v>28.78</v>
      </c>
      <c r="BW69" s="312">
        <v>71.959999999999994</v>
      </c>
      <c r="BX69" s="312">
        <v>28.96</v>
      </c>
    </row>
    <row r="70" spans="1:76" x14ac:dyDescent="0.35">
      <c r="A70" s="263"/>
      <c r="B70" s="311">
        <v>41275</v>
      </c>
      <c r="C70" s="312">
        <v>94.792698000000001</v>
      </c>
      <c r="D70" s="312">
        <v>79.106810999999993</v>
      </c>
      <c r="E70" s="312">
        <v>91.86909</v>
      </c>
      <c r="F70" s="312">
        <v>76.239667999999995</v>
      </c>
      <c r="G70" s="312">
        <v>49.47392</v>
      </c>
      <c r="H70" s="312">
        <v>41.095025</v>
      </c>
      <c r="I70" s="312">
        <v>89.354375000000005</v>
      </c>
      <c r="J70" s="312">
        <v>71.968238999999997</v>
      </c>
      <c r="K70" s="312">
        <v>83.684231999999994</v>
      </c>
      <c r="L70" s="312">
        <v>65.573188000000002</v>
      </c>
      <c r="M70" s="312">
        <v>95.047129999999996</v>
      </c>
      <c r="N70" s="312">
        <v>68.767218999999997</v>
      </c>
      <c r="O70" s="312">
        <v>38.04</v>
      </c>
      <c r="P70" s="312">
        <v>22.23</v>
      </c>
      <c r="Q70" s="312">
        <v>43.403106000000001</v>
      </c>
      <c r="R70" s="312">
        <v>33.549961000000003</v>
      </c>
      <c r="S70" s="312">
        <v>41.425820000000002</v>
      </c>
      <c r="T70" s="312">
        <v>34.191459999999999</v>
      </c>
      <c r="U70" s="312">
        <v>40.375774999999997</v>
      </c>
      <c r="V70" s="312">
        <v>32.088585000000002</v>
      </c>
      <c r="W70" s="312">
        <v>34.769060000000003</v>
      </c>
      <c r="X70" s="312">
        <v>28.833814</v>
      </c>
      <c r="Y70" s="312">
        <v>32.832757999999998</v>
      </c>
      <c r="Z70" s="312">
        <v>25.620788999999998</v>
      </c>
      <c r="AA70" s="312"/>
      <c r="AB70" s="312"/>
      <c r="AC70" s="312">
        <v>30.10285714285714</v>
      </c>
      <c r="AD70" s="312">
        <v>24.51489028213166</v>
      </c>
      <c r="AE70" s="312"/>
      <c r="AF70" s="312"/>
      <c r="AG70" s="312"/>
      <c r="AH70" s="312"/>
      <c r="AI70" s="312"/>
      <c r="AJ70" s="312"/>
      <c r="AK70" s="312">
        <v>28.727727272727279</v>
      </c>
      <c r="AL70" s="312">
        <v>23.903341836734704</v>
      </c>
      <c r="AM70" s="312">
        <v>28.59701704545456</v>
      </c>
      <c r="AN70" s="312">
        <v>23.909209183673475</v>
      </c>
      <c r="AO70" s="312">
        <v>28.427500000000006</v>
      </c>
      <c r="AP70" s="312">
        <v>23.842091836734685</v>
      </c>
      <c r="AQ70" s="312">
        <v>27.229630681818151</v>
      </c>
      <c r="AR70" s="312">
        <v>22.455867346938764</v>
      </c>
      <c r="AS70" s="312">
        <v>32.678100000000001</v>
      </c>
      <c r="AT70" s="312">
        <v>25.156300000000002</v>
      </c>
      <c r="AU70" s="312">
        <v>31.6387</v>
      </c>
      <c r="AV70" s="312">
        <v>23.999700000000001</v>
      </c>
      <c r="AW70" s="312">
        <v>34.700600000000001</v>
      </c>
      <c r="AX70" s="312">
        <v>24.8398</v>
      </c>
      <c r="AY70" s="312">
        <v>33.733899999999998</v>
      </c>
      <c r="AZ70" s="312">
        <v>26.001000000000001</v>
      </c>
      <c r="BA70" s="312"/>
      <c r="BB70" s="312"/>
      <c r="BC70" s="312">
        <v>25.93</v>
      </c>
      <c r="BD70" s="312">
        <v>20.82</v>
      </c>
      <c r="BE70" s="312">
        <v>25.93</v>
      </c>
      <c r="BF70" s="312">
        <v>20.82</v>
      </c>
      <c r="BG70" s="312">
        <v>29.642857142857142</v>
      </c>
      <c r="BH70" s="312">
        <v>24.049373040752354</v>
      </c>
      <c r="BI70" s="312">
        <v>28.132705999999999</v>
      </c>
      <c r="BJ70" s="312">
        <v>22.162500000000001</v>
      </c>
      <c r="BK70" s="312">
        <v>28.91</v>
      </c>
      <c r="BL70" s="312">
        <v>24.98</v>
      </c>
      <c r="BM70" s="312">
        <v>31.7</v>
      </c>
      <c r="BN70" s="312">
        <v>25.32</v>
      </c>
      <c r="BO70" s="312">
        <v>30.83</v>
      </c>
      <c r="BP70" s="312">
        <v>26.38</v>
      </c>
      <c r="BQ70" s="312">
        <v>31.47</v>
      </c>
      <c r="BR70" s="312">
        <v>26.99</v>
      </c>
      <c r="BS70" s="312">
        <v>46.16</v>
      </c>
      <c r="BT70" s="312">
        <v>38.729999999999997</v>
      </c>
      <c r="BU70" s="312">
        <v>39.81</v>
      </c>
      <c r="BV70" s="312">
        <v>34.229999999999997</v>
      </c>
      <c r="BW70" s="312">
        <v>70.040000000000006</v>
      </c>
      <c r="BX70" s="312">
        <v>33.96</v>
      </c>
    </row>
    <row r="71" spans="1:76" x14ac:dyDescent="0.35">
      <c r="A71" s="263"/>
      <c r="B71" s="311">
        <v>41306</v>
      </c>
      <c r="C71" s="312">
        <v>135.28537499999999</v>
      </c>
      <c r="D71" s="312">
        <v>110.51957299999999</v>
      </c>
      <c r="E71" s="312">
        <v>129.013093</v>
      </c>
      <c r="F71" s="312">
        <v>104.530625</v>
      </c>
      <c r="G71" s="312">
        <v>41.325968000000003</v>
      </c>
      <c r="H71" s="312">
        <v>36.563948000000003</v>
      </c>
      <c r="I71" s="312">
        <v>109.64259300000001</v>
      </c>
      <c r="J71" s="312">
        <v>90.651392000000001</v>
      </c>
      <c r="K71" s="312">
        <v>93.684593000000007</v>
      </c>
      <c r="L71" s="312">
        <v>76.889829000000006</v>
      </c>
      <c r="M71" s="312">
        <v>102.795531</v>
      </c>
      <c r="N71" s="312">
        <v>79.644630000000006</v>
      </c>
      <c r="O71" s="312">
        <v>31.01</v>
      </c>
      <c r="P71" s="312">
        <v>26.94</v>
      </c>
      <c r="Q71" s="312">
        <v>38.961173000000002</v>
      </c>
      <c r="R71" s="312">
        <v>33.609015999999997</v>
      </c>
      <c r="S71" s="312">
        <v>39.082614999999997</v>
      </c>
      <c r="T71" s="312">
        <v>34.431795000000001</v>
      </c>
      <c r="U71" s="312">
        <v>39.007967999999998</v>
      </c>
      <c r="V71" s="312">
        <v>33.696261999999997</v>
      </c>
      <c r="W71" s="312">
        <v>35.562843000000001</v>
      </c>
      <c r="X71" s="312">
        <v>31.442492000000001</v>
      </c>
      <c r="Y71" s="312">
        <v>32.392094999999998</v>
      </c>
      <c r="Z71" s="312">
        <v>27.824916999999999</v>
      </c>
      <c r="AA71" s="312"/>
      <c r="AB71" s="312"/>
      <c r="AC71" s="312">
        <v>30.468947368421052</v>
      </c>
      <c r="AD71" s="312">
        <v>26.176767676767678</v>
      </c>
      <c r="AE71" s="312"/>
      <c r="AF71" s="312"/>
      <c r="AG71" s="312"/>
      <c r="AH71" s="312"/>
      <c r="AI71" s="312"/>
      <c r="AJ71" s="312"/>
      <c r="AK71" s="312">
        <v>27.854250000000008</v>
      </c>
      <c r="AL71" s="312">
        <v>22.634914772727267</v>
      </c>
      <c r="AM71" s="312">
        <v>27.730999999999977</v>
      </c>
      <c r="AN71" s="312">
        <v>22.681051136363632</v>
      </c>
      <c r="AO71" s="312">
        <v>27.529187499999999</v>
      </c>
      <c r="AP71" s="312">
        <v>22.638124999999999</v>
      </c>
      <c r="AQ71" s="312">
        <v>26.10743750000001</v>
      </c>
      <c r="AR71" s="312">
        <v>20.959886363636365</v>
      </c>
      <c r="AS71" s="312">
        <v>31.772300000000001</v>
      </c>
      <c r="AT71" s="312">
        <v>26.1252</v>
      </c>
      <c r="AU71" s="312">
        <v>25.890999999999998</v>
      </c>
      <c r="AV71" s="312">
        <v>21.9589</v>
      </c>
      <c r="AW71" s="312">
        <v>32.691800000000001</v>
      </c>
      <c r="AX71" s="312">
        <v>24.159700000000001</v>
      </c>
      <c r="AY71" s="312">
        <v>32.836100000000002</v>
      </c>
      <c r="AZ71" s="312">
        <v>27.1008</v>
      </c>
      <c r="BA71" s="312"/>
      <c r="BB71" s="312"/>
      <c r="BC71" s="312">
        <v>26.45</v>
      </c>
      <c r="BD71" s="312">
        <v>21.7</v>
      </c>
      <c r="BE71" s="312">
        <v>26.45</v>
      </c>
      <c r="BF71" s="312">
        <v>21.7</v>
      </c>
      <c r="BG71" s="312">
        <v>28.921052631578949</v>
      </c>
      <c r="BH71" s="312">
        <v>24.974747474747474</v>
      </c>
      <c r="BI71" s="312">
        <v>26.171092999999999</v>
      </c>
      <c r="BJ71" s="312">
        <v>21.826647000000001</v>
      </c>
      <c r="BK71" s="312">
        <v>29.17</v>
      </c>
      <c r="BL71" s="312">
        <v>28.06</v>
      </c>
      <c r="BM71" s="312">
        <v>31.83</v>
      </c>
      <c r="BN71" s="312">
        <v>27.8</v>
      </c>
      <c r="BO71" s="312">
        <v>31.78</v>
      </c>
      <c r="BP71" s="312">
        <v>26.62</v>
      </c>
      <c r="BQ71" s="312">
        <v>31.72</v>
      </c>
      <c r="BR71" s="312">
        <v>29.74</v>
      </c>
      <c r="BS71" s="312">
        <v>46.35</v>
      </c>
      <c r="BT71" s="312">
        <v>37.96</v>
      </c>
      <c r="BU71" s="312">
        <v>39.72</v>
      </c>
      <c r="BV71" s="312">
        <v>34.549999999999997</v>
      </c>
      <c r="BW71" s="312">
        <v>32.369999999999997</v>
      </c>
      <c r="BX71" s="312">
        <v>21.4</v>
      </c>
    </row>
    <row r="72" spans="1:76" x14ac:dyDescent="0.35">
      <c r="A72" s="263"/>
      <c r="B72" s="311">
        <v>41334</v>
      </c>
      <c r="C72" s="312">
        <v>61.412916000000003</v>
      </c>
      <c r="D72" s="312">
        <v>46.219115000000002</v>
      </c>
      <c r="E72" s="312">
        <v>59.341785000000002</v>
      </c>
      <c r="F72" s="312">
        <v>43.987641000000004</v>
      </c>
      <c r="G72" s="312">
        <v>39.058064999999999</v>
      </c>
      <c r="H72" s="312">
        <v>34.518869000000002</v>
      </c>
      <c r="I72" s="312">
        <v>56.477916</v>
      </c>
      <c r="J72" s="312">
        <v>42.177861999999998</v>
      </c>
      <c r="K72" s="312">
        <v>54.933720000000001</v>
      </c>
      <c r="L72" s="312">
        <v>42.107517999999999</v>
      </c>
      <c r="M72" s="312">
        <v>56.547677999999998</v>
      </c>
      <c r="N72" s="312">
        <v>42.435135000000002</v>
      </c>
      <c r="O72" s="312">
        <v>31.02</v>
      </c>
      <c r="P72" s="312">
        <v>27.23</v>
      </c>
      <c r="Q72" s="312">
        <v>46.466093000000001</v>
      </c>
      <c r="R72" s="312">
        <v>35.775869</v>
      </c>
      <c r="S72" s="312">
        <v>46.269249000000002</v>
      </c>
      <c r="T72" s="312">
        <v>36.947111</v>
      </c>
      <c r="U72" s="312">
        <v>45.627989999999997</v>
      </c>
      <c r="V72" s="312">
        <v>35.702269999999999</v>
      </c>
      <c r="W72" s="312">
        <v>41.777320000000003</v>
      </c>
      <c r="X72" s="312">
        <v>33.205235999999999</v>
      </c>
      <c r="Y72" s="312">
        <v>39.284697999999999</v>
      </c>
      <c r="Z72" s="312">
        <v>30.115483000000001</v>
      </c>
      <c r="AA72" s="312"/>
      <c r="AB72" s="312"/>
      <c r="AC72" s="312">
        <v>35.414000000000001</v>
      </c>
      <c r="AD72" s="312">
        <v>29.815000000000001</v>
      </c>
      <c r="AE72" s="312"/>
      <c r="AF72" s="312"/>
      <c r="AG72" s="312"/>
      <c r="AH72" s="312"/>
      <c r="AI72" s="312"/>
      <c r="AJ72" s="312"/>
      <c r="AK72" s="312">
        <v>34.396428571428622</v>
      </c>
      <c r="AL72" s="312">
        <v>27.708009828009818</v>
      </c>
      <c r="AM72" s="312">
        <v>34.396815476190447</v>
      </c>
      <c r="AN72" s="312">
        <v>27.732628992628975</v>
      </c>
      <c r="AO72" s="312">
        <v>34.110505952380969</v>
      </c>
      <c r="AP72" s="312">
        <v>27.553611793611815</v>
      </c>
      <c r="AQ72" s="312">
        <v>32.31455357142854</v>
      </c>
      <c r="AR72" s="312">
        <v>24.342137592137586</v>
      </c>
      <c r="AS72" s="312">
        <v>38.0047</v>
      </c>
      <c r="AT72" s="312">
        <v>29.517099999999999</v>
      </c>
      <c r="AU72" s="312">
        <v>35.489800000000002</v>
      </c>
      <c r="AV72" s="312">
        <v>28.2379</v>
      </c>
      <c r="AW72" s="312">
        <v>37.418500000000002</v>
      </c>
      <c r="AX72" s="312">
        <v>27.4664</v>
      </c>
      <c r="AY72" s="312">
        <v>39.291800000000002</v>
      </c>
      <c r="AZ72" s="312">
        <v>30.799099999999999</v>
      </c>
      <c r="BA72" s="312"/>
      <c r="BB72" s="312"/>
      <c r="BC72" s="312">
        <v>29.03</v>
      </c>
      <c r="BD72" s="312">
        <v>25.73</v>
      </c>
      <c r="BE72" s="312">
        <v>29.03</v>
      </c>
      <c r="BF72" s="312">
        <v>25.73</v>
      </c>
      <c r="BG72" s="312">
        <v>33.887500000000003</v>
      </c>
      <c r="BH72" s="312">
        <v>28.494318181818183</v>
      </c>
      <c r="BI72" s="312">
        <v>29.654613000000001</v>
      </c>
      <c r="BJ72" s="312">
        <v>24.811793000000002</v>
      </c>
      <c r="BK72" s="312">
        <v>32.85</v>
      </c>
      <c r="BL72" s="312">
        <v>30.57</v>
      </c>
      <c r="BM72" s="312">
        <v>33.68</v>
      </c>
      <c r="BN72" s="312">
        <v>27.66</v>
      </c>
      <c r="BO72" s="312">
        <v>35.17</v>
      </c>
      <c r="BP72" s="312">
        <v>28.32</v>
      </c>
      <c r="BQ72" s="312">
        <v>35.15</v>
      </c>
      <c r="BR72" s="312">
        <v>32.33</v>
      </c>
      <c r="BS72" s="312">
        <v>51</v>
      </c>
      <c r="BT72" s="312">
        <v>40.630000000000003</v>
      </c>
      <c r="BU72" s="312">
        <v>42.37</v>
      </c>
      <c r="BV72" s="312">
        <v>37.42</v>
      </c>
      <c r="BW72" s="312">
        <v>135.66999999999999</v>
      </c>
      <c r="BX72" s="312">
        <v>45.3</v>
      </c>
    </row>
    <row r="73" spans="1:76" x14ac:dyDescent="0.35">
      <c r="A73" s="263"/>
      <c r="B73" s="311">
        <v>41365</v>
      </c>
      <c r="C73" s="312">
        <v>47.619346</v>
      </c>
      <c r="D73" s="312">
        <v>38.358206000000003</v>
      </c>
      <c r="E73" s="312">
        <v>51.300624999999997</v>
      </c>
      <c r="F73" s="312">
        <v>39.146630000000002</v>
      </c>
      <c r="G73" s="312">
        <v>39.919943000000004</v>
      </c>
      <c r="H73" s="312">
        <v>31.805679000000001</v>
      </c>
      <c r="I73" s="312">
        <v>48.193067999999997</v>
      </c>
      <c r="J73" s="312">
        <v>36.699565</v>
      </c>
      <c r="K73" s="312">
        <v>49.242356999999998</v>
      </c>
      <c r="L73" s="312">
        <v>37.278641</v>
      </c>
      <c r="M73" s="312">
        <v>50.959062000000003</v>
      </c>
      <c r="N73" s="312">
        <v>37.226846999999999</v>
      </c>
      <c r="O73" s="312">
        <v>32.200000000000003</v>
      </c>
      <c r="P73" s="312">
        <v>24.36</v>
      </c>
      <c r="Q73" s="312">
        <v>45.542952</v>
      </c>
      <c r="R73" s="312">
        <v>35.299050000000001</v>
      </c>
      <c r="S73" s="312">
        <v>45.231727999999997</v>
      </c>
      <c r="T73" s="312">
        <v>34.465440999999998</v>
      </c>
      <c r="U73" s="312">
        <v>45.453449999999997</v>
      </c>
      <c r="V73" s="312">
        <v>34.312745</v>
      </c>
      <c r="W73" s="312">
        <v>42.417727999999997</v>
      </c>
      <c r="X73" s="312">
        <v>33.156097000000003</v>
      </c>
      <c r="Y73" s="312">
        <v>40.846268999999999</v>
      </c>
      <c r="Z73" s="312">
        <v>30.906597000000001</v>
      </c>
      <c r="AA73" s="312"/>
      <c r="AB73" s="312"/>
      <c r="AC73" s="312">
        <v>38.050454545454542</v>
      </c>
      <c r="AD73" s="312">
        <v>31.341666666666665</v>
      </c>
      <c r="AE73" s="312"/>
      <c r="AF73" s="312"/>
      <c r="AG73" s="312"/>
      <c r="AH73" s="312"/>
      <c r="AI73" s="312"/>
      <c r="AJ73" s="312"/>
      <c r="AK73" s="312">
        <v>37.69488636363635</v>
      </c>
      <c r="AL73" s="312">
        <v>30.091793478260882</v>
      </c>
      <c r="AM73" s="312">
        <v>38.088437499999991</v>
      </c>
      <c r="AN73" s="312">
        <v>29.932010869565211</v>
      </c>
      <c r="AO73" s="312">
        <v>37.66798295454543</v>
      </c>
      <c r="AP73" s="312">
        <v>29.760896739130452</v>
      </c>
      <c r="AQ73" s="312">
        <v>35.6453693181818</v>
      </c>
      <c r="AR73" s="312">
        <v>25.79543478260873</v>
      </c>
      <c r="AS73" s="312">
        <v>40.104700000000001</v>
      </c>
      <c r="AT73" s="312">
        <v>30.935300000000002</v>
      </c>
      <c r="AU73" s="312">
        <v>39.564700000000002</v>
      </c>
      <c r="AV73" s="312">
        <v>29.271999999999998</v>
      </c>
      <c r="AW73" s="312">
        <v>42.5914</v>
      </c>
      <c r="AX73" s="312">
        <v>27.936199999999999</v>
      </c>
      <c r="AY73" s="312">
        <v>41.026600000000002</v>
      </c>
      <c r="AZ73" s="312">
        <v>31.881699999999999</v>
      </c>
      <c r="BA73" s="312"/>
      <c r="BB73" s="312"/>
      <c r="BC73" s="312">
        <v>32.85</v>
      </c>
      <c r="BD73" s="312">
        <v>21.23</v>
      </c>
      <c r="BE73" s="312">
        <v>32.85</v>
      </c>
      <c r="BF73" s="312">
        <v>21.23</v>
      </c>
      <c r="BG73" s="312">
        <v>36.170454545454547</v>
      </c>
      <c r="BH73" s="312">
        <v>30.053030303030301</v>
      </c>
      <c r="BI73" s="312">
        <v>31.419374999999999</v>
      </c>
      <c r="BJ73" s="312">
        <v>20.482146</v>
      </c>
      <c r="BK73" s="312">
        <v>32.58</v>
      </c>
      <c r="BL73" s="312">
        <v>19.350000000000001</v>
      </c>
      <c r="BM73" s="312">
        <v>37.89</v>
      </c>
      <c r="BN73" s="312">
        <v>29.53</v>
      </c>
      <c r="BO73" s="312">
        <v>37.229999999999997</v>
      </c>
      <c r="BP73" s="312">
        <v>28.05</v>
      </c>
      <c r="BQ73" s="312">
        <v>37.24</v>
      </c>
      <c r="BR73" s="312">
        <v>24.76</v>
      </c>
      <c r="BS73" s="312">
        <v>55.66</v>
      </c>
      <c r="BT73" s="312">
        <v>40.01</v>
      </c>
      <c r="BU73" s="312">
        <v>46.02</v>
      </c>
      <c r="BV73" s="312">
        <v>36.4</v>
      </c>
      <c r="BW73" s="312">
        <v>182.32</v>
      </c>
      <c r="BX73" s="312">
        <v>48.34</v>
      </c>
    </row>
    <row r="74" spans="1:76" x14ac:dyDescent="0.35">
      <c r="A74" s="263"/>
      <c r="B74" s="311">
        <v>41395</v>
      </c>
      <c r="C74" s="312">
        <v>47.361334999999997</v>
      </c>
      <c r="D74" s="312">
        <v>33.969667999999999</v>
      </c>
      <c r="E74" s="312">
        <v>45.905994</v>
      </c>
      <c r="F74" s="312">
        <v>33.022371999999997</v>
      </c>
      <c r="G74" s="312">
        <v>47.316619000000003</v>
      </c>
      <c r="H74" s="312">
        <v>31.189769999999999</v>
      </c>
      <c r="I74" s="312">
        <v>47.611420000000003</v>
      </c>
      <c r="J74" s="312">
        <v>34.198928000000002</v>
      </c>
      <c r="K74" s="312">
        <v>51.911022000000003</v>
      </c>
      <c r="L74" s="312">
        <v>35.310586000000001</v>
      </c>
      <c r="M74" s="312">
        <v>55.650142000000002</v>
      </c>
      <c r="N74" s="312">
        <v>35.912066000000003</v>
      </c>
      <c r="O74" s="312">
        <v>30.29</v>
      </c>
      <c r="P74" s="312">
        <v>18.88</v>
      </c>
      <c r="Q74" s="312">
        <v>47.681337999999997</v>
      </c>
      <c r="R74" s="312">
        <v>31.778485</v>
      </c>
      <c r="S74" s="312">
        <v>48.870567999999999</v>
      </c>
      <c r="T74" s="312">
        <v>31.031696</v>
      </c>
      <c r="U74" s="312">
        <v>48.882196</v>
      </c>
      <c r="V74" s="312">
        <v>30.819251000000001</v>
      </c>
      <c r="W74" s="312">
        <v>44.299174000000001</v>
      </c>
      <c r="X74" s="312">
        <v>29.82582</v>
      </c>
      <c r="Y74" s="312">
        <v>41.460711000000003</v>
      </c>
      <c r="Z74" s="312">
        <v>25.073408000000001</v>
      </c>
      <c r="AA74" s="312"/>
      <c r="AB74" s="312"/>
      <c r="AC74" s="312">
        <v>37.523636363636363</v>
      </c>
      <c r="AD74" s="312">
        <v>28.425606060606057</v>
      </c>
      <c r="AE74" s="312"/>
      <c r="AF74" s="312"/>
      <c r="AG74" s="312"/>
      <c r="AH74" s="312"/>
      <c r="AI74" s="312"/>
      <c r="AJ74" s="312"/>
      <c r="AK74" s="312">
        <v>37.678863636363637</v>
      </c>
      <c r="AL74" s="312">
        <v>28.896938775510211</v>
      </c>
      <c r="AM74" s="312">
        <v>39.637329545454527</v>
      </c>
      <c r="AN74" s="312">
        <v>29.243673469387744</v>
      </c>
      <c r="AO74" s="312">
        <v>38.746107954545465</v>
      </c>
      <c r="AP74" s="312">
        <v>28.934336734693883</v>
      </c>
      <c r="AQ74" s="312">
        <v>36.973835227272716</v>
      </c>
      <c r="AR74" s="312">
        <v>27.407219387755109</v>
      </c>
      <c r="AS74" s="312">
        <v>42.431699999999999</v>
      </c>
      <c r="AT74" s="312">
        <v>28.109400000000001</v>
      </c>
      <c r="AU74" s="312">
        <v>42.574399999999997</v>
      </c>
      <c r="AV74" s="312">
        <v>26.651</v>
      </c>
      <c r="AW74" s="312">
        <v>37.966900000000003</v>
      </c>
      <c r="AX74" s="312">
        <v>22.427800000000001</v>
      </c>
      <c r="AY74" s="312">
        <v>44.076900000000002</v>
      </c>
      <c r="AZ74" s="312">
        <v>30.840299999999999</v>
      </c>
      <c r="BA74" s="312"/>
      <c r="BB74" s="312"/>
      <c r="BC74" s="312">
        <v>31.94</v>
      </c>
      <c r="BD74" s="312">
        <v>23.2</v>
      </c>
      <c r="BE74" s="312">
        <v>31.94</v>
      </c>
      <c r="BF74" s="312">
        <v>23.2</v>
      </c>
      <c r="BG74" s="312">
        <v>37.204545454545453</v>
      </c>
      <c r="BH74" s="312">
        <v>26.416666666666664</v>
      </c>
      <c r="BI74" s="312">
        <v>33.147357</v>
      </c>
      <c r="BJ74" s="312">
        <v>23.397269999999999</v>
      </c>
      <c r="BK74" s="312">
        <v>34.049999999999997</v>
      </c>
      <c r="BL74" s="312">
        <v>11.75</v>
      </c>
      <c r="BM74" s="312">
        <v>38.630000000000003</v>
      </c>
      <c r="BN74" s="312">
        <v>26.32</v>
      </c>
      <c r="BO74" s="312">
        <v>37.76</v>
      </c>
      <c r="BP74" s="312">
        <v>24.48</v>
      </c>
      <c r="BQ74" s="312">
        <v>36.96</v>
      </c>
      <c r="BR74" s="312">
        <v>15.54</v>
      </c>
      <c r="BS74" s="312">
        <v>50.23</v>
      </c>
      <c r="BT74" s="312">
        <v>35.4</v>
      </c>
      <c r="BU74" s="312">
        <v>42.92</v>
      </c>
      <c r="BV74" s="312">
        <v>32.71</v>
      </c>
      <c r="BW74" s="312">
        <v>176.92</v>
      </c>
      <c r="BX74" s="312">
        <v>29.14</v>
      </c>
    </row>
    <row r="75" spans="1:76" x14ac:dyDescent="0.35">
      <c r="A75" s="263"/>
      <c r="B75" s="311">
        <v>41426</v>
      </c>
      <c r="C75" s="312">
        <v>42.402186999999998</v>
      </c>
      <c r="D75" s="312">
        <v>32.831449999999997</v>
      </c>
      <c r="E75" s="312">
        <v>39.525562000000001</v>
      </c>
      <c r="F75" s="312">
        <v>30.957125000000001</v>
      </c>
      <c r="G75" s="312">
        <v>37.702375000000004</v>
      </c>
      <c r="H75" s="312">
        <v>29.147925000000001</v>
      </c>
      <c r="I75" s="312">
        <v>42.089343</v>
      </c>
      <c r="J75" s="312">
        <v>35.737450000000003</v>
      </c>
      <c r="K75" s="312">
        <v>48.077812000000002</v>
      </c>
      <c r="L75" s="312">
        <v>35.654425000000003</v>
      </c>
      <c r="M75" s="312">
        <v>52.339061999999998</v>
      </c>
      <c r="N75" s="312">
        <v>36.704250000000002</v>
      </c>
      <c r="O75" s="312">
        <v>27.28</v>
      </c>
      <c r="P75" s="312">
        <v>18.78</v>
      </c>
      <c r="Q75" s="312">
        <v>52.266069000000002</v>
      </c>
      <c r="R75" s="312">
        <v>34.172637999999999</v>
      </c>
      <c r="S75" s="312">
        <v>43.757883999999997</v>
      </c>
      <c r="T75" s="312">
        <v>31.267272999999999</v>
      </c>
      <c r="U75" s="312">
        <v>44.275244000000001</v>
      </c>
      <c r="V75" s="312">
        <v>31.657537000000001</v>
      </c>
      <c r="W75" s="312">
        <v>40.629178000000003</v>
      </c>
      <c r="X75" s="312">
        <v>29.939221</v>
      </c>
      <c r="Y75" s="312">
        <v>37.449004000000002</v>
      </c>
      <c r="Z75" s="312">
        <v>25.680983999999999</v>
      </c>
      <c r="AA75" s="312"/>
      <c r="AB75" s="312"/>
      <c r="AC75" s="312">
        <v>37.291499999999999</v>
      </c>
      <c r="AD75" s="312">
        <v>25.550757575757576</v>
      </c>
      <c r="AE75" s="312"/>
      <c r="AF75" s="312"/>
      <c r="AG75" s="312"/>
      <c r="AH75" s="312"/>
      <c r="AI75" s="312"/>
      <c r="AJ75" s="312"/>
      <c r="AK75" s="312">
        <v>42.934999999999995</v>
      </c>
      <c r="AL75" s="312">
        <v>28.58110000000001</v>
      </c>
      <c r="AM75" s="312">
        <v>46.218687500000016</v>
      </c>
      <c r="AN75" s="312">
        <v>29.926075000000012</v>
      </c>
      <c r="AO75" s="312">
        <v>44.735062500000033</v>
      </c>
      <c r="AP75" s="312">
        <v>29.466025000000013</v>
      </c>
      <c r="AQ75" s="312">
        <v>42.780156249999983</v>
      </c>
      <c r="AR75" s="312">
        <v>28.038</v>
      </c>
      <c r="AS75" s="312">
        <v>42.749899999999997</v>
      </c>
      <c r="AT75" s="312">
        <v>27.6645</v>
      </c>
      <c r="AU75" s="312">
        <v>35.7545</v>
      </c>
      <c r="AV75" s="312">
        <v>25.465599999999998</v>
      </c>
      <c r="AW75" s="312">
        <v>35.856499999999997</v>
      </c>
      <c r="AX75" s="312">
        <v>21.7774</v>
      </c>
      <c r="AY75" s="312">
        <v>38.302999999999997</v>
      </c>
      <c r="AZ75" s="312">
        <v>28.138300000000001</v>
      </c>
      <c r="BA75" s="312"/>
      <c r="BB75" s="312"/>
      <c r="BC75" s="312">
        <v>30.19</v>
      </c>
      <c r="BD75" s="312">
        <v>21.49</v>
      </c>
      <c r="BE75" s="312">
        <v>30.19</v>
      </c>
      <c r="BF75" s="312">
        <v>21.49</v>
      </c>
      <c r="BG75" s="312">
        <v>35.799999999999997</v>
      </c>
      <c r="BH75" s="312">
        <v>24.475757575757576</v>
      </c>
      <c r="BI75" s="312">
        <v>30.478874999999999</v>
      </c>
      <c r="BJ75" s="312">
        <v>21.564824999999999</v>
      </c>
      <c r="BK75" s="312">
        <v>34.44</v>
      </c>
      <c r="BL75" s="312">
        <v>19.309999999999999</v>
      </c>
      <c r="BM75" s="312">
        <v>40.15</v>
      </c>
      <c r="BN75" s="312">
        <v>26.59</v>
      </c>
      <c r="BO75" s="312">
        <v>42.69</v>
      </c>
      <c r="BP75" s="312">
        <v>25.25</v>
      </c>
      <c r="BQ75" s="312">
        <v>37.42</v>
      </c>
      <c r="BR75" s="312">
        <v>21.84</v>
      </c>
      <c r="BS75" s="312">
        <v>46.86</v>
      </c>
      <c r="BT75" s="312">
        <v>36.229999999999997</v>
      </c>
      <c r="BU75" s="312">
        <v>43.56</v>
      </c>
      <c r="BV75" s="312">
        <v>35.090000000000003</v>
      </c>
      <c r="BW75" s="312">
        <v>143.44999999999999</v>
      </c>
      <c r="BX75" s="312">
        <v>27.41</v>
      </c>
    </row>
    <row r="76" spans="1:76" x14ac:dyDescent="0.35">
      <c r="A76" s="263"/>
      <c r="B76" s="311">
        <v>41456</v>
      </c>
      <c r="C76" s="312">
        <v>65.457982000000001</v>
      </c>
      <c r="D76" s="312">
        <v>40.041964</v>
      </c>
      <c r="E76" s="312">
        <v>60.990141999999999</v>
      </c>
      <c r="F76" s="312">
        <v>37.987167999999997</v>
      </c>
      <c r="G76" s="312">
        <v>61.073238000000003</v>
      </c>
      <c r="H76" s="312">
        <v>33.337040000000002</v>
      </c>
      <c r="I76" s="312">
        <v>59.613152999999997</v>
      </c>
      <c r="J76" s="312">
        <v>36.903010000000002</v>
      </c>
      <c r="K76" s="312">
        <v>69.657443000000001</v>
      </c>
      <c r="L76" s="312">
        <v>39.409056</v>
      </c>
      <c r="M76" s="312">
        <v>76.809629999999999</v>
      </c>
      <c r="N76" s="312">
        <v>45.180382000000002</v>
      </c>
      <c r="O76" s="312">
        <v>37.159999999999997</v>
      </c>
      <c r="P76" s="312">
        <v>21.44</v>
      </c>
      <c r="Q76" s="312">
        <v>68.419048000000004</v>
      </c>
      <c r="R76" s="312">
        <v>36.285946000000003</v>
      </c>
      <c r="S76" s="312">
        <v>59.641193000000001</v>
      </c>
      <c r="T76" s="312">
        <v>32.963450999999999</v>
      </c>
      <c r="U76" s="312">
        <v>62.935327000000001</v>
      </c>
      <c r="V76" s="312">
        <v>33.39329</v>
      </c>
      <c r="W76" s="312">
        <v>55.518039000000002</v>
      </c>
      <c r="X76" s="312">
        <v>30.192302999999999</v>
      </c>
      <c r="Y76" s="312">
        <v>52.311346</v>
      </c>
      <c r="Z76" s="312">
        <v>27.09488</v>
      </c>
      <c r="AA76" s="312"/>
      <c r="AB76" s="312"/>
      <c r="AC76" s="312">
        <v>35.863636363636367</v>
      </c>
      <c r="AD76" s="312">
        <v>25.587121212121211</v>
      </c>
      <c r="AE76" s="312"/>
      <c r="AF76" s="312"/>
      <c r="AG76" s="312"/>
      <c r="AH76" s="312"/>
      <c r="AI76" s="312"/>
      <c r="AJ76" s="312"/>
      <c r="AK76" s="312">
        <v>38.387499999999996</v>
      </c>
      <c r="AL76" s="312">
        <v>28.285382653061237</v>
      </c>
      <c r="AM76" s="312">
        <v>39.793323863636346</v>
      </c>
      <c r="AN76" s="312">
        <v>28.57655612244897</v>
      </c>
      <c r="AO76" s="312">
        <v>38.936818181818161</v>
      </c>
      <c r="AP76" s="312">
        <v>28.404183673469394</v>
      </c>
      <c r="AQ76" s="312">
        <v>39.775767045454579</v>
      </c>
      <c r="AR76" s="312">
        <v>28.411428571428573</v>
      </c>
      <c r="AS76" s="312">
        <v>40.895499999999998</v>
      </c>
      <c r="AT76" s="312">
        <v>26.544699999999999</v>
      </c>
      <c r="AU76" s="312">
        <v>39.298699999999997</v>
      </c>
      <c r="AV76" s="312">
        <v>25.546800000000001</v>
      </c>
      <c r="AW76" s="312">
        <v>40.698500000000003</v>
      </c>
      <c r="AX76" s="312">
        <v>24.7316</v>
      </c>
      <c r="AY76" s="312">
        <v>42.5961</v>
      </c>
      <c r="AZ76" s="312">
        <v>27.6098</v>
      </c>
      <c r="BA76" s="312"/>
      <c r="BB76" s="312"/>
      <c r="BC76" s="312">
        <v>31.43</v>
      </c>
      <c r="BD76" s="312">
        <v>22.56</v>
      </c>
      <c r="BE76" s="312">
        <v>31.43</v>
      </c>
      <c r="BF76" s="312">
        <v>22.56</v>
      </c>
      <c r="BG76" s="312">
        <v>37.590909090909093</v>
      </c>
      <c r="BH76" s="312">
        <v>24.902272727272724</v>
      </c>
      <c r="BI76" s="312">
        <v>30.777556000000001</v>
      </c>
      <c r="BJ76" s="312">
        <v>22.07676</v>
      </c>
      <c r="BK76" s="312">
        <v>46.07</v>
      </c>
      <c r="BL76" s="312">
        <v>21.15</v>
      </c>
      <c r="BM76" s="312">
        <v>47.33</v>
      </c>
      <c r="BN76" s="312">
        <v>26.59</v>
      </c>
      <c r="BO76" s="312">
        <v>50.6</v>
      </c>
      <c r="BP76" s="312">
        <v>26.4</v>
      </c>
      <c r="BQ76" s="312">
        <v>50.76</v>
      </c>
      <c r="BR76" s="312">
        <v>22.96</v>
      </c>
      <c r="BS76" s="312">
        <v>50.22</v>
      </c>
      <c r="BT76" s="312">
        <v>35.76</v>
      </c>
      <c r="BU76" s="312">
        <v>48.11</v>
      </c>
      <c r="BV76" s="312">
        <v>35.72</v>
      </c>
      <c r="BW76" s="312">
        <v>75.31</v>
      </c>
      <c r="BX76" s="312">
        <v>17.8</v>
      </c>
    </row>
    <row r="77" spans="1:76" x14ac:dyDescent="0.35">
      <c r="A77" s="263"/>
      <c r="B77" s="311">
        <v>41487</v>
      </c>
      <c r="C77" s="312">
        <v>41.731903000000003</v>
      </c>
      <c r="D77" s="312">
        <v>28.414463999999999</v>
      </c>
      <c r="E77" s="312">
        <v>40.106079000000001</v>
      </c>
      <c r="F77" s="312">
        <v>27.224845999999999</v>
      </c>
      <c r="G77" s="312">
        <v>37.592613</v>
      </c>
      <c r="H77" s="312">
        <v>26.657091000000001</v>
      </c>
      <c r="I77" s="312">
        <v>40.550936999999998</v>
      </c>
      <c r="J77" s="312">
        <v>28.915687999999999</v>
      </c>
      <c r="K77" s="312">
        <v>46.182158999999999</v>
      </c>
      <c r="L77" s="312">
        <v>30.035561000000001</v>
      </c>
      <c r="M77" s="312">
        <v>49.573011000000001</v>
      </c>
      <c r="N77" s="312">
        <v>31.623851999999999</v>
      </c>
      <c r="O77" s="312">
        <v>28.09</v>
      </c>
      <c r="P77" s="312">
        <v>17.63</v>
      </c>
      <c r="Q77" s="312">
        <v>44.556930999999999</v>
      </c>
      <c r="R77" s="312">
        <v>29.678964000000001</v>
      </c>
      <c r="S77" s="312">
        <v>41.271087999999999</v>
      </c>
      <c r="T77" s="312">
        <v>29.181334</v>
      </c>
      <c r="U77" s="312">
        <v>41.577666999999998</v>
      </c>
      <c r="V77" s="312">
        <v>28.457532</v>
      </c>
      <c r="W77" s="312">
        <v>37.893298000000001</v>
      </c>
      <c r="X77" s="312">
        <v>26.851692</v>
      </c>
      <c r="Y77" s="312">
        <v>37.245595000000002</v>
      </c>
      <c r="Z77" s="312">
        <v>23.405895999999998</v>
      </c>
      <c r="AA77" s="312"/>
      <c r="AB77" s="312"/>
      <c r="AC77" s="312">
        <v>34.887272727272723</v>
      </c>
      <c r="AD77" s="312">
        <v>24.912186379928315</v>
      </c>
      <c r="AE77" s="312"/>
      <c r="AF77" s="312"/>
      <c r="AG77" s="312"/>
      <c r="AH77" s="312"/>
      <c r="AI77" s="312"/>
      <c r="AJ77" s="312"/>
      <c r="AK77" s="312">
        <v>43.883920454545425</v>
      </c>
      <c r="AL77" s="312">
        <v>28.614719387755116</v>
      </c>
      <c r="AM77" s="312">
        <v>44.29258522727276</v>
      </c>
      <c r="AN77" s="312">
        <v>28.789260204081661</v>
      </c>
      <c r="AO77" s="312">
        <v>43.852130681818188</v>
      </c>
      <c r="AP77" s="312">
        <v>28.607142857142875</v>
      </c>
      <c r="AQ77" s="312">
        <v>46.608409090909092</v>
      </c>
      <c r="AR77" s="312">
        <v>28.999872448979595</v>
      </c>
      <c r="AS77" s="312">
        <v>37.434199999999997</v>
      </c>
      <c r="AT77" s="312">
        <v>25.5321</v>
      </c>
      <c r="AU77" s="312">
        <v>36.516599999999997</v>
      </c>
      <c r="AV77" s="312">
        <v>24.759499999999999</v>
      </c>
      <c r="AW77" s="312">
        <v>39.228400000000001</v>
      </c>
      <c r="AX77" s="312">
        <v>22.450299999999999</v>
      </c>
      <c r="AY77" s="312">
        <v>37.776000000000003</v>
      </c>
      <c r="AZ77" s="312">
        <v>26.0183</v>
      </c>
      <c r="BA77" s="312"/>
      <c r="BB77" s="312"/>
      <c r="BC77" s="312">
        <v>31.3</v>
      </c>
      <c r="BD77" s="312">
        <v>21.97</v>
      </c>
      <c r="BE77" s="312">
        <v>31.3</v>
      </c>
      <c r="BF77" s="312">
        <v>21.97</v>
      </c>
      <c r="BG77" s="312">
        <v>34.715909090909093</v>
      </c>
      <c r="BH77" s="312">
        <v>23.778429455848812</v>
      </c>
      <c r="BI77" s="312">
        <v>30.36375</v>
      </c>
      <c r="BJ77" s="312">
        <v>21.332371999999999</v>
      </c>
      <c r="BK77" s="312">
        <v>40.74</v>
      </c>
      <c r="BL77" s="312">
        <v>26.39</v>
      </c>
      <c r="BM77" s="312">
        <v>38.729999999999997</v>
      </c>
      <c r="BN77" s="312">
        <v>25.95</v>
      </c>
      <c r="BO77" s="312">
        <v>43.03</v>
      </c>
      <c r="BP77" s="312">
        <v>25.9</v>
      </c>
      <c r="BQ77" s="312">
        <v>43.39</v>
      </c>
      <c r="BR77" s="312">
        <v>28.27</v>
      </c>
      <c r="BS77" s="312">
        <v>45.44</v>
      </c>
      <c r="BT77" s="312">
        <v>35.44</v>
      </c>
      <c r="BU77" s="312">
        <v>42.47</v>
      </c>
      <c r="BV77" s="312">
        <v>35.22</v>
      </c>
      <c r="BW77" s="312">
        <v>113.8</v>
      </c>
      <c r="BX77" s="312">
        <v>23.31</v>
      </c>
    </row>
    <row r="78" spans="1:76" x14ac:dyDescent="0.35">
      <c r="A78" s="263"/>
      <c r="B78" s="311">
        <v>41518</v>
      </c>
      <c r="C78" s="312">
        <v>49.928781000000001</v>
      </c>
      <c r="D78" s="312">
        <v>32.828024999999997</v>
      </c>
      <c r="E78" s="312">
        <v>41.593062000000003</v>
      </c>
      <c r="F78" s="312">
        <v>29.669975000000001</v>
      </c>
      <c r="G78" s="312">
        <v>38.911000000000001</v>
      </c>
      <c r="H78" s="312">
        <v>28.624600000000001</v>
      </c>
      <c r="I78" s="312">
        <v>43.788625000000003</v>
      </c>
      <c r="J78" s="312">
        <v>31.679825000000001</v>
      </c>
      <c r="K78" s="312">
        <v>46.756625</v>
      </c>
      <c r="L78" s="312">
        <v>32.504049999999999</v>
      </c>
      <c r="M78" s="312">
        <v>48.306156000000001</v>
      </c>
      <c r="N78" s="312">
        <v>33.149974999999998</v>
      </c>
      <c r="O78" s="312">
        <v>29</v>
      </c>
      <c r="P78" s="312">
        <v>12.08</v>
      </c>
      <c r="Q78" s="312">
        <v>55.215494999999997</v>
      </c>
      <c r="R78" s="312">
        <v>31.474805</v>
      </c>
      <c r="S78" s="312">
        <v>48.96499</v>
      </c>
      <c r="T78" s="312">
        <v>31.764095999999999</v>
      </c>
      <c r="U78" s="312">
        <v>44.908180000000002</v>
      </c>
      <c r="V78" s="312">
        <v>29.425509999999999</v>
      </c>
      <c r="W78" s="312">
        <v>38.630035999999997</v>
      </c>
      <c r="X78" s="312">
        <v>27.224139000000001</v>
      </c>
      <c r="Y78" s="312">
        <v>39.557206999999998</v>
      </c>
      <c r="Z78" s="312">
        <v>24.998802999999999</v>
      </c>
      <c r="AA78" s="312"/>
      <c r="AB78" s="312"/>
      <c r="AC78" s="312">
        <v>35.035499999999999</v>
      </c>
      <c r="AD78" s="312">
        <v>24.364698711250437</v>
      </c>
      <c r="AE78" s="312"/>
      <c r="AF78" s="312"/>
      <c r="AG78" s="312"/>
      <c r="AH78" s="312"/>
      <c r="AI78" s="312"/>
      <c r="AJ78" s="312"/>
      <c r="AK78" s="312">
        <v>39.392031249999995</v>
      </c>
      <c r="AL78" s="312">
        <v>28.672800000000009</v>
      </c>
      <c r="AM78" s="312">
        <v>42.600343749999965</v>
      </c>
      <c r="AN78" s="312">
        <v>29.834875000000025</v>
      </c>
      <c r="AO78" s="312">
        <v>40.659281249999978</v>
      </c>
      <c r="AP78" s="312">
        <v>29.22617499999998</v>
      </c>
      <c r="AQ78" s="312">
        <v>40.843968750000016</v>
      </c>
      <c r="AR78" s="312">
        <v>29.164025000000048</v>
      </c>
      <c r="AS78" s="312">
        <v>36.886899999999997</v>
      </c>
      <c r="AT78" s="312">
        <v>24.9832</v>
      </c>
      <c r="AU78" s="312">
        <v>34.557499999999997</v>
      </c>
      <c r="AV78" s="312">
        <v>22.4361</v>
      </c>
      <c r="AW78" s="312">
        <v>42.135800000000003</v>
      </c>
      <c r="AX78" s="312">
        <v>22.6632</v>
      </c>
      <c r="AY78" s="312">
        <v>38.005400000000002</v>
      </c>
      <c r="AZ78" s="312">
        <v>25.9468</v>
      </c>
      <c r="BA78" s="312"/>
      <c r="BB78" s="312"/>
      <c r="BC78" s="312">
        <v>29.15</v>
      </c>
      <c r="BD78" s="312">
        <v>20.39</v>
      </c>
      <c r="BE78" s="312">
        <v>29.15</v>
      </c>
      <c r="BF78" s="312">
        <v>20.39</v>
      </c>
      <c r="BG78" s="312">
        <v>33.15</v>
      </c>
      <c r="BH78" s="312">
        <v>23.52586206896552</v>
      </c>
      <c r="BI78" s="312">
        <v>28.484593</v>
      </c>
      <c r="BJ78" s="312">
        <v>20.234324999999998</v>
      </c>
      <c r="BK78" s="312">
        <v>37.729999999999997</v>
      </c>
      <c r="BL78" s="312">
        <v>28.34</v>
      </c>
      <c r="BM78" s="312">
        <v>36.450000000000003</v>
      </c>
      <c r="BN78" s="312">
        <v>26.88</v>
      </c>
      <c r="BO78" s="312">
        <v>38.25</v>
      </c>
      <c r="BP78" s="312">
        <v>25.79</v>
      </c>
      <c r="BQ78" s="312">
        <v>41.49</v>
      </c>
      <c r="BR78" s="312">
        <v>29.74</v>
      </c>
      <c r="BS78" s="312">
        <v>48.95</v>
      </c>
      <c r="BT78" s="312">
        <v>37.11</v>
      </c>
      <c r="BU78" s="312">
        <v>44.61</v>
      </c>
      <c r="BV78" s="312">
        <v>36.36</v>
      </c>
      <c r="BW78" s="312">
        <v>157.30000000000001</v>
      </c>
      <c r="BX78" s="312">
        <v>21.33</v>
      </c>
    </row>
    <row r="79" spans="1:76" x14ac:dyDescent="0.35">
      <c r="A79" s="263"/>
      <c r="B79" s="311">
        <v>41548</v>
      </c>
      <c r="C79" s="312">
        <v>39.333477999999999</v>
      </c>
      <c r="D79" s="312">
        <v>28.659734</v>
      </c>
      <c r="E79" s="312">
        <v>38.794455999999997</v>
      </c>
      <c r="F79" s="312">
        <v>28.383057999999998</v>
      </c>
      <c r="G79" s="312">
        <v>39.026629999999997</v>
      </c>
      <c r="H79" s="312">
        <v>27.095984000000001</v>
      </c>
      <c r="I79" s="312">
        <v>41.716031999999998</v>
      </c>
      <c r="J79" s="312">
        <v>29.641755</v>
      </c>
      <c r="K79" s="312">
        <v>43.115516</v>
      </c>
      <c r="L79" s="312">
        <v>30.425371999999999</v>
      </c>
      <c r="M79" s="312">
        <v>44.578451000000001</v>
      </c>
      <c r="N79" s="312">
        <v>30.672153999999999</v>
      </c>
      <c r="O79" s="312">
        <v>26.78</v>
      </c>
      <c r="P79" s="312">
        <v>16.850000000000001</v>
      </c>
      <c r="Q79" s="312">
        <v>40.272627</v>
      </c>
      <c r="R79" s="312">
        <v>31.272168000000001</v>
      </c>
      <c r="S79" s="312">
        <v>40.504139000000002</v>
      </c>
      <c r="T79" s="312">
        <v>31.822614999999999</v>
      </c>
      <c r="U79" s="312">
        <v>40.616556000000003</v>
      </c>
      <c r="V79" s="312">
        <v>31.154902</v>
      </c>
      <c r="W79" s="312">
        <v>37.229686000000001</v>
      </c>
      <c r="X79" s="312">
        <v>29.69605</v>
      </c>
      <c r="Y79" s="312">
        <v>35.494953000000002</v>
      </c>
      <c r="Z79" s="312">
        <v>25.547243000000002</v>
      </c>
      <c r="AA79" s="312"/>
      <c r="AB79" s="312"/>
      <c r="AC79" s="312">
        <v>33.660434782608696</v>
      </c>
      <c r="AD79" s="312">
        <v>27.013929618768326</v>
      </c>
      <c r="AE79" s="312"/>
      <c r="AF79" s="312"/>
      <c r="AG79" s="312"/>
      <c r="AH79" s="312"/>
      <c r="AI79" s="312"/>
      <c r="AJ79" s="312"/>
      <c r="AK79" s="312">
        <v>33.62271739130432</v>
      </c>
      <c r="AL79" s="312">
        <v>25.918085106382943</v>
      </c>
      <c r="AM79" s="312">
        <v>41.337635869565204</v>
      </c>
      <c r="AN79" s="312">
        <v>28.004255319148946</v>
      </c>
      <c r="AO79" s="312">
        <v>37.43679347826086</v>
      </c>
      <c r="AP79" s="312">
        <v>27.136861702127668</v>
      </c>
      <c r="AQ79" s="312">
        <v>33.934048913043469</v>
      </c>
      <c r="AR79" s="312">
        <v>25.648111702127643</v>
      </c>
      <c r="AS79" s="312">
        <v>37.338000000000001</v>
      </c>
      <c r="AT79" s="312">
        <v>26.647600000000001</v>
      </c>
      <c r="AU79" s="312">
        <v>39.106499999999997</v>
      </c>
      <c r="AV79" s="312">
        <v>30.0396</v>
      </c>
      <c r="AW79" s="312">
        <v>37.743299999999998</v>
      </c>
      <c r="AX79" s="312">
        <v>20.7667</v>
      </c>
      <c r="AY79" s="312">
        <v>37.393300000000004</v>
      </c>
      <c r="AZ79" s="312">
        <v>27.107600000000001</v>
      </c>
      <c r="BA79" s="312"/>
      <c r="BB79" s="312"/>
      <c r="BC79" s="312">
        <v>27.99</v>
      </c>
      <c r="BD79" s="312">
        <v>19.75</v>
      </c>
      <c r="BE79" s="312">
        <v>27.99</v>
      </c>
      <c r="BF79" s="312">
        <v>19.75</v>
      </c>
      <c r="BG79" s="312">
        <v>31.706521739130434</v>
      </c>
      <c r="BH79" s="312">
        <v>25.268328445747805</v>
      </c>
      <c r="BI79" s="312">
        <v>28.44314</v>
      </c>
      <c r="BJ79" s="312">
        <v>20.562566</v>
      </c>
      <c r="BK79" s="312">
        <v>37.29</v>
      </c>
      <c r="BL79" s="312">
        <v>30.52</v>
      </c>
      <c r="BM79" s="312">
        <v>34.15</v>
      </c>
      <c r="BN79" s="312">
        <v>28.09</v>
      </c>
      <c r="BO79" s="312">
        <v>33.61</v>
      </c>
      <c r="BP79" s="312">
        <v>26.73</v>
      </c>
      <c r="BQ79" s="312">
        <v>39.090000000000003</v>
      </c>
      <c r="BR79" s="312">
        <v>30.94</v>
      </c>
      <c r="BS79" s="312">
        <v>43.22</v>
      </c>
      <c r="BT79" s="312">
        <v>35.47</v>
      </c>
      <c r="BU79" s="312">
        <v>41.2</v>
      </c>
      <c r="BV79" s="312">
        <v>35.36</v>
      </c>
      <c r="BW79" s="312">
        <v>84.04</v>
      </c>
      <c r="BX79" s="312">
        <v>25.59</v>
      </c>
    </row>
    <row r="80" spans="1:76" x14ac:dyDescent="0.35">
      <c r="A80" s="263"/>
      <c r="B80" s="311">
        <v>41579</v>
      </c>
      <c r="C80" s="312">
        <v>51.164999999999999</v>
      </c>
      <c r="D80" s="312">
        <v>40.450698000000003</v>
      </c>
      <c r="E80" s="312">
        <v>50.647187000000002</v>
      </c>
      <c r="F80" s="312">
        <v>39.904063999999998</v>
      </c>
      <c r="G80" s="312">
        <v>51.778905999999999</v>
      </c>
      <c r="H80" s="312">
        <v>27.873166999999999</v>
      </c>
      <c r="I80" s="312">
        <v>46.673749999999998</v>
      </c>
      <c r="J80" s="312">
        <v>35.843940000000003</v>
      </c>
      <c r="K80" s="312">
        <v>47.878281000000001</v>
      </c>
      <c r="L80" s="312">
        <v>35.026657999999998</v>
      </c>
      <c r="M80" s="312">
        <v>48.125500000000002</v>
      </c>
      <c r="N80" s="312">
        <v>34.996209</v>
      </c>
      <c r="O80" s="312">
        <v>20.43</v>
      </c>
      <c r="P80" s="312">
        <v>10.11</v>
      </c>
      <c r="Q80" s="312">
        <v>43.411465999999997</v>
      </c>
      <c r="R80" s="312">
        <v>34.008167999999998</v>
      </c>
      <c r="S80" s="312">
        <v>39.727347000000002</v>
      </c>
      <c r="T80" s="312">
        <v>33.555089000000002</v>
      </c>
      <c r="U80" s="312">
        <v>40.617140999999997</v>
      </c>
      <c r="V80" s="312">
        <v>33.172136999999999</v>
      </c>
      <c r="W80" s="312">
        <v>35.976309000000001</v>
      </c>
      <c r="X80" s="312">
        <v>30.342528999999999</v>
      </c>
      <c r="Y80" s="312">
        <v>33.649577000000001</v>
      </c>
      <c r="Z80" s="312">
        <v>26.36158</v>
      </c>
      <c r="AA80" s="312"/>
      <c r="AB80" s="312"/>
      <c r="AC80" s="312">
        <v>34.559473684210523</v>
      </c>
      <c r="AD80" s="312">
        <v>28.23279461279461</v>
      </c>
      <c r="AE80" s="312"/>
      <c r="AF80" s="312"/>
      <c r="AG80" s="312"/>
      <c r="AH80" s="312"/>
      <c r="AI80" s="312"/>
      <c r="AJ80" s="312"/>
      <c r="AK80" s="312">
        <v>34.02006249999998</v>
      </c>
      <c r="AL80" s="312">
        <v>27.626234413965072</v>
      </c>
      <c r="AM80" s="312">
        <v>34.484999999999978</v>
      </c>
      <c r="AN80" s="312">
        <v>27.759276807980044</v>
      </c>
      <c r="AO80" s="312">
        <v>34.73084374999997</v>
      </c>
      <c r="AP80" s="312">
        <v>27.832119700748109</v>
      </c>
      <c r="AQ80" s="312">
        <v>34.111781249999993</v>
      </c>
      <c r="AR80" s="312">
        <v>27.32798004987529</v>
      </c>
      <c r="AS80" s="312">
        <v>35.461599999999997</v>
      </c>
      <c r="AT80" s="312">
        <v>27.866399999999999</v>
      </c>
      <c r="AU80" s="312">
        <v>31.534600000000001</v>
      </c>
      <c r="AV80" s="312">
        <v>25.293800000000001</v>
      </c>
      <c r="AW80" s="312">
        <v>36.168900000000001</v>
      </c>
      <c r="AX80" s="312">
        <v>24.542300000000001</v>
      </c>
      <c r="AY80" s="312">
        <v>34.462899999999998</v>
      </c>
      <c r="AZ80" s="312">
        <v>27.590599999999998</v>
      </c>
      <c r="BA80" s="312"/>
      <c r="BB80" s="312"/>
      <c r="BC80" s="312">
        <v>25.34</v>
      </c>
      <c r="BD80" s="312">
        <v>22.68</v>
      </c>
      <c r="BE80" s="312">
        <v>25.34</v>
      </c>
      <c r="BF80" s="312">
        <v>22.68</v>
      </c>
      <c r="BG80" s="312">
        <v>32.973684210526315</v>
      </c>
      <c r="BH80" s="312">
        <v>27.283670033670035</v>
      </c>
      <c r="BI80" s="312">
        <v>26.291250000000002</v>
      </c>
      <c r="BJ80" s="312">
        <v>23.835062000000001</v>
      </c>
      <c r="BK80" s="312">
        <v>38.01</v>
      </c>
      <c r="BL80" s="312">
        <v>29.97</v>
      </c>
      <c r="BM80" s="312">
        <v>32.630000000000003</v>
      </c>
      <c r="BN80" s="312">
        <v>27.66</v>
      </c>
      <c r="BO80" s="312">
        <v>33.74</v>
      </c>
      <c r="BP80" s="312">
        <v>27.03</v>
      </c>
      <c r="BQ80" s="312">
        <v>40.44</v>
      </c>
      <c r="BR80" s="312">
        <v>31.74</v>
      </c>
      <c r="BS80" s="312">
        <v>43.88</v>
      </c>
      <c r="BT80" s="312">
        <v>36.61</v>
      </c>
      <c r="BU80" s="312">
        <v>43.81</v>
      </c>
      <c r="BV80" s="312">
        <v>36.93</v>
      </c>
      <c r="BW80" s="312">
        <v>32.86</v>
      </c>
      <c r="BX80" s="312">
        <v>19.32</v>
      </c>
    </row>
    <row r="81" spans="1:76" x14ac:dyDescent="0.35">
      <c r="A81" s="263"/>
      <c r="B81" s="311">
        <v>41609</v>
      </c>
      <c r="C81" s="312">
        <v>111.118898</v>
      </c>
      <c r="D81" s="312">
        <v>78.013676000000004</v>
      </c>
      <c r="E81" s="312">
        <v>109.609166</v>
      </c>
      <c r="F81" s="312">
        <v>78.811273999999997</v>
      </c>
      <c r="G81" s="312">
        <v>52.923273000000002</v>
      </c>
      <c r="H81" s="312">
        <v>36.631641999999999</v>
      </c>
      <c r="I81" s="312">
        <v>74.624641999999994</v>
      </c>
      <c r="J81" s="312">
        <v>54.548186000000001</v>
      </c>
      <c r="K81" s="312">
        <v>73.296487999999997</v>
      </c>
      <c r="L81" s="312">
        <v>51.926102</v>
      </c>
      <c r="M81" s="312">
        <v>72.690028999999996</v>
      </c>
      <c r="N81" s="312">
        <v>51.636887000000002</v>
      </c>
      <c r="O81" s="312">
        <v>34.409999999999997</v>
      </c>
      <c r="P81" s="312">
        <v>26.88</v>
      </c>
      <c r="Q81" s="312">
        <v>49.367956999999997</v>
      </c>
      <c r="R81" s="312">
        <v>36.887175999999997</v>
      </c>
      <c r="S81" s="312">
        <v>44.475385000000003</v>
      </c>
      <c r="T81" s="312">
        <v>35.424196999999999</v>
      </c>
      <c r="U81" s="312">
        <v>47.524428</v>
      </c>
      <c r="V81" s="312">
        <v>35.993600000000001</v>
      </c>
      <c r="W81" s="312">
        <v>40.341453000000001</v>
      </c>
      <c r="X81" s="312">
        <v>32.167637999999997</v>
      </c>
      <c r="Y81" s="312">
        <v>37.313018999999997</v>
      </c>
      <c r="Z81" s="312">
        <v>29.160789000000001</v>
      </c>
      <c r="AA81" s="312"/>
      <c r="AB81" s="312"/>
      <c r="AC81" s="312">
        <v>38.583333333333336</v>
      </c>
      <c r="AD81" s="312">
        <v>30.740846394984327</v>
      </c>
      <c r="AE81" s="312"/>
      <c r="AF81" s="312"/>
      <c r="AG81" s="312"/>
      <c r="AH81" s="312"/>
      <c r="AI81" s="312"/>
      <c r="AJ81" s="312"/>
      <c r="AK81" s="312">
        <v>38.356190476190491</v>
      </c>
      <c r="AL81" s="312">
        <v>33.004215686274556</v>
      </c>
      <c r="AM81" s="312">
        <v>38.471547619047605</v>
      </c>
      <c r="AN81" s="312">
        <v>32.789338235294132</v>
      </c>
      <c r="AO81" s="312">
        <v>38.53663690476192</v>
      </c>
      <c r="AP81" s="312">
        <v>32.640416666666681</v>
      </c>
      <c r="AQ81" s="312">
        <v>38.429315476190453</v>
      </c>
      <c r="AR81" s="312">
        <v>32.913553921568628</v>
      </c>
      <c r="AS81" s="312">
        <v>40.319499999999998</v>
      </c>
      <c r="AT81" s="312">
        <v>30.8154</v>
      </c>
      <c r="AU81" s="312">
        <v>36.383299999999998</v>
      </c>
      <c r="AV81" s="312">
        <v>28.2791</v>
      </c>
      <c r="AW81" s="312">
        <v>42.774099999999997</v>
      </c>
      <c r="AX81" s="312">
        <v>32.6633</v>
      </c>
      <c r="AY81" s="312">
        <v>40.532699999999998</v>
      </c>
      <c r="AZ81" s="312">
        <v>31.026399999999999</v>
      </c>
      <c r="BA81" s="312"/>
      <c r="BB81" s="312"/>
      <c r="BC81" s="312">
        <v>32.96</v>
      </c>
      <c r="BD81" s="312">
        <v>28.4</v>
      </c>
      <c r="BE81" s="312">
        <v>32.96</v>
      </c>
      <c r="BF81" s="312">
        <v>28.4</v>
      </c>
      <c r="BG81" s="312">
        <v>37.932000000000002</v>
      </c>
      <c r="BH81" s="312">
        <v>34.879899999999999</v>
      </c>
      <c r="BI81" s="312">
        <v>33.398600999999999</v>
      </c>
      <c r="BJ81" s="312">
        <v>29.046150999999998</v>
      </c>
      <c r="BK81" s="312">
        <v>56.87</v>
      </c>
      <c r="BL81" s="312">
        <v>44.06</v>
      </c>
      <c r="BM81" s="312">
        <v>45.68</v>
      </c>
      <c r="BN81" s="312">
        <v>37.61</v>
      </c>
      <c r="BO81" s="312">
        <v>48.73</v>
      </c>
      <c r="BP81" s="312">
        <v>38.31</v>
      </c>
      <c r="BQ81" s="312">
        <v>57.92</v>
      </c>
      <c r="BR81" s="312">
        <v>44.9</v>
      </c>
      <c r="BS81" s="312">
        <v>52.17</v>
      </c>
      <c r="BT81" s="312">
        <v>44.4</v>
      </c>
      <c r="BU81" s="312">
        <v>53.26</v>
      </c>
      <c r="BV81" s="312">
        <v>44.93</v>
      </c>
      <c r="BW81" s="312">
        <v>65.31</v>
      </c>
      <c r="BX81" s="312">
        <v>26.17</v>
      </c>
    </row>
    <row r="82" spans="1:76" x14ac:dyDescent="0.35">
      <c r="A82" s="263"/>
      <c r="B82" s="311">
        <v>41640</v>
      </c>
      <c r="C82" s="312">
        <v>201.81056799999999</v>
      </c>
      <c r="D82" s="312">
        <v>139.18438699999999</v>
      </c>
      <c r="E82" s="312">
        <v>190.40727200000001</v>
      </c>
      <c r="F82" s="312">
        <v>131.57719299999999</v>
      </c>
      <c r="G82" s="312">
        <v>139.74573799999999</v>
      </c>
      <c r="H82" s="312">
        <v>76.602345999999997</v>
      </c>
      <c r="I82" s="312">
        <v>214.26173199999999</v>
      </c>
      <c r="J82" s="312">
        <v>143.22408100000001</v>
      </c>
      <c r="K82" s="312">
        <v>206.66622100000001</v>
      </c>
      <c r="L82" s="312">
        <v>129.98402999999999</v>
      </c>
      <c r="M82" s="312">
        <v>220.33636300000001</v>
      </c>
      <c r="N82" s="312">
        <v>136.03033099999999</v>
      </c>
      <c r="O82" s="312">
        <v>82.6</v>
      </c>
      <c r="P82" s="312">
        <v>42.45</v>
      </c>
      <c r="Q82" s="312">
        <v>215.40589199999999</v>
      </c>
      <c r="R82" s="312">
        <v>137.121591</v>
      </c>
      <c r="S82" s="312">
        <v>166.766324</v>
      </c>
      <c r="T82" s="312">
        <v>109.350758</v>
      </c>
      <c r="U82" s="312">
        <v>168.88960299999999</v>
      </c>
      <c r="V82" s="312">
        <v>98.961771999999996</v>
      </c>
      <c r="W82" s="312">
        <v>116.92139899999999</v>
      </c>
      <c r="X82" s="312">
        <v>56.568987999999997</v>
      </c>
      <c r="Y82" s="312">
        <v>106.45791699999999</v>
      </c>
      <c r="Z82" s="312">
        <v>46.395437999999999</v>
      </c>
      <c r="AA82" s="312"/>
      <c r="AB82" s="312"/>
      <c r="AC82" s="312">
        <v>71.720476190476191</v>
      </c>
      <c r="AD82" s="312">
        <v>41.785109717868337</v>
      </c>
      <c r="AE82" s="312"/>
      <c r="AF82" s="312"/>
      <c r="AG82" s="312"/>
      <c r="AH82" s="312"/>
      <c r="AI82" s="312"/>
      <c r="AJ82" s="312"/>
      <c r="AK82" s="312">
        <v>42.958352272727268</v>
      </c>
      <c r="AL82" s="312">
        <v>31.107729591836719</v>
      </c>
      <c r="AM82" s="312">
        <v>42.256278409090925</v>
      </c>
      <c r="AN82" s="312">
        <v>30.960586734693848</v>
      </c>
      <c r="AO82" s="312">
        <v>42.141051136363679</v>
      </c>
      <c r="AP82" s="312">
        <v>30.861760204081627</v>
      </c>
      <c r="AQ82" s="312">
        <v>43.137017045454598</v>
      </c>
      <c r="AR82" s="312">
        <v>31.125943877551016</v>
      </c>
      <c r="AS82" s="312">
        <v>82.478499999999997</v>
      </c>
      <c r="AT82" s="312">
        <v>47.133299999999998</v>
      </c>
      <c r="AU82" s="312">
        <v>68.509100000000004</v>
      </c>
      <c r="AV82" s="312">
        <v>36.816600000000001</v>
      </c>
      <c r="AW82" s="312">
        <v>69.179299999999998</v>
      </c>
      <c r="AX82" s="312">
        <v>35.402099999999997</v>
      </c>
      <c r="AY82" s="312">
        <v>85.071299999999994</v>
      </c>
      <c r="AZ82" s="312">
        <v>49.150100000000002</v>
      </c>
      <c r="BA82" s="312"/>
      <c r="BB82" s="312"/>
      <c r="BC82" s="312">
        <v>35.159999999999997</v>
      </c>
      <c r="BD82" s="312">
        <v>23.89</v>
      </c>
      <c r="BE82" s="312">
        <v>35.159999999999997</v>
      </c>
      <c r="BF82" s="312">
        <v>23.89</v>
      </c>
      <c r="BG82" s="312">
        <v>42.387099999999997</v>
      </c>
      <c r="BH82" s="312">
        <v>34.334899999999998</v>
      </c>
      <c r="BI82" s="312">
        <v>51.157215909090901</v>
      </c>
      <c r="BJ82" s="312">
        <v>36.930280612244907</v>
      </c>
      <c r="BK82" s="312">
        <v>42.44</v>
      </c>
      <c r="BL82" s="312">
        <v>39.86</v>
      </c>
      <c r="BM82" s="312">
        <v>41.26</v>
      </c>
      <c r="BN82" s="312">
        <v>34.729999999999997</v>
      </c>
      <c r="BO82" s="312">
        <v>43.05</v>
      </c>
      <c r="BP82" s="312">
        <v>34.39</v>
      </c>
      <c r="BQ82" s="312">
        <v>44.69</v>
      </c>
      <c r="BR82" s="312">
        <v>40.700000000000003</v>
      </c>
      <c r="BS82" s="312">
        <v>49.5</v>
      </c>
      <c r="BT82" s="312">
        <v>42.64</v>
      </c>
      <c r="BU82" s="312">
        <v>48.83</v>
      </c>
      <c r="BV82" s="312">
        <v>42.57</v>
      </c>
      <c r="BW82" s="312">
        <v>53.74</v>
      </c>
      <c r="BX82" s="312">
        <v>28.22</v>
      </c>
    </row>
    <row r="83" spans="1:76" x14ac:dyDescent="0.35">
      <c r="A83" s="263"/>
      <c r="B83" s="311">
        <v>41671</v>
      </c>
      <c r="C83" s="312">
        <v>182.087468</v>
      </c>
      <c r="D83" s="312">
        <v>132.32463000000001</v>
      </c>
      <c r="E83" s="312">
        <v>174.528468</v>
      </c>
      <c r="F83" s="312">
        <v>126.60713</v>
      </c>
      <c r="G83" s="312">
        <v>88.320687000000007</v>
      </c>
      <c r="H83" s="312">
        <v>59.073948000000001</v>
      </c>
      <c r="I83" s="312">
        <v>163.264937</v>
      </c>
      <c r="J83" s="312">
        <v>109.60556800000001</v>
      </c>
      <c r="K83" s="312">
        <v>149.25315599999999</v>
      </c>
      <c r="L83" s="312">
        <v>97.793578999999994</v>
      </c>
      <c r="M83" s="312">
        <v>150.40990600000001</v>
      </c>
      <c r="N83" s="312">
        <v>97.781278</v>
      </c>
      <c r="O83" s="312">
        <v>96.48</v>
      </c>
      <c r="P83" s="312">
        <v>63.7</v>
      </c>
      <c r="Q83" s="312">
        <v>98.793036999999998</v>
      </c>
      <c r="R83" s="312">
        <v>64.820948000000001</v>
      </c>
      <c r="S83" s="312">
        <v>86.370019999999997</v>
      </c>
      <c r="T83" s="312">
        <v>58.272396999999998</v>
      </c>
      <c r="U83" s="312">
        <v>86.826285999999996</v>
      </c>
      <c r="V83" s="312">
        <v>57.448005000000002</v>
      </c>
      <c r="W83" s="312">
        <v>77.757313999999994</v>
      </c>
      <c r="X83" s="312">
        <v>49.969504999999998</v>
      </c>
      <c r="Y83" s="312">
        <v>74.545130999999998</v>
      </c>
      <c r="Z83" s="312">
        <v>44.743823999999996</v>
      </c>
      <c r="AA83" s="312"/>
      <c r="AB83" s="312"/>
      <c r="AC83" s="312">
        <v>55.851052631578938</v>
      </c>
      <c r="AD83" s="312">
        <v>43.693299663299662</v>
      </c>
      <c r="AE83" s="312"/>
      <c r="AF83" s="312"/>
      <c r="AG83" s="312"/>
      <c r="AH83" s="312"/>
      <c r="AI83" s="312"/>
      <c r="AJ83" s="312"/>
      <c r="AK83" s="312">
        <v>64.616093749999976</v>
      </c>
      <c r="AL83" s="312">
        <v>39.19196022727273</v>
      </c>
      <c r="AM83" s="312">
        <v>62.91465624999995</v>
      </c>
      <c r="AN83" s="312">
        <v>39.037784090909071</v>
      </c>
      <c r="AO83" s="312">
        <v>62.416374999999981</v>
      </c>
      <c r="AP83" s="312">
        <v>39.094715909090873</v>
      </c>
      <c r="AQ83" s="312">
        <v>65.386406249999965</v>
      </c>
      <c r="AR83" s="312">
        <v>39.299659090909095</v>
      </c>
      <c r="AS83" s="312">
        <v>73.357799999999997</v>
      </c>
      <c r="AT83" s="312">
        <v>44.590400000000002</v>
      </c>
      <c r="AU83" s="312">
        <v>71.715699999999998</v>
      </c>
      <c r="AV83" s="312">
        <v>38.762599999999999</v>
      </c>
      <c r="AW83" s="312">
        <v>53.480800000000002</v>
      </c>
      <c r="AX83" s="312">
        <v>33.106099999999998</v>
      </c>
      <c r="AY83" s="312">
        <v>98.622600000000006</v>
      </c>
      <c r="AZ83" s="312">
        <v>68.968699999999998</v>
      </c>
      <c r="BA83" s="312"/>
      <c r="BB83" s="312"/>
      <c r="BC83" s="312">
        <v>50.69</v>
      </c>
      <c r="BD83" s="312">
        <v>35.6</v>
      </c>
      <c r="BE83" s="312">
        <v>50.69</v>
      </c>
      <c r="BF83" s="312">
        <v>35.6</v>
      </c>
      <c r="BG83" s="312">
        <v>52.828299999999999</v>
      </c>
      <c r="BH83" s="312">
        <v>44.4878</v>
      </c>
      <c r="BI83" s="312">
        <v>60.591249999999924</v>
      </c>
      <c r="BJ83" s="312">
        <v>46.059119318181835</v>
      </c>
      <c r="BK83" s="312">
        <v>73.2</v>
      </c>
      <c r="BL83" s="312">
        <v>69.42</v>
      </c>
      <c r="BM83" s="312">
        <v>62.83</v>
      </c>
      <c r="BN83" s="312">
        <v>49.05</v>
      </c>
      <c r="BO83" s="312">
        <v>60.14</v>
      </c>
      <c r="BP83" s="312">
        <v>49.11</v>
      </c>
      <c r="BQ83" s="312">
        <v>70.52</v>
      </c>
      <c r="BR83" s="312">
        <v>64.45</v>
      </c>
      <c r="BS83" s="312">
        <v>66.61</v>
      </c>
      <c r="BT83" s="312">
        <v>55.15</v>
      </c>
      <c r="BU83" s="312">
        <v>66.72</v>
      </c>
      <c r="BV83" s="312">
        <v>55.69</v>
      </c>
      <c r="BW83" s="312">
        <v>113.33</v>
      </c>
      <c r="BX83" s="312">
        <v>62.32</v>
      </c>
    </row>
    <row r="84" spans="1:76" x14ac:dyDescent="0.35">
      <c r="A84" s="263"/>
      <c r="B84" s="311">
        <v>41699</v>
      </c>
      <c r="C84" s="312">
        <v>127.933809</v>
      </c>
      <c r="D84" s="312">
        <v>97.305256999999997</v>
      </c>
      <c r="E84" s="312">
        <v>123.812291</v>
      </c>
      <c r="F84" s="312">
        <v>93.736339000000001</v>
      </c>
      <c r="G84" s="312">
        <v>96.186606999999995</v>
      </c>
      <c r="H84" s="312">
        <v>68.400465999999994</v>
      </c>
      <c r="I84" s="312">
        <v>125.035892</v>
      </c>
      <c r="J84" s="312">
        <v>90.585552000000007</v>
      </c>
      <c r="K84" s="312">
        <v>121.11077299999999</v>
      </c>
      <c r="L84" s="312">
        <v>86.349361000000002</v>
      </c>
      <c r="M84" s="312">
        <v>122.379285</v>
      </c>
      <c r="N84" s="312">
        <v>86.125625999999997</v>
      </c>
      <c r="O84" s="312">
        <v>82.11</v>
      </c>
      <c r="P84" s="312">
        <v>72.040000000000006</v>
      </c>
      <c r="Q84" s="312">
        <v>100.657954</v>
      </c>
      <c r="R84" s="312">
        <v>59.500923999999998</v>
      </c>
      <c r="S84" s="312">
        <v>93.355062000000004</v>
      </c>
      <c r="T84" s="312">
        <v>56.867234000000003</v>
      </c>
      <c r="U84" s="312">
        <v>88.509818999999993</v>
      </c>
      <c r="V84" s="312">
        <v>53.781678999999997</v>
      </c>
      <c r="W84" s="312">
        <v>69.696969999999993</v>
      </c>
      <c r="X84" s="312">
        <v>43.648631000000002</v>
      </c>
      <c r="Y84" s="312">
        <v>62.722332999999999</v>
      </c>
      <c r="Z84" s="312">
        <v>37.690815999999998</v>
      </c>
      <c r="AA84" s="312"/>
      <c r="AB84" s="312"/>
      <c r="AC84" s="312">
        <v>44.377142857142857</v>
      </c>
      <c r="AD84" s="312">
        <v>37.421085043988271</v>
      </c>
      <c r="AE84" s="312"/>
      <c r="AF84" s="312"/>
      <c r="AG84" s="312"/>
      <c r="AH84" s="312"/>
      <c r="AI84" s="312"/>
      <c r="AJ84" s="312"/>
      <c r="AK84" s="312">
        <v>68.073779761904817</v>
      </c>
      <c r="AL84" s="312">
        <v>34.917542997543016</v>
      </c>
      <c r="AM84" s="312">
        <v>67.954851190476177</v>
      </c>
      <c r="AN84" s="312">
        <v>35.015724815724816</v>
      </c>
      <c r="AO84" s="312">
        <v>68.406607142857084</v>
      </c>
      <c r="AP84" s="312">
        <v>35.058550368550392</v>
      </c>
      <c r="AQ84" s="312">
        <v>68.072589285714315</v>
      </c>
      <c r="AR84" s="312">
        <v>34.799312039312078</v>
      </c>
      <c r="AS84" s="312">
        <v>58.2562</v>
      </c>
      <c r="AT84" s="312">
        <v>37.567900000000002</v>
      </c>
      <c r="AU84" s="312">
        <v>51.397599999999997</v>
      </c>
      <c r="AV84" s="312">
        <v>32.733699999999999</v>
      </c>
      <c r="AW84" s="312">
        <v>45.075400000000002</v>
      </c>
      <c r="AX84" s="312">
        <v>28.145099999999999</v>
      </c>
      <c r="AY84" s="312">
        <v>77.756200000000007</v>
      </c>
      <c r="AZ84" s="312">
        <v>64.361999999999995</v>
      </c>
      <c r="BA84" s="312"/>
      <c r="BB84" s="312"/>
      <c r="BC84" s="312">
        <v>42.287946428571416</v>
      </c>
      <c r="BD84" s="312">
        <v>27.665552825552815</v>
      </c>
      <c r="BE84" s="312">
        <v>53.503690476190471</v>
      </c>
      <c r="BF84" s="312">
        <v>38.63828009828012</v>
      </c>
      <c r="BG84" s="312">
        <v>47.059800000000003</v>
      </c>
      <c r="BH84" s="312">
        <v>35.825200000000002</v>
      </c>
      <c r="BI84" s="312">
        <v>48.725744047619031</v>
      </c>
      <c r="BJ84" s="312">
        <v>36.213382352941181</v>
      </c>
      <c r="BK84" s="312">
        <v>30.81</v>
      </c>
      <c r="BL84" s="312">
        <v>15.16</v>
      </c>
      <c r="BM84" s="312">
        <v>42.25</v>
      </c>
      <c r="BN84" s="312">
        <v>31.82</v>
      </c>
      <c r="BO84" s="312">
        <v>39.880000000000003</v>
      </c>
      <c r="BP84" s="312">
        <v>27.18</v>
      </c>
      <c r="BQ84" s="312">
        <v>35.42</v>
      </c>
      <c r="BR84" s="312">
        <v>21.76</v>
      </c>
      <c r="BS84" s="312">
        <v>51.99</v>
      </c>
      <c r="BT84" s="312">
        <v>42.02</v>
      </c>
      <c r="BU84" s="312">
        <v>51.15</v>
      </c>
      <c r="BV84" s="312">
        <v>43.14</v>
      </c>
      <c r="BW84" s="312">
        <v>48.33</v>
      </c>
      <c r="BX84" s="312">
        <v>34.33</v>
      </c>
    </row>
    <row r="85" spans="1:76" x14ac:dyDescent="0.35">
      <c r="A85" s="263"/>
      <c r="B85" s="311">
        <v>41730</v>
      </c>
      <c r="C85" s="312">
        <v>51.971874999999997</v>
      </c>
      <c r="D85" s="312">
        <v>38.289727999999997</v>
      </c>
      <c r="E85" s="312">
        <v>49.970908999999999</v>
      </c>
      <c r="F85" s="312">
        <v>37.544646</v>
      </c>
      <c r="G85" s="312">
        <v>43.100113</v>
      </c>
      <c r="H85" s="312">
        <v>34.017254999999999</v>
      </c>
      <c r="I85" s="312">
        <v>50.459857</v>
      </c>
      <c r="J85" s="312">
        <v>37.459645999999999</v>
      </c>
      <c r="K85" s="312">
        <v>51.428322999999999</v>
      </c>
      <c r="L85" s="312">
        <v>38.373531999999997</v>
      </c>
      <c r="M85" s="312">
        <v>54.489545</v>
      </c>
      <c r="N85" s="312">
        <v>38.832281999999999</v>
      </c>
      <c r="O85" s="312">
        <v>39.06</v>
      </c>
      <c r="P85" s="312">
        <v>26.91</v>
      </c>
      <c r="Q85" s="312">
        <v>52.710408000000001</v>
      </c>
      <c r="R85" s="312">
        <v>36.661116999999997</v>
      </c>
      <c r="S85" s="312">
        <v>49.585593000000003</v>
      </c>
      <c r="T85" s="312">
        <v>35.849685000000001</v>
      </c>
      <c r="U85" s="312">
        <v>48.201542000000003</v>
      </c>
      <c r="V85" s="312">
        <v>34.997537999999999</v>
      </c>
      <c r="W85" s="312">
        <v>46.905946</v>
      </c>
      <c r="X85" s="312">
        <v>34.223807000000001</v>
      </c>
      <c r="Y85" s="312">
        <v>43.510998000000001</v>
      </c>
      <c r="Z85" s="312">
        <v>30.366645999999999</v>
      </c>
      <c r="AA85" s="312"/>
      <c r="AB85" s="312"/>
      <c r="AC85" s="312">
        <v>42.583333333333336</v>
      </c>
      <c r="AD85" s="312">
        <v>35.497508417508413</v>
      </c>
      <c r="AE85" s="312"/>
      <c r="AF85" s="312"/>
      <c r="AG85" s="312"/>
      <c r="AH85" s="312"/>
      <c r="AI85" s="312"/>
      <c r="AJ85" s="312"/>
      <c r="AK85" s="312">
        <v>46.46244318181818</v>
      </c>
      <c r="AL85" s="312">
        <v>34.390271739130426</v>
      </c>
      <c r="AM85" s="312">
        <v>47.734971590909119</v>
      </c>
      <c r="AN85" s="312">
        <v>34.448152173913051</v>
      </c>
      <c r="AO85" s="312">
        <v>46.572698863636397</v>
      </c>
      <c r="AP85" s="312">
        <v>34.174918478260871</v>
      </c>
      <c r="AQ85" s="312">
        <v>46.606931818181806</v>
      </c>
      <c r="AR85" s="312">
        <v>34.358233695652153</v>
      </c>
      <c r="AS85" s="312">
        <v>43.372300000000003</v>
      </c>
      <c r="AT85" s="312">
        <v>31.491599999999998</v>
      </c>
      <c r="AU85" s="312">
        <v>40.148699999999998</v>
      </c>
      <c r="AV85" s="312">
        <v>28.854900000000001</v>
      </c>
      <c r="AW85" s="312">
        <v>37.144300000000001</v>
      </c>
      <c r="AX85" s="312">
        <v>19.095099999999999</v>
      </c>
      <c r="AY85" s="312">
        <v>46.828099999999999</v>
      </c>
      <c r="AZ85" s="312">
        <v>34.719200000000001</v>
      </c>
      <c r="BA85" s="312"/>
      <c r="BB85" s="312"/>
      <c r="BC85" s="312">
        <v>37.772187499999966</v>
      </c>
      <c r="BD85" s="312">
        <v>23.89932065217392</v>
      </c>
      <c r="BE85" s="312">
        <v>48.480426136363647</v>
      </c>
      <c r="BF85" s="312">
        <v>33.287635869565229</v>
      </c>
      <c r="BG85" s="312">
        <v>48.109900000000003</v>
      </c>
      <c r="BH85" s="312">
        <v>37.9285</v>
      </c>
      <c r="BI85" s="312">
        <v>48.689943181818194</v>
      </c>
      <c r="BJ85" s="312">
        <v>38.891195652173899</v>
      </c>
      <c r="BK85" s="312">
        <v>32.06</v>
      </c>
      <c r="BL85" s="312">
        <v>17.13</v>
      </c>
      <c r="BM85" s="312">
        <v>41.85</v>
      </c>
      <c r="BN85" s="312">
        <v>33.619999999999997</v>
      </c>
      <c r="BO85" s="312">
        <v>42.3</v>
      </c>
      <c r="BP85" s="312">
        <v>30.75</v>
      </c>
      <c r="BQ85" s="312">
        <v>38.5</v>
      </c>
      <c r="BR85" s="312">
        <v>23.83</v>
      </c>
      <c r="BS85" s="312">
        <v>49.26</v>
      </c>
      <c r="BT85" s="312">
        <v>38.479999999999997</v>
      </c>
      <c r="BU85" s="312">
        <v>52.72</v>
      </c>
      <c r="BV85" s="312">
        <v>40.31</v>
      </c>
      <c r="BW85" s="312">
        <v>36.159999999999997</v>
      </c>
      <c r="BX85" s="312">
        <v>19.7</v>
      </c>
    </row>
    <row r="86" spans="1:76" x14ac:dyDescent="0.35">
      <c r="A86" s="263"/>
      <c r="B86" s="311">
        <v>41760</v>
      </c>
      <c r="C86" s="312">
        <v>43.686964000000003</v>
      </c>
      <c r="D86" s="312">
        <v>31.410489999999999</v>
      </c>
      <c r="E86" s="312">
        <v>42.551636000000002</v>
      </c>
      <c r="F86" s="312">
        <v>30.782377</v>
      </c>
      <c r="G86" s="312">
        <v>38.087499999999999</v>
      </c>
      <c r="H86" s="312">
        <v>25.803699999999999</v>
      </c>
      <c r="I86" s="312">
        <v>40.134493999999997</v>
      </c>
      <c r="J86" s="312">
        <v>28.786887</v>
      </c>
      <c r="K86" s="312">
        <v>44.450208000000003</v>
      </c>
      <c r="L86" s="312">
        <v>30.073381999999999</v>
      </c>
      <c r="M86" s="312">
        <v>45.630535000000002</v>
      </c>
      <c r="N86" s="312">
        <v>30.460882000000002</v>
      </c>
      <c r="O86" s="312">
        <v>22.94</v>
      </c>
      <c r="P86" s="312">
        <v>12.03</v>
      </c>
      <c r="Q86" s="312">
        <v>51.094935</v>
      </c>
      <c r="R86" s="312">
        <v>32.391274000000003</v>
      </c>
      <c r="S86" s="312">
        <v>55.482919000000003</v>
      </c>
      <c r="T86" s="312">
        <v>35.285175000000002</v>
      </c>
      <c r="U86" s="312">
        <v>51.655822000000001</v>
      </c>
      <c r="V86" s="312">
        <v>34.123820000000002</v>
      </c>
      <c r="W86" s="312">
        <v>51.084851999999998</v>
      </c>
      <c r="X86" s="312">
        <v>33.674798000000003</v>
      </c>
      <c r="Y86" s="312">
        <v>49.157099000000002</v>
      </c>
      <c r="Z86" s="312">
        <v>30.994250000000001</v>
      </c>
      <c r="AA86" s="312"/>
      <c r="AB86" s="312"/>
      <c r="AC86" s="312">
        <v>43.400952380952383</v>
      </c>
      <c r="AD86" s="312">
        <v>34.305404040404035</v>
      </c>
      <c r="AE86" s="312"/>
      <c r="AF86" s="312"/>
      <c r="AG86" s="312"/>
      <c r="AH86" s="312"/>
      <c r="AI86" s="312"/>
      <c r="AJ86" s="312"/>
      <c r="AK86" s="312">
        <v>40.862500000000033</v>
      </c>
      <c r="AL86" s="312">
        <v>31.57727941176471</v>
      </c>
      <c r="AM86" s="312">
        <v>45.600654761904764</v>
      </c>
      <c r="AN86" s="312">
        <v>32.526029411764682</v>
      </c>
      <c r="AO86" s="312">
        <v>42.314910714285709</v>
      </c>
      <c r="AP86" s="312">
        <v>31.601960784313722</v>
      </c>
      <c r="AQ86" s="312">
        <v>41.214166666666635</v>
      </c>
      <c r="AR86" s="312">
        <v>31.531740196078406</v>
      </c>
      <c r="AS86" s="312">
        <v>46.687800000000003</v>
      </c>
      <c r="AT86" s="312">
        <v>31.579599999999999</v>
      </c>
      <c r="AU86" s="312">
        <v>50.130499999999998</v>
      </c>
      <c r="AV86" s="312">
        <v>33.227699999999999</v>
      </c>
      <c r="AW86" s="312">
        <v>40.9557</v>
      </c>
      <c r="AX86" s="312">
        <v>26.217300000000002</v>
      </c>
      <c r="AY86" s="312">
        <v>48.816099999999999</v>
      </c>
      <c r="AZ86" s="312">
        <v>33.006999999999998</v>
      </c>
      <c r="BA86" s="312"/>
      <c r="BB86" s="312"/>
      <c r="BC86" s="312">
        <v>42.707321428571426</v>
      </c>
      <c r="BD86" s="312">
        <v>26.617009803921594</v>
      </c>
      <c r="BE86" s="312">
        <v>45.823749999999968</v>
      </c>
      <c r="BF86" s="312">
        <v>30.244583333333317</v>
      </c>
      <c r="BG86" s="312">
        <v>46.090600000000002</v>
      </c>
      <c r="BH86" s="312">
        <v>37.548299999999998</v>
      </c>
      <c r="BI86" s="312">
        <v>49.910535714285679</v>
      </c>
      <c r="BJ86" s="312">
        <v>35.827328431372543</v>
      </c>
      <c r="BK86" s="312">
        <v>35</v>
      </c>
      <c r="BL86" s="312">
        <v>5.99</v>
      </c>
      <c r="BM86" s="312">
        <v>42.53</v>
      </c>
      <c r="BN86" s="312">
        <v>31.31</v>
      </c>
      <c r="BO86" s="312">
        <v>41.54</v>
      </c>
      <c r="BP86" s="312">
        <v>31</v>
      </c>
      <c r="BQ86" s="312">
        <v>40.130000000000003</v>
      </c>
      <c r="BR86" s="312">
        <v>13.65</v>
      </c>
      <c r="BS86" s="312">
        <v>51.6</v>
      </c>
      <c r="BT86" s="312">
        <v>38.54</v>
      </c>
      <c r="BU86" s="312">
        <v>51.75</v>
      </c>
      <c r="BV86" s="312">
        <v>40.22</v>
      </c>
      <c r="BW86" s="312">
        <v>72.13</v>
      </c>
      <c r="BX86" s="312">
        <v>17.88</v>
      </c>
    </row>
    <row r="87" spans="1:76" x14ac:dyDescent="0.35">
      <c r="A87" s="263"/>
      <c r="B87" s="311">
        <v>41791</v>
      </c>
      <c r="C87" s="312">
        <v>45.002529000000003</v>
      </c>
      <c r="D87" s="312">
        <v>31.720468</v>
      </c>
      <c r="E87" s="312">
        <v>42.985773000000002</v>
      </c>
      <c r="F87" s="312">
        <v>30.749921000000001</v>
      </c>
      <c r="G87" s="312">
        <v>49.862202000000003</v>
      </c>
      <c r="H87" s="312">
        <v>27.472812000000001</v>
      </c>
      <c r="I87" s="312">
        <v>45.962946000000002</v>
      </c>
      <c r="J87" s="312">
        <v>31.084375000000001</v>
      </c>
      <c r="K87" s="312">
        <v>48.397261</v>
      </c>
      <c r="L87" s="312">
        <v>32.013385</v>
      </c>
      <c r="M87" s="312">
        <v>48.788125000000001</v>
      </c>
      <c r="N87" s="312">
        <v>32.225181999999997</v>
      </c>
      <c r="O87" s="312">
        <v>38.090000000000003</v>
      </c>
      <c r="P87" s="312">
        <v>17.809999999999999</v>
      </c>
      <c r="Q87" s="312">
        <v>58.222147</v>
      </c>
      <c r="R87" s="312">
        <v>31.159085000000001</v>
      </c>
      <c r="S87" s="312">
        <v>52.851405</v>
      </c>
      <c r="T87" s="312">
        <v>31.400893</v>
      </c>
      <c r="U87" s="312">
        <v>52.272948999999997</v>
      </c>
      <c r="V87" s="312">
        <v>30.737176000000002</v>
      </c>
      <c r="W87" s="312">
        <v>48.410420999999999</v>
      </c>
      <c r="X87" s="312">
        <v>30.684839</v>
      </c>
      <c r="Y87" s="312">
        <v>45.398775000000001</v>
      </c>
      <c r="Z87" s="312">
        <v>23.655213</v>
      </c>
      <c r="AA87" s="312"/>
      <c r="AB87" s="312"/>
      <c r="AC87" s="312">
        <v>43.838095238095242</v>
      </c>
      <c r="AD87" s="312">
        <v>33.722979797979797</v>
      </c>
      <c r="AE87" s="312"/>
      <c r="AF87" s="312"/>
      <c r="AG87" s="312"/>
      <c r="AH87" s="312"/>
      <c r="AI87" s="312"/>
      <c r="AJ87" s="312"/>
      <c r="AK87" s="312">
        <v>44.369791666666679</v>
      </c>
      <c r="AL87" s="312">
        <v>35.668124999999975</v>
      </c>
      <c r="AM87" s="312">
        <v>46.395357142857144</v>
      </c>
      <c r="AN87" s="312">
        <v>36.312604166666659</v>
      </c>
      <c r="AO87" s="312">
        <v>44.933184523809508</v>
      </c>
      <c r="AP87" s="312">
        <v>35.80541666666668</v>
      </c>
      <c r="AQ87" s="312">
        <v>43.969345238095265</v>
      </c>
      <c r="AR87" s="312">
        <v>35.565781249999993</v>
      </c>
      <c r="AS87" s="312">
        <v>45.883200000000002</v>
      </c>
      <c r="AT87" s="312">
        <v>28.0139</v>
      </c>
      <c r="AU87" s="312">
        <v>44.335099999999997</v>
      </c>
      <c r="AV87" s="312">
        <v>26.513000000000002</v>
      </c>
      <c r="AW87" s="312">
        <v>40.468299999999999</v>
      </c>
      <c r="AX87" s="312">
        <v>21.5717</v>
      </c>
      <c r="AY87" s="312">
        <v>47.735700000000001</v>
      </c>
      <c r="AZ87" s="312">
        <v>30.842300000000002</v>
      </c>
      <c r="BA87" s="312"/>
      <c r="BB87" s="312"/>
      <c r="BC87" s="312">
        <v>33.725386904761891</v>
      </c>
      <c r="BD87" s="312">
        <v>20.888229166666672</v>
      </c>
      <c r="BE87" s="312">
        <v>42.056160714285717</v>
      </c>
      <c r="BF87" s="312">
        <v>29.97049479166667</v>
      </c>
      <c r="BG87" s="312">
        <v>45.5822</v>
      </c>
      <c r="BH87" s="312">
        <v>34.1755</v>
      </c>
      <c r="BI87" s="312">
        <v>48.092202380952372</v>
      </c>
      <c r="BJ87" s="312">
        <v>35.825911458333351</v>
      </c>
      <c r="BK87" s="312">
        <v>35.44</v>
      </c>
      <c r="BL87" s="312">
        <v>11.15</v>
      </c>
      <c r="BM87" s="312">
        <v>46.07</v>
      </c>
      <c r="BN87" s="312">
        <v>32.17</v>
      </c>
      <c r="BO87" s="312">
        <v>44.24</v>
      </c>
      <c r="BP87" s="312">
        <v>31.5</v>
      </c>
      <c r="BQ87" s="312">
        <v>40.75</v>
      </c>
      <c r="BR87" s="312">
        <v>18.82</v>
      </c>
      <c r="BS87" s="312">
        <v>50.06</v>
      </c>
      <c r="BT87" s="312">
        <v>39.24</v>
      </c>
      <c r="BU87" s="312">
        <v>49.7</v>
      </c>
      <c r="BV87" s="312">
        <v>40.06</v>
      </c>
      <c r="BW87" s="312">
        <v>55.28</v>
      </c>
      <c r="BX87" s="312">
        <v>15.98</v>
      </c>
    </row>
    <row r="88" spans="1:76" x14ac:dyDescent="0.35">
      <c r="A88" s="263"/>
      <c r="B88" s="311">
        <v>41821</v>
      </c>
      <c r="C88" s="312">
        <v>47.025084999999997</v>
      </c>
      <c r="D88" s="312">
        <v>28.943162999999998</v>
      </c>
      <c r="E88" s="312">
        <v>44.044147000000002</v>
      </c>
      <c r="F88" s="312">
        <v>27.364999999999998</v>
      </c>
      <c r="G88" s="312">
        <v>42.589289000000001</v>
      </c>
      <c r="H88" s="312">
        <v>27.212524999999999</v>
      </c>
      <c r="I88" s="312">
        <v>44.712555999999999</v>
      </c>
      <c r="J88" s="312">
        <v>28.918009999999999</v>
      </c>
      <c r="K88" s="312">
        <v>48.715369000000003</v>
      </c>
      <c r="L88" s="312">
        <v>30.182755</v>
      </c>
      <c r="M88" s="312">
        <v>50.091192999999997</v>
      </c>
      <c r="N88" s="312">
        <v>30.536632000000001</v>
      </c>
      <c r="O88" s="312">
        <v>25.55</v>
      </c>
      <c r="P88" s="312">
        <v>19.739999999999998</v>
      </c>
      <c r="Q88" s="312">
        <v>57.794885000000001</v>
      </c>
      <c r="R88" s="312">
        <v>30.631886000000002</v>
      </c>
      <c r="S88" s="312">
        <v>46.462114999999997</v>
      </c>
      <c r="T88" s="312">
        <v>30.375297</v>
      </c>
      <c r="U88" s="312">
        <v>45.882578000000002</v>
      </c>
      <c r="V88" s="312">
        <v>29.462707000000002</v>
      </c>
      <c r="W88" s="312">
        <v>39.525852999999998</v>
      </c>
      <c r="X88" s="312">
        <v>27.440761999999999</v>
      </c>
      <c r="Y88" s="312">
        <v>37.813889000000003</v>
      </c>
      <c r="Z88" s="312">
        <v>25.390646</v>
      </c>
      <c r="AA88" s="312"/>
      <c r="AB88" s="312"/>
      <c r="AC88" s="312">
        <v>38.363636363636367</v>
      </c>
      <c r="AD88" s="312">
        <v>32.30530303030303</v>
      </c>
      <c r="AE88" s="312"/>
      <c r="AF88" s="312"/>
      <c r="AG88" s="312"/>
      <c r="AH88" s="312"/>
      <c r="AI88" s="312"/>
      <c r="AJ88" s="312"/>
      <c r="AK88" s="312">
        <v>41.269772727272724</v>
      </c>
      <c r="AL88" s="312">
        <v>31.308801020408151</v>
      </c>
      <c r="AM88" s="312">
        <v>42.97278409090908</v>
      </c>
      <c r="AN88" s="312">
        <v>31.535994897959185</v>
      </c>
      <c r="AO88" s="312">
        <v>42.088380681818165</v>
      </c>
      <c r="AP88" s="312">
        <v>31.360229591836738</v>
      </c>
      <c r="AQ88" s="312">
        <v>41.040738636363592</v>
      </c>
      <c r="AR88" s="312">
        <v>31.113392857142848</v>
      </c>
      <c r="AS88" s="312">
        <v>37.987000000000002</v>
      </c>
      <c r="AT88" s="312">
        <v>26.831</v>
      </c>
      <c r="AU88" s="312">
        <v>37.065600000000003</v>
      </c>
      <c r="AV88" s="312">
        <v>26.836400000000001</v>
      </c>
      <c r="AW88" s="312">
        <v>34.950299999999999</v>
      </c>
      <c r="AX88" s="312">
        <v>21.576499999999999</v>
      </c>
      <c r="AY88" s="312">
        <v>39.176299999999998</v>
      </c>
      <c r="AZ88" s="312">
        <v>27.766400000000001</v>
      </c>
      <c r="BA88" s="312"/>
      <c r="BB88" s="312"/>
      <c r="BC88" s="312">
        <v>34.912443181818205</v>
      </c>
      <c r="BD88" s="312">
        <v>22.665765306122456</v>
      </c>
      <c r="BE88" s="312">
        <v>41.046931818181804</v>
      </c>
      <c r="BF88" s="312">
        <v>29.757525510204083</v>
      </c>
      <c r="BG88" s="312">
        <v>36.703400000000002</v>
      </c>
      <c r="BH88" s="312">
        <v>31.7043</v>
      </c>
      <c r="BI88" s="312">
        <v>39.91784090909092</v>
      </c>
      <c r="BJ88" s="312">
        <v>33.14436224489797</v>
      </c>
      <c r="BK88" s="312">
        <v>40.619999999999997</v>
      </c>
      <c r="BL88" s="312">
        <v>25.89</v>
      </c>
      <c r="BM88" s="312">
        <v>45.55</v>
      </c>
      <c r="BN88" s="312">
        <v>31.47</v>
      </c>
      <c r="BO88" s="312">
        <v>43.22</v>
      </c>
      <c r="BP88" s="312">
        <v>30.99</v>
      </c>
      <c r="BQ88" s="312">
        <v>45.82</v>
      </c>
      <c r="BR88" s="312">
        <v>30.16</v>
      </c>
      <c r="BS88" s="312">
        <v>53.17</v>
      </c>
      <c r="BT88" s="312">
        <v>40.880000000000003</v>
      </c>
      <c r="BU88" s="312">
        <v>52.53</v>
      </c>
      <c r="BV88" s="312">
        <v>40.5</v>
      </c>
      <c r="BW88" s="312">
        <v>170.42</v>
      </c>
      <c r="BX88" s="312">
        <v>26.78</v>
      </c>
    </row>
    <row r="89" spans="1:76" x14ac:dyDescent="0.35">
      <c r="A89" s="263"/>
      <c r="B89" s="311">
        <v>41852</v>
      </c>
      <c r="C89" s="312">
        <v>37.287796999999998</v>
      </c>
      <c r="D89" s="312">
        <v>24.636666000000002</v>
      </c>
      <c r="E89" s="312">
        <v>36.053927999999999</v>
      </c>
      <c r="F89" s="312">
        <v>23.946567999999999</v>
      </c>
      <c r="G89" s="312">
        <v>35.625089000000003</v>
      </c>
      <c r="H89" s="312">
        <v>24.245808</v>
      </c>
      <c r="I89" s="312">
        <v>36.892529000000003</v>
      </c>
      <c r="J89" s="312">
        <v>25.151420999999999</v>
      </c>
      <c r="K89" s="312">
        <v>38.638897999999998</v>
      </c>
      <c r="L89" s="312">
        <v>26.049410999999999</v>
      </c>
      <c r="M89" s="312">
        <v>39.117350999999999</v>
      </c>
      <c r="N89" s="312">
        <v>26.320416000000002</v>
      </c>
      <c r="O89" s="312">
        <v>27.73</v>
      </c>
      <c r="P89" s="312">
        <v>15.29</v>
      </c>
      <c r="Q89" s="312">
        <v>42.847591999999999</v>
      </c>
      <c r="R89" s="312">
        <v>26.306985000000001</v>
      </c>
      <c r="S89" s="312">
        <v>42.816164000000001</v>
      </c>
      <c r="T89" s="312">
        <v>30.585291999999999</v>
      </c>
      <c r="U89" s="312">
        <v>41.184846</v>
      </c>
      <c r="V89" s="312">
        <v>28.920528999999998</v>
      </c>
      <c r="W89" s="312">
        <v>38.892162999999996</v>
      </c>
      <c r="X89" s="312">
        <v>27.767202000000001</v>
      </c>
      <c r="Y89" s="312">
        <v>37.931154999999997</v>
      </c>
      <c r="Z89" s="312">
        <v>26.674565000000001</v>
      </c>
      <c r="AA89" s="312"/>
      <c r="AB89" s="312"/>
      <c r="AC89" s="312">
        <v>40.838095238095242</v>
      </c>
      <c r="AD89" s="312">
        <v>30.243020527859233</v>
      </c>
      <c r="AE89" s="312"/>
      <c r="AF89" s="312"/>
      <c r="AG89" s="312"/>
      <c r="AH89" s="312"/>
      <c r="AI89" s="312"/>
      <c r="AJ89" s="312"/>
      <c r="AK89" s="312">
        <v>47.812380952380956</v>
      </c>
      <c r="AL89" s="312">
        <v>32.344607843137261</v>
      </c>
      <c r="AM89" s="312">
        <v>49.856249999999946</v>
      </c>
      <c r="AN89" s="312">
        <v>33.094362745098017</v>
      </c>
      <c r="AO89" s="312">
        <v>49.066666666666713</v>
      </c>
      <c r="AP89" s="312">
        <v>32.617745098039229</v>
      </c>
      <c r="AQ89" s="312">
        <v>47.272708333333334</v>
      </c>
      <c r="AR89" s="312">
        <v>32.007671568627444</v>
      </c>
      <c r="AS89" s="312">
        <v>37.748399999999997</v>
      </c>
      <c r="AT89" s="312">
        <v>28.153099999999998</v>
      </c>
      <c r="AU89" s="312">
        <v>36.404400000000003</v>
      </c>
      <c r="AV89" s="312">
        <v>27.1539</v>
      </c>
      <c r="AW89" s="312">
        <v>35.748899999999999</v>
      </c>
      <c r="AX89" s="312">
        <v>25.313300000000002</v>
      </c>
      <c r="AY89" s="312">
        <v>38.351599999999998</v>
      </c>
      <c r="AZ89" s="312">
        <v>28.818200000000001</v>
      </c>
      <c r="BA89" s="312"/>
      <c r="BB89" s="312"/>
      <c r="BC89" s="312">
        <v>36.371785714285714</v>
      </c>
      <c r="BD89" s="312">
        <v>23.107965686274504</v>
      </c>
      <c r="BE89" s="312">
        <v>42.595833333333303</v>
      </c>
      <c r="BF89" s="312">
        <v>31.925367647058817</v>
      </c>
      <c r="BG89" s="312">
        <v>37.521500000000003</v>
      </c>
      <c r="BH89" s="312">
        <v>29.708100000000002</v>
      </c>
      <c r="BI89" s="312">
        <v>39.915089285714302</v>
      </c>
      <c r="BJ89" s="312">
        <v>31.556519607843164</v>
      </c>
      <c r="BK89" s="312">
        <v>41.27</v>
      </c>
      <c r="BL89" s="312">
        <v>31.35</v>
      </c>
      <c r="BM89" s="312">
        <v>41.32</v>
      </c>
      <c r="BN89" s="312">
        <v>31.38</v>
      </c>
      <c r="BO89" s="312">
        <v>43.48</v>
      </c>
      <c r="BP89" s="312">
        <v>30.87</v>
      </c>
      <c r="BQ89" s="312">
        <v>43.53</v>
      </c>
      <c r="BR89" s="312">
        <v>33.700000000000003</v>
      </c>
      <c r="BS89" s="312">
        <v>50.34</v>
      </c>
      <c r="BT89" s="312">
        <v>40.25</v>
      </c>
      <c r="BU89" s="312">
        <v>51.07</v>
      </c>
      <c r="BV89" s="312">
        <v>40.67</v>
      </c>
      <c r="BW89" s="312">
        <v>56.46</v>
      </c>
      <c r="BX89" s="312">
        <v>22.68</v>
      </c>
    </row>
    <row r="90" spans="1:76" x14ac:dyDescent="0.35">
      <c r="A90" s="263"/>
      <c r="B90" s="311">
        <v>41883</v>
      </c>
      <c r="C90" s="312">
        <v>41.702767000000001</v>
      </c>
      <c r="D90" s="312">
        <v>27.451170999999999</v>
      </c>
      <c r="E90" s="312">
        <v>41.062945999999997</v>
      </c>
      <c r="F90" s="312">
        <v>26.940363999999999</v>
      </c>
      <c r="G90" s="312">
        <v>43.02122</v>
      </c>
      <c r="H90" s="312">
        <v>23.813984000000001</v>
      </c>
      <c r="I90" s="312">
        <v>37.266755000000003</v>
      </c>
      <c r="J90" s="312">
        <v>27.01</v>
      </c>
      <c r="K90" s="312">
        <v>38.719583</v>
      </c>
      <c r="L90" s="312">
        <v>27.326457999999999</v>
      </c>
      <c r="M90" s="312">
        <v>39.069671999999997</v>
      </c>
      <c r="N90" s="312">
        <v>27.514061999999999</v>
      </c>
      <c r="O90" s="312">
        <v>20.9</v>
      </c>
      <c r="P90" s="312">
        <v>8.07</v>
      </c>
      <c r="Q90" s="312">
        <v>41.256782000000001</v>
      </c>
      <c r="R90" s="312">
        <v>25.570072</v>
      </c>
      <c r="S90" s="312">
        <v>44.530737999999999</v>
      </c>
      <c r="T90" s="312">
        <v>31.806985000000001</v>
      </c>
      <c r="U90" s="312">
        <v>42.461443000000003</v>
      </c>
      <c r="V90" s="312">
        <v>29.658355</v>
      </c>
      <c r="W90" s="312">
        <v>39.027217999999998</v>
      </c>
      <c r="X90" s="312">
        <v>28.191866000000001</v>
      </c>
      <c r="Y90" s="312">
        <v>36.992154999999997</v>
      </c>
      <c r="Z90" s="312">
        <v>24.140926</v>
      </c>
      <c r="AA90" s="312"/>
      <c r="AB90" s="312"/>
      <c r="AC90" s="312">
        <v>37.91238095238095</v>
      </c>
      <c r="AD90" s="312">
        <v>29.879278996865207</v>
      </c>
      <c r="AE90" s="312"/>
      <c r="AF90" s="312"/>
      <c r="AG90" s="312"/>
      <c r="AH90" s="312"/>
      <c r="AI90" s="312"/>
      <c r="AJ90" s="312"/>
      <c r="AK90" s="312">
        <v>38.337976190476198</v>
      </c>
      <c r="AL90" s="312">
        <v>29.952656249999986</v>
      </c>
      <c r="AM90" s="312">
        <v>39.870386904761901</v>
      </c>
      <c r="AN90" s="312">
        <v>30.502630208333333</v>
      </c>
      <c r="AO90" s="312">
        <v>39.196190476190473</v>
      </c>
      <c r="AP90" s="312">
        <v>30.228359375000025</v>
      </c>
      <c r="AQ90" s="312">
        <v>38.390148809523836</v>
      </c>
      <c r="AR90" s="312">
        <v>29.973177083333322</v>
      </c>
      <c r="AS90" s="312">
        <v>37.964300000000001</v>
      </c>
      <c r="AT90" s="312">
        <v>27.736699999999999</v>
      </c>
      <c r="AU90" s="312">
        <v>36.371699999999997</v>
      </c>
      <c r="AV90" s="312">
        <v>26.220700000000001</v>
      </c>
      <c r="AW90" s="312">
        <v>31.015699999999999</v>
      </c>
      <c r="AX90" s="312">
        <v>20.686699999999998</v>
      </c>
      <c r="AY90" s="312">
        <v>39.334899999999998</v>
      </c>
      <c r="AZ90" s="312">
        <v>29.0307</v>
      </c>
      <c r="BA90" s="312"/>
      <c r="BB90" s="312"/>
      <c r="BC90" s="312">
        <v>27.621666666666648</v>
      </c>
      <c r="BD90" s="312">
        <v>19.120885416666663</v>
      </c>
      <c r="BE90" s="312">
        <v>40.83943452380953</v>
      </c>
      <c r="BF90" s="312">
        <v>30.923437499999977</v>
      </c>
      <c r="BG90" s="312">
        <v>37.001899999999999</v>
      </c>
      <c r="BH90" s="312">
        <v>29.211600000000001</v>
      </c>
      <c r="BI90" s="312">
        <v>40.271785714285727</v>
      </c>
      <c r="BJ90" s="312">
        <v>31.609192708333353</v>
      </c>
      <c r="BK90" s="312">
        <v>39.74</v>
      </c>
      <c r="BL90" s="312">
        <v>33.049999999999997</v>
      </c>
      <c r="BM90" s="312">
        <v>41.15</v>
      </c>
      <c r="BN90" s="312">
        <v>32.61</v>
      </c>
      <c r="BO90" s="312">
        <v>40.729999999999997</v>
      </c>
      <c r="BP90" s="312">
        <v>29.49</v>
      </c>
      <c r="BQ90" s="312">
        <v>44.42</v>
      </c>
      <c r="BR90" s="312">
        <v>34.61</v>
      </c>
      <c r="BS90" s="312">
        <v>51.77</v>
      </c>
      <c r="BT90" s="312">
        <v>40.270000000000003</v>
      </c>
      <c r="BU90" s="312">
        <v>49.95</v>
      </c>
      <c r="BV90" s="312">
        <v>39.82</v>
      </c>
      <c r="BW90" s="312">
        <v>27.91</v>
      </c>
      <c r="BX90" s="312">
        <v>16.12</v>
      </c>
    </row>
    <row r="91" spans="1:76" x14ac:dyDescent="0.35">
      <c r="A91" s="263"/>
      <c r="B91" s="311">
        <v>41913</v>
      </c>
      <c r="C91" s="312">
        <v>38.990732999999999</v>
      </c>
      <c r="D91" s="312">
        <v>25.528483999999999</v>
      </c>
      <c r="E91" s="312">
        <v>37.538395999999999</v>
      </c>
      <c r="F91" s="312">
        <v>24.948084999999999</v>
      </c>
      <c r="G91" s="312">
        <v>39.650297999999999</v>
      </c>
      <c r="H91" s="312">
        <v>23.094812999999998</v>
      </c>
      <c r="I91" s="312">
        <v>36.667879999999997</v>
      </c>
      <c r="J91" s="312">
        <v>24.429973</v>
      </c>
      <c r="K91" s="312">
        <v>38.529347000000001</v>
      </c>
      <c r="L91" s="312">
        <v>25.248270999999999</v>
      </c>
      <c r="M91" s="312">
        <v>38.859755</v>
      </c>
      <c r="N91" s="312">
        <v>25.456116999999999</v>
      </c>
      <c r="O91" s="312">
        <v>10.75</v>
      </c>
      <c r="P91" s="312">
        <v>2.0699999999999998</v>
      </c>
      <c r="Q91" s="312">
        <v>46.397261</v>
      </c>
      <c r="R91" s="312">
        <v>33.825609</v>
      </c>
      <c r="S91" s="312">
        <v>44.518253000000001</v>
      </c>
      <c r="T91" s="312">
        <v>30.686287</v>
      </c>
      <c r="U91" s="312">
        <v>41.785885</v>
      </c>
      <c r="V91" s="312">
        <v>29.036408999999999</v>
      </c>
      <c r="W91" s="312">
        <v>42.950156999999997</v>
      </c>
      <c r="X91" s="312">
        <v>29.844152000000001</v>
      </c>
      <c r="Y91" s="312">
        <v>38.715232</v>
      </c>
      <c r="Z91" s="312">
        <v>25.370096</v>
      </c>
      <c r="AA91" s="312"/>
      <c r="AB91" s="312"/>
      <c r="AC91" s="312">
        <v>36.646956521739128</v>
      </c>
      <c r="AD91" s="312">
        <v>30.175161290322581</v>
      </c>
      <c r="AE91" s="312"/>
      <c r="AF91" s="312"/>
      <c r="AG91" s="312"/>
      <c r="AH91" s="312"/>
      <c r="AI91" s="312"/>
      <c r="AJ91" s="312"/>
      <c r="AK91" s="312">
        <v>40.899184782608685</v>
      </c>
      <c r="AL91" s="312">
        <v>28.620957446808518</v>
      </c>
      <c r="AM91" s="312">
        <v>40.913097826086968</v>
      </c>
      <c r="AN91" s="312">
        <v>28.718882978723393</v>
      </c>
      <c r="AO91" s="312">
        <v>41.884538043478273</v>
      </c>
      <c r="AP91" s="312">
        <v>28.725984042553208</v>
      </c>
      <c r="AQ91" s="312">
        <v>40.788749999999979</v>
      </c>
      <c r="AR91" s="312">
        <v>28.492819148936167</v>
      </c>
      <c r="AS91" s="312">
        <v>38.028599999999997</v>
      </c>
      <c r="AT91" s="312">
        <v>28.2773</v>
      </c>
      <c r="AU91" s="312">
        <v>36.508699999999997</v>
      </c>
      <c r="AV91" s="312">
        <v>26.612500000000001</v>
      </c>
      <c r="AW91" s="312">
        <v>38.051600000000001</v>
      </c>
      <c r="AX91" s="312">
        <v>24.687899999999999</v>
      </c>
      <c r="AY91" s="312">
        <v>38.244799999999998</v>
      </c>
      <c r="AZ91" s="312">
        <v>28.6584</v>
      </c>
      <c r="BA91" s="312"/>
      <c r="BB91" s="312"/>
      <c r="BC91" s="312">
        <v>32.270434782608682</v>
      </c>
      <c r="BD91" s="312">
        <v>19.866382978723411</v>
      </c>
      <c r="BE91" s="312">
        <v>40.089782608695593</v>
      </c>
      <c r="BF91" s="312">
        <v>29.033643617021269</v>
      </c>
      <c r="BG91" s="312">
        <v>35.613799999999998</v>
      </c>
      <c r="BH91" s="312">
        <v>29.329699999999999</v>
      </c>
      <c r="BI91" s="312">
        <v>40.486222826086973</v>
      </c>
      <c r="BJ91" s="312">
        <v>30.702686170212758</v>
      </c>
      <c r="BK91" s="312">
        <v>32.92</v>
      </c>
      <c r="BL91" s="312">
        <v>29.1</v>
      </c>
      <c r="BM91" s="312">
        <v>38.14</v>
      </c>
      <c r="BN91" s="312">
        <v>31.08</v>
      </c>
      <c r="BO91" s="312">
        <v>38.869999999999997</v>
      </c>
      <c r="BP91" s="312">
        <v>29.16</v>
      </c>
      <c r="BQ91" s="312">
        <v>37.770000000000003</v>
      </c>
      <c r="BR91" s="312">
        <v>30.88</v>
      </c>
      <c r="BS91" s="312">
        <v>49.28</v>
      </c>
      <c r="BT91" s="312">
        <v>39.47</v>
      </c>
      <c r="BU91" s="312">
        <v>48.91</v>
      </c>
      <c r="BV91" s="312">
        <v>38.950000000000003</v>
      </c>
      <c r="BW91" s="312">
        <v>30.13</v>
      </c>
      <c r="BX91" s="312">
        <v>20.87</v>
      </c>
    </row>
    <row r="92" spans="1:76" x14ac:dyDescent="0.35">
      <c r="A92" s="263"/>
      <c r="B92" s="311">
        <v>41944</v>
      </c>
      <c r="C92" s="312">
        <v>55.643124999999998</v>
      </c>
      <c r="D92" s="312">
        <v>41.930022999999998</v>
      </c>
      <c r="E92" s="312">
        <v>53.949309</v>
      </c>
      <c r="F92" s="312">
        <v>40.595539000000002</v>
      </c>
      <c r="G92" s="312">
        <v>38.723551999999998</v>
      </c>
      <c r="H92" s="312">
        <v>28.535131</v>
      </c>
      <c r="I92" s="312">
        <v>46.982827999999998</v>
      </c>
      <c r="J92" s="312">
        <v>34.919975999999998</v>
      </c>
      <c r="K92" s="312">
        <v>49.581052</v>
      </c>
      <c r="L92" s="312">
        <v>34.542133999999997</v>
      </c>
      <c r="M92" s="312">
        <v>50.265394000000001</v>
      </c>
      <c r="N92" s="312">
        <v>34.741605999999997</v>
      </c>
      <c r="O92" s="312">
        <v>22.56</v>
      </c>
      <c r="P92" s="312">
        <v>9.2200000000000006</v>
      </c>
      <c r="Q92" s="312">
        <v>65.832483999999994</v>
      </c>
      <c r="R92" s="312">
        <v>50.430855000000001</v>
      </c>
      <c r="S92" s="312">
        <v>47.767772999999998</v>
      </c>
      <c r="T92" s="312">
        <v>35.667876999999997</v>
      </c>
      <c r="U92" s="312">
        <v>46.951791999999998</v>
      </c>
      <c r="V92" s="312">
        <v>33.952986000000003</v>
      </c>
      <c r="W92" s="312">
        <v>43.620745999999997</v>
      </c>
      <c r="X92" s="312">
        <v>33.160699999999999</v>
      </c>
      <c r="Y92" s="312">
        <v>39.256687999999997</v>
      </c>
      <c r="Z92" s="312">
        <v>27.448744000000001</v>
      </c>
      <c r="AA92" s="312"/>
      <c r="AB92" s="312"/>
      <c r="AC92" s="312">
        <v>40.561666666666675</v>
      </c>
      <c r="AD92" s="312">
        <v>33.259895104895108</v>
      </c>
      <c r="AE92" s="312"/>
      <c r="AF92" s="312"/>
      <c r="AG92" s="312"/>
      <c r="AH92" s="312"/>
      <c r="AI92" s="312"/>
      <c r="AJ92" s="312"/>
      <c r="AK92" s="312">
        <v>42.796217105263167</v>
      </c>
      <c r="AL92" s="312">
        <v>28.509736211031168</v>
      </c>
      <c r="AM92" s="312">
        <v>41.216776315789495</v>
      </c>
      <c r="AN92" s="312">
        <v>28.24875299760193</v>
      </c>
      <c r="AO92" s="312">
        <v>41.240822368421057</v>
      </c>
      <c r="AP92" s="312">
        <v>28.196330935251787</v>
      </c>
      <c r="AQ92" s="312">
        <v>41.896118421052613</v>
      </c>
      <c r="AR92" s="312">
        <v>27.935827338129506</v>
      </c>
      <c r="AS92" s="312">
        <v>42.087600000000002</v>
      </c>
      <c r="AT92" s="312">
        <v>31.5457</v>
      </c>
      <c r="AU92" s="312">
        <v>39.719700000000003</v>
      </c>
      <c r="AV92" s="312">
        <v>29.950399999999998</v>
      </c>
      <c r="AW92" s="312">
        <v>37.182499999999997</v>
      </c>
      <c r="AX92" s="312">
        <v>24.757100000000001</v>
      </c>
      <c r="AY92" s="312">
        <v>41.885599999999997</v>
      </c>
      <c r="AZ92" s="312">
        <v>32.140999999999998</v>
      </c>
      <c r="BA92" s="312"/>
      <c r="BB92" s="312"/>
      <c r="BC92" s="312">
        <v>29.633026315789465</v>
      </c>
      <c r="BD92" s="312">
        <v>19.026067146282966</v>
      </c>
      <c r="BE92" s="312">
        <v>40.553848684210507</v>
      </c>
      <c r="BF92" s="312">
        <v>30.592589928057542</v>
      </c>
      <c r="BG92" s="312">
        <v>39.364600000000003</v>
      </c>
      <c r="BH92" s="312">
        <v>32.729799999999997</v>
      </c>
      <c r="BI92" s="312">
        <v>41.977960526315776</v>
      </c>
      <c r="BJ92" s="312">
        <v>34.46151442307692</v>
      </c>
      <c r="BK92" s="312">
        <v>35.799999999999997</v>
      </c>
      <c r="BL92" s="312">
        <v>30.3</v>
      </c>
      <c r="BM92" s="312">
        <v>39.47</v>
      </c>
      <c r="BN92" s="312">
        <v>34.01</v>
      </c>
      <c r="BO92" s="312">
        <v>40.21</v>
      </c>
      <c r="BP92" s="312">
        <v>31.84</v>
      </c>
      <c r="BQ92" s="312">
        <v>46.08</v>
      </c>
      <c r="BR92" s="312">
        <v>33.880000000000003</v>
      </c>
      <c r="BS92" s="312">
        <v>49.29</v>
      </c>
      <c r="BT92" s="312">
        <v>40.07</v>
      </c>
      <c r="BU92" s="312">
        <v>49.3</v>
      </c>
      <c r="BV92" s="312">
        <v>40.340000000000003</v>
      </c>
      <c r="BW92" s="312">
        <v>45.27</v>
      </c>
      <c r="BX92" s="312">
        <v>22.62</v>
      </c>
    </row>
    <row r="93" spans="1:76" x14ac:dyDescent="0.35">
      <c r="A93" s="263"/>
      <c r="B93" s="311">
        <v>41974</v>
      </c>
      <c r="C93" s="312">
        <v>50.547784</v>
      </c>
      <c r="D93" s="312">
        <v>36.228774999999999</v>
      </c>
      <c r="E93" s="312">
        <v>48.268521999999997</v>
      </c>
      <c r="F93" s="312">
        <v>34.791708999999997</v>
      </c>
      <c r="G93" s="312">
        <v>35.695709999999998</v>
      </c>
      <c r="H93" s="312">
        <v>25.722448</v>
      </c>
      <c r="I93" s="312">
        <v>41.598551</v>
      </c>
      <c r="J93" s="312">
        <v>30.028928000000001</v>
      </c>
      <c r="K93" s="312">
        <v>42.627215</v>
      </c>
      <c r="L93" s="312">
        <v>30.138978999999999</v>
      </c>
      <c r="M93" s="312">
        <v>42.914062000000001</v>
      </c>
      <c r="N93" s="312">
        <v>30.224004999999998</v>
      </c>
      <c r="O93" s="312">
        <v>31.94</v>
      </c>
      <c r="P93" s="312">
        <v>10.52</v>
      </c>
      <c r="Q93" s="312">
        <v>40.856034000000001</v>
      </c>
      <c r="R93" s="312">
        <v>30.312545</v>
      </c>
      <c r="S93" s="312">
        <v>39.879902000000001</v>
      </c>
      <c r="T93" s="312">
        <v>30.877510000000001</v>
      </c>
      <c r="U93" s="312">
        <v>37.856191000000003</v>
      </c>
      <c r="V93" s="312">
        <v>29.229026999999999</v>
      </c>
      <c r="W93" s="312">
        <v>36.057268999999998</v>
      </c>
      <c r="X93" s="312">
        <v>28.967507000000001</v>
      </c>
      <c r="Y93" s="312">
        <v>34.660857</v>
      </c>
      <c r="Z93" s="312">
        <v>25.965747</v>
      </c>
      <c r="AA93" s="312"/>
      <c r="AB93" s="312"/>
      <c r="AC93" s="312">
        <v>32.977142857142859</v>
      </c>
      <c r="AD93" s="312">
        <v>28.798686868686875</v>
      </c>
      <c r="AE93" s="312"/>
      <c r="AF93" s="312"/>
      <c r="AG93" s="312"/>
      <c r="AH93" s="312"/>
      <c r="AI93" s="312"/>
      <c r="AJ93" s="312"/>
      <c r="AK93" s="312">
        <v>30.268948863636354</v>
      </c>
      <c r="AL93" s="312">
        <v>23.246581632653079</v>
      </c>
      <c r="AM93" s="312">
        <v>30.209176136363638</v>
      </c>
      <c r="AN93" s="312">
        <v>23.228035714285742</v>
      </c>
      <c r="AO93" s="312">
        <v>30.212102272727261</v>
      </c>
      <c r="AP93" s="312">
        <v>23.220306122448982</v>
      </c>
      <c r="AQ93" s="312">
        <v>30.290965909090925</v>
      </c>
      <c r="AR93" s="312">
        <v>23.249464285714289</v>
      </c>
      <c r="AS93" s="312">
        <v>35.506</v>
      </c>
      <c r="AT93" s="312">
        <v>27.360099999999999</v>
      </c>
      <c r="AU93" s="312">
        <v>32.493000000000002</v>
      </c>
      <c r="AV93" s="312">
        <v>25.049399999999999</v>
      </c>
      <c r="AW93" s="312">
        <v>32.519399999999997</v>
      </c>
      <c r="AX93" s="312">
        <v>23.060300000000002</v>
      </c>
      <c r="AY93" s="312">
        <v>37.242800000000003</v>
      </c>
      <c r="AZ93" s="312">
        <v>29.003699999999998</v>
      </c>
      <c r="BA93" s="312"/>
      <c r="BB93" s="312"/>
      <c r="BC93" s="312">
        <v>29.732244318181799</v>
      </c>
      <c r="BD93" s="312">
        <v>20.479234693877558</v>
      </c>
      <c r="BE93" s="312">
        <v>34.46678977272726</v>
      </c>
      <c r="BF93" s="312">
        <v>27.484260204081604</v>
      </c>
      <c r="BG93" s="312">
        <v>30.931000000000001</v>
      </c>
      <c r="BH93" s="312">
        <v>27.515899999999998</v>
      </c>
      <c r="BI93" s="312">
        <v>33.46613636363633</v>
      </c>
      <c r="BJ93" s="312">
        <v>28.683112244897938</v>
      </c>
      <c r="BK93" s="312">
        <v>30.9</v>
      </c>
      <c r="BL93" s="312">
        <v>25.44</v>
      </c>
      <c r="BM93" s="312">
        <v>31.89</v>
      </c>
      <c r="BN93" s="312">
        <v>25.43</v>
      </c>
      <c r="BO93" s="312">
        <v>34.130000000000003</v>
      </c>
      <c r="BP93" s="312">
        <v>24.05</v>
      </c>
      <c r="BQ93" s="312">
        <v>34.93</v>
      </c>
      <c r="BR93" s="312">
        <v>27.89</v>
      </c>
      <c r="BS93" s="312">
        <v>41.8</v>
      </c>
      <c r="BT93" s="312">
        <v>32.89</v>
      </c>
      <c r="BU93" s="312">
        <v>41.11</v>
      </c>
      <c r="BV93" s="312">
        <v>32.89</v>
      </c>
      <c r="BW93" s="312">
        <v>31.01</v>
      </c>
      <c r="BX93" s="312">
        <v>18.670000000000002</v>
      </c>
    </row>
    <row r="94" spans="1:76" x14ac:dyDescent="0.35">
      <c r="A94" s="263"/>
      <c r="B94" s="311">
        <v>42005</v>
      </c>
      <c r="C94" s="312">
        <v>81.92</v>
      </c>
      <c r="D94" s="312">
        <v>62.26</v>
      </c>
      <c r="E94" s="312">
        <v>78.14</v>
      </c>
      <c r="F94" s="312">
        <v>59.3</v>
      </c>
      <c r="G94" s="312">
        <v>43.442082999999997</v>
      </c>
      <c r="H94" s="312">
        <v>29.297132000000001</v>
      </c>
      <c r="I94" s="312">
        <v>74.169731999999996</v>
      </c>
      <c r="J94" s="312">
        <v>51.059337999999997</v>
      </c>
      <c r="K94" s="312">
        <v>68.653510999999995</v>
      </c>
      <c r="L94" s="312">
        <v>46.294263999999998</v>
      </c>
      <c r="M94" s="312">
        <v>70.253422</v>
      </c>
      <c r="N94" s="312">
        <v>46.704583</v>
      </c>
      <c r="O94" s="312">
        <v>36.090000000000003</v>
      </c>
      <c r="P94" s="312">
        <v>22.51</v>
      </c>
      <c r="Q94" s="312">
        <v>55.871519999999997</v>
      </c>
      <c r="R94" s="312">
        <v>40.086243000000003</v>
      </c>
      <c r="S94" s="312">
        <v>47.357725000000002</v>
      </c>
      <c r="T94" s="312">
        <v>35.840532000000003</v>
      </c>
      <c r="U94" s="312">
        <v>44.639440999999998</v>
      </c>
      <c r="V94" s="312">
        <v>33.665283000000002</v>
      </c>
      <c r="W94" s="312">
        <v>37.269240000000003</v>
      </c>
      <c r="X94" s="312">
        <v>29.161487000000001</v>
      </c>
      <c r="Y94" s="312">
        <v>33.682899999999997</v>
      </c>
      <c r="Z94" s="312">
        <v>24.863389999999999</v>
      </c>
      <c r="AA94" s="312"/>
      <c r="AB94" s="312"/>
      <c r="AC94" s="312">
        <v>32.457500000000003</v>
      </c>
      <c r="AD94" s="312">
        <v>26.928470916057123</v>
      </c>
      <c r="AE94" s="312"/>
      <c r="AF94" s="312"/>
      <c r="AG94" s="312"/>
      <c r="AH94" s="312"/>
      <c r="AI94" s="312"/>
      <c r="AJ94" s="312"/>
      <c r="AK94" s="312">
        <v>27.846339285714315</v>
      </c>
      <c r="AL94" s="312">
        <v>22.655539215686268</v>
      </c>
      <c r="AM94" s="312">
        <v>28.302589285714301</v>
      </c>
      <c r="AN94" s="312">
        <v>22.599362745098041</v>
      </c>
      <c r="AO94" s="312">
        <v>28.0355357142857</v>
      </c>
      <c r="AP94" s="312">
        <v>22.656029411764738</v>
      </c>
      <c r="AQ94" s="312">
        <v>27.941845238095226</v>
      </c>
      <c r="AR94" s="312">
        <v>22.701495098039217</v>
      </c>
      <c r="AS94" s="312">
        <v>35.667200000000001</v>
      </c>
      <c r="AT94" s="312">
        <v>26.729800000000001</v>
      </c>
      <c r="AU94" s="312">
        <v>30.436</v>
      </c>
      <c r="AV94" s="312">
        <v>24.226900000000001</v>
      </c>
      <c r="AW94" s="312">
        <v>28.8428</v>
      </c>
      <c r="AX94" s="312">
        <v>21.503</v>
      </c>
      <c r="AY94" s="312">
        <v>36.0901</v>
      </c>
      <c r="AZ94" s="312">
        <v>27.384799999999998</v>
      </c>
      <c r="BA94" s="312"/>
      <c r="BB94" s="312"/>
      <c r="BC94" s="312">
        <v>26.529404761904761</v>
      </c>
      <c r="BD94" s="312">
        <v>20.224607843137239</v>
      </c>
      <c r="BE94" s="312">
        <v>29.404910714285712</v>
      </c>
      <c r="BF94" s="312">
        <v>25.428676470588229</v>
      </c>
      <c r="BG94" s="312">
        <v>29.004799999999999</v>
      </c>
      <c r="BH94" s="312">
        <v>26.205200000000001</v>
      </c>
      <c r="BI94" s="312">
        <v>30.612976190476189</v>
      </c>
      <c r="BJ94" s="312">
        <v>27.415759803921553</v>
      </c>
      <c r="BK94" s="312">
        <v>22.96</v>
      </c>
      <c r="BL94" s="312">
        <v>19.48</v>
      </c>
      <c r="BM94" s="312">
        <v>25.84</v>
      </c>
      <c r="BN94" s="312">
        <v>23.61</v>
      </c>
      <c r="BO94" s="312">
        <v>29.69</v>
      </c>
      <c r="BP94" s="312">
        <v>18.23</v>
      </c>
      <c r="BQ94" s="312">
        <v>26.26</v>
      </c>
      <c r="BR94" s="312">
        <v>22.63</v>
      </c>
      <c r="BS94" s="312">
        <v>35.69</v>
      </c>
      <c r="BT94" s="312">
        <v>30.74</v>
      </c>
      <c r="BU94" s="312">
        <v>35.47</v>
      </c>
      <c r="BV94" s="312">
        <v>30.77</v>
      </c>
      <c r="BW94" s="312">
        <v>40.409999999999997</v>
      </c>
      <c r="BX94" s="312">
        <v>21.03</v>
      </c>
    </row>
    <row r="95" spans="1:76" x14ac:dyDescent="0.35">
      <c r="A95" s="263"/>
      <c r="B95" s="311">
        <v>42036</v>
      </c>
      <c r="C95" s="312">
        <v>136.54</v>
      </c>
      <c r="D95" s="312">
        <v>110.24</v>
      </c>
      <c r="E95" s="312">
        <v>129.41</v>
      </c>
      <c r="F95" s="312">
        <v>104.86</v>
      </c>
      <c r="G95" s="312">
        <v>82.165030999999999</v>
      </c>
      <c r="H95" s="312">
        <v>59.483494</v>
      </c>
      <c r="I95" s="312">
        <v>143.14756199999999</v>
      </c>
      <c r="J95" s="312">
        <v>102.004431</v>
      </c>
      <c r="K95" s="312">
        <v>131.86193700000001</v>
      </c>
      <c r="L95" s="312">
        <v>92.731392</v>
      </c>
      <c r="M95" s="312">
        <v>133.34434300000001</v>
      </c>
      <c r="N95" s="312">
        <v>93.228806000000006</v>
      </c>
      <c r="O95" s="312">
        <v>57.13</v>
      </c>
      <c r="P95" s="312">
        <v>43.47</v>
      </c>
      <c r="Q95" s="312">
        <v>123.869173</v>
      </c>
      <c r="R95" s="312">
        <v>84.449071000000004</v>
      </c>
      <c r="S95" s="312">
        <v>103.49017499999999</v>
      </c>
      <c r="T95" s="312">
        <v>74.716334000000003</v>
      </c>
      <c r="U95" s="312">
        <v>90.260924000000003</v>
      </c>
      <c r="V95" s="312">
        <v>62.638981000000001</v>
      </c>
      <c r="W95" s="312">
        <v>61.406714999999998</v>
      </c>
      <c r="X95" s="312">
        <v>38.158414</v>
      </c>
      <c r="Y95" s="312">
        <v>53.702883999999997</v>
      </c>
      <c r="Z95" s="312">
        <v>31.889102000000001</v>
      </c>
      <c r="AA95" s="312"/>
      <c r="AB95" s="312"/>
      <c r="AC95" s="312">
        <v>33.59105263157894</v>
      </c>
      <c r="AD95" s="312">
        <v>27.131582491582488</v>
      </c>
      <c r="AE95" s="312"/>
      <c r="AF95" s="312"/>
      <c r="AG95" s="312"/>
      <c r="AH95" s="312"/>
      <c r="AI95" s="312"/>
      <c r="AJ95" s="312"/>
      <c r="AK95" s="312">
        <v>28.192906250000011</v>
      </c>
      <c r="AL95" s="312">
        <v>20.064034090909107</v>
      </c>
      <c r="AM95" s="312">
        <v>28.47668749999999</v>
      </c>
      <c r="AN95" s="312">
        <v>20.216164772727264</v>
      </c>
      <c r="AO95" s="312">
        <v>28.489625</v>
      </c>
      <c r="AP95" s="312">
        <v>20.222755681818175</v>
      </c>
      <c r="AQ95" s="312">
        <v>28.391812499999997</v>
      </c>
      <c r="AR95" s="312">
        <v>20.128750000000011</v>
      </c>
      <c r="AS95" s="312">
        <v>48.417900000000003</v>
      </c>
      <c r="AT95" s="312">
        <v>33.122500000000002</v>
      </c>
      <c r="AU95" s="312">
        <v>35.338900000000002</v>
      </c>
      <c r="AV95" s="312">
        <v>25.488</v>
      </c>
      <c r="AW95" s="312">
        <v>33.9589</v>
      </c>
      <c r="AX95" s="312">
        <v>23.8659</v>
      </c>
      <c r="AY95" s="312">
        <v>46.916800000000002</v>
      </c>
      <c r="AZ95" s="312">
        <v>32.334299999999999</v>
      </c>
      <c r="BA95" s="312"/>
      <c r="BB95" s="312"/>
      <c r="BC95" s="312">
        <v>25.686531249999991</v>
      </c>
      <c r="BD95" s="312">
        <v>19.706676136363651</v>
      </c>
      <c r="BE95" s="312">
        <v>28.564968749999991</v>
      </c>
      <c r="BF95" s="312">
        <v>23.435625000000005</v>
      </c>
      <c r="BG95" s="312">
        <v>30.727799999999998</v>
      </c>
      <c r="BH95" s="312">
        <v>25.811800000000002</v>
      </c>
      <c r="BI95" s="312">
        <v>33.238781250000002</v>
      </c>
      <c r="BJ95" s="312">
        <v>26.10346590909089</v>
      </c>
      <c r="BK95" s="312">
        <v>19.309999999999999</v>
      </c>
      <c r="BL95" s="312">
        <v>10.75</v>
      </c>
      <c r="BM95" s="312">
        <v>24.44</v>
      </c>
      <c r="BN95" s="312">
        <v>21.39</v>
      </c>
      <c r="BO95" s="312">
        <v>27.55</v>
      </c>
      <c r="BP95" s="312">
        <v>15.11</v>
      </c>
      <c r="BQ95" s="312">
        <v>22.5</v>
      </c>
      <c r="BR95" s="312">
        <v>14.07</v>
      </c>
      <c r="BS95" s="312">
        <v>31.88</v>
      </c>
      <c r="BT95" s="312">
        <v>27.61</v>
      </c>
      <c r="BU95" s="312">
        <v>33.06</v>
      </c>
      <c r="BV95" s="312">
        <v>27.57</v>
      </c>
      <c r="BW95" s="312">
        <v>39.19</v>
      </c>
      <c r="BX95" s="312">
        <v>20.12</v>
      </c>
    </row>
    <row r="96" spans="1:76" x14ac:dyDescent="0.35">
      <c r="A96" s="263"/>
      <c r="B96" s="311">
        <v>42064</v>
      </c>
      <c r="C96" s="312">
        <v>69.86</v>
      </c>
      <c r="D96" s="312">
        <v>59.19</v>
      </c>
      <c r="E96" s="312">
        <v>66.319999999999993</v>
      </c>
      <c r="F96" s="312">
        <v>59.01</v>
      </c>
      <c r="G96" s="312">
        <v>36.722102</v>
      </c>
      <c r="H96" s="312">
        <v>30.209129999999998</v>
      </c>
      <c r="I96" s="312">
        <v>60.05659</v>
      </c>
      <c r="J96" s="312">
        <v>47.299923</v>
      </c>
      <c r="K96" s="312">
        <v>57.237271999999997</v>
      </c>
      <c r="L96" s="312">
        <v>44.143503000000003</v>
      </c>
      <c r="M96" s="312">
        <v>58.622726999999998</v>
      </c>
      <c r="N96" s="312">
        <v>44.640357999999999</v>
      </c>
      <c r="O96" s="312">
        <v>28.14</v>
      </c>
      <c r="P96" s="312">
        <v>20.73</v>
      </c>
      <c r="Q96" s="312">
        <v>46.498593999999997</v>
      </c>
      <c r="R96" s="312">
        <v>35.075623</v>
      </c>
      <c r="S96" s="312">
        <v>49.189960999999997</v>
      </c>
      <c r="T96" s="312">
        <v>37.783866000000003</v>
      </c>
      <c r="U96" s="312">
        <v>45.783268</v>
      </c>
      <c r="V96" s="312">
        <v>34.672899999999998</v>
      </c>
      <c r="W96" s="312">
        <v>37.091591000000001</v>
      </c>
      <c r="X96" s="312">
        <v>29.478745</v>
      </c>
      <c r="Y96" s="312">
        <v>35.091490999999998</v>
      </c>
      <c r="Z96" s="312">
        <v>26.805071000000002</v>
      </c>
      <c r="AA96" s="312"/>
      <c r="AB96" s="312"/>
      <c r="AC96" s="312">
        <v>30.305909090909097</v>
      </c>
      <c r="AD96" s="312">
        <v>25.488445747800586</v>
      </c>
      <c r="AE96" s="312"/>
      <c r="AF96" s="312"/>
      <c r="AG96" s="312"/>
      <c r="AH96" s="312"/>
      <c r="AI96" s="312"/>
      <c r="AJ96" s="312"/>
      <c r="AK96" s="312">
        <v>31.050397727272731</v>
      </c>
      <c r="AL96" s="312">
        <v>21.91757033248081</v>
      </c>
      <c r="AM96" s="312">
        <v>30.41647727272726</v>
      </c>
      <c r="AN96" s="312">
        <v>21.798184143222507</v>
      </c>
      <c r="AO96" s="312">
        <v>30.188579545454537</v>
      </c>
      <c r="AP96" s="312">
        <v>21.743350383631707</v>
      </c>
      <c r="AQ96" s="312">
        <v>31.023664772727262</v>
      </c>
      <c r="AR96" s="312">
        <v>21.941329923273653</v>
      </c>
      <c r="AS96" s="312">
        <v>33.7102</v>
      </c>
      <c r="AT96" s="312">
        <v>27.0624</v>
      </c>
      <c r="AU96" s="312">
        <v>31.234000000000002</v>
      </c>
      <c r="AV96" s="312">
        <v>24.7606</v>
      </c>
      <c r="AW96" s="312">
        <v>27.514399999999998</v>
      </c>
      <c r="AX96" s="312">
        <v>18.139399999999998</v>
      </c>
      <c r="AY96" s="312">
        <v>33.8842</v>
      </c>
      <c r="AZ96" s="312">
        <v>26.953399999999998</v>
      </c>
      <c r="BA96" s="312"/>
      <c r="BB96" s="312"/>
      <c r="BC96" s="312">
        <v>22.049801136363637</v>
      </c>
      <c r="BD96" s="312">
        <v>15.580716112531977</v>
      </c>
      <c r="BE96" s="312">
        <v>27.751590909090918</v>
      </c>
      <c r="BF96" s="312">
        <v>23.037672634271104</v>
      </c>
      <c r="BG96" s="312">
        <v>28.7302</v>
      </c>
      <c r="BH96" s="312">
        <v>25.1005</v>
      </c>
      <c r="BI96" s="312">
        <v>39.266704545454509</v>
      </c>
      <c r="BJ96" s="312">
        <v>28.046658163265324</v>
      </c>
      <c r="BK96" s="312">
        <v>18.559999999999999</v>
      </c>
      <c r="BL96" s="312">
        <v>14.69</v>
      </c>
      <c r="BM96" s="312">
        <v>25.41</v>
      </c>
      <c r="BN96" s="312">
        <v>21.94</v>
      </c>
      <c r="BO96" s="312">
        <v>26.35</v>
      </c>
      <c r="BP96" s="312">
        <v>18.12</v>
      </c>
      <c r="BQ96" s="312">
        <v>22.81</v>
      </c>
      <c r="BR96" s="312">
        <v>18.7</v>
      </c>
      <c r="BS96" s="312">
        <v>30.73</v>
      </c>
      <c r="BT96" s="312">
        <v>26.8</v>
      </c>
      <c r="BU96" s="312">
        <v>33.4</v>
      </c>
      <c r="BV96" s="312">
        <v>27.32</v>
      </c>
      <c r="BW96" s="312">
        <v>22.36</v>
      </c>
      <c r="BX96" s="312">
        <v>17.23</v>
      </c>
    </row>
    <row r="97" spans="1:76" x14ac:dyDescent="0.35">
      <c r="A97" s="263"/>
      <c r="B97" s="311">
        <v>42095</v>
      </c>
      <c r="C97" s="312">
        <v>33.69</v>
      </c>
      <c r="D97" s="312">
        <v>23.4</v>
      </c>
      <c r="E97" s="312">
        <v>33.340000000000003</v>
      </c>
      <c r="F97" s="312">
        <v>23.04</v>
      </c>
      <c r="G97" s="312">
        <v>28.872555999999999</v>
      </c>
      <c r="H97" s="312">
        <v>18.139782</v>
      </c>
      <c r="I97" s="312">
        <v>31.854517000000001</v>
      </c>
      <c r="J97" s="312">
        <v>21.647037999999998</v>
      </c>
      <c r="K97" s="312">
        <v>32.067101999999998</v>
      </c>
      <c r="L97" s="312">
        <v>21.829592000000002</v>
      </c>
      <c r="M97" s="312">
        <v>33.192839999999997</v>
      </c>
      <c r="N97" s="312">
        <v>22.114891</v>
      </c>
      <c r="O97" s="312">
        <v>22.59</v>
      </c>
      <c r="P97" s="312">
        <v>10.26</v>
      </c>
      <c r="Q97" s="312">
        <v>31.565435999999998</v>
      </c>
      <c r="R97" s="312">
        <v>23.066742000000001</v>
      </c>
      <c r="S97" s="312">
        <v>38.383710000000001</v>
      </c>
      <c r="T97" s="312">
        <v>30.175857000000001</v>
      </c>
      <c r="U97" s="312">
        <v>37.312956999999997</v>
      </c>
      <c r="V97" s="312">
        <v>28.845509</v>
      </c>
      <c r="W97" s="312">
        <v>33.1539</v>
      </c>
      <c r="X97" s="312">
        <v>27.292712000000002</v>
      </c>
      <c r="Y97" s="312">
        <v>29.311668000000001</v>
      </c>
      <c r="Z97" s="312">
        <v>20.110046000000001</v>
      </c>
      <c r="AA97" s="312"/>
      <c r="AB97" s="312"/>
      <c r="AC97" s="312">
        <v>28.414761904761907</v>
      </c>
      <c r="AD97" s="312">
        <v>22.971919191919195</v>
      </c>
      <c r="AE97" s="312"/>
      <c r="AF97" s="312"/>
      <c r="AG97" s="312"/>
      <c r="AH97" s="312"/>
      <c r="AI97" s="312"/>
      <c r="AJ97" s="312"/>
      <c r="AK97" s="312">
        <v>26.544573863636341</v>
      </c>
      <c r="AL97" s="312">
        <v>20.81994565217391</v>
      </c>
      <c r="AM97" s="312">
        <v>27.42267045454545</v>
      </c>
      <c r="AN97" s="312">
        <v>21.022282608695672</v>
      </c>
      <c r="AO97" s="312">
        <v>26.938636363636363</v>
      </c>
      <c r="AP97" s="312">
        <v>21.002364130434785</v>
      </c>
      <c r="AQ97" s="312">
        <v>26.474261363636344</v>
      </c>
      <c r="AR97" s="312">
        <v>20.810353260869555</v>
      </c>
      <c r="AS97" s="312">
        <v>30.7728</v>
      </c>
      <c r="AT97" s="312">
        <v>24.637899999999998</v>
      </c>
      <c r="AU97" s="312">
        <v>29.6816</v>
      </c>
      <c r="AV97" s="312">
        <v>22.200199999999999</v>
      </c>
      <c r="AW97" s="312">
        <v>24.181999999999999</v>
      </c>
      <c r="AX97" s="312">
        <v>16.700900000000001</v>
      </c>
      <c r="AY97" s="312">
        <v>30.006399999999999</v>
      </c>
      <c r="AZ97" s="312">
        <v>23.356000000000002</v>
      </c>
      <c r="BA97" s="312"/>
      <c r="BB97" s="312"/>
      <c r="BC97" s="312">
        <v>20.244005681818194</v>
      </c>
      <c r="BD97" s="312">
        <v>14.032255434782611</v>
      </c>
      <c r="BE97" s="312">
        <v>29.173778409090939</v>
      </c>
      <c r="BF97" s="312">
        <v>23.190081521739103</v>
      </c>
      <c r="BG97" s="312">
        <v>25.882100000000001</v>
      </c>
      <c r="BH97" s="312">
        <v>20.980899999999998</v>
      </c>
      <c r="BI97" s="312">
        <v>32.785795454545458</v>
      </c>
      <c r="BJ97" s="312">
        <v>23.852690217391295</v>
      </c>
      <c r="BK97" s="312">
        <v>20.27</v>
      </c>
      <c r="BL97" s="312">
        <v>17.98</v>
      </c>
      <c r="BM97" s="312">
        <v>24.19</v>
      </c>
      <c r="BN97" s="312">
        <v>20.94</v>
      </c>
      <c r="BO97" s="312">
        <v>23.26</v>
      </c>
      <c r="BP97" s="312">
        <v>19.059999999999999</v>
      </c>
      <c r="BQ97" s="312">
        <v>25.73</v>
      </c>
      <c r="BR97" s="312">
        <v>20.96</v>
      </c>
      <c r="BS97" s="312">
        <v>29.03</v>
      </c>
      <c r="BT97" s="312">
        <v>26.43</v>
      </c>
      <c r="BU97" s="312">
        <v>34.92</v>
      </c>
      <c r="BV97" s="312">
        <v>28.64</v>
      </c>
      <c r="BW97" s="312">
        <v>22.5</v>
      </c>
      <c r="BX97" s="312">
        <v>16.57</v>
      </c>
    </row>
    <row r="98" spans="1:76" x14ac:dyDescent="0.35">
      <c r="A98" s="263"/>
      <c r="B98" s="311">
        <v>42125</v>
      </c>
      <c r="C98" s="312">
        <v>31.19</v>
      </c>
      <c r="D98" s="312">
        <v>20.190000000000001</v>
      </c>
      <c r="E98" s="312">
        <v>30.69</v>
      </c>
      <c r="F98" s="312">
        <v>20</v>
      </c>
      <c r="G98" s="312">
        <v>41.414842999999998</v>
      </c>
      <c r="H98" s="312">
        <v>19.480566</v>
      </c>
      <c r="I98" s="312">
        <v>34.702406000000003</v>
      </c>
      <c r="J98" s="312">
        <v>19.836013999999999</v>
      </c>
      <c r="K98" s="312">
        <v>39.140155999999998</v>
      </c>
      <c r="L98" s="312">
        <v>22.165990000000001</v>
      </c>
      <c r="M98" s="312">
        <v>40.609625000000001</v>
      </c>
      <c r="N98" s="312">
        <v>22.615047000000001</v>
      </c>
      <c r="O98" s="312">
        <v>21.31</v>
      </c>
      <c r="P98" s="312">
        <v>8.8699999999999992</v>
      </c>
      <c r="Q98" s="312">
        <v>53.113768999999998</v>
      </c>
      <c r="R98" s="312">
        <v>33.997737999999998</v>
      </c>
      <c r="S98" s="312">
        <v>48.285600000000002</v>
      </c>
      <c r="T98" s="312">
        <v>28.456947</v>
      </c>
      <c r="U98" s="312">
        <v>44.806587</v>
      </c>
      <c r="V98" s="312">
        <v>27.150238000000002</v>
      </c>
      <c r="W98" s="312">
        <v>42.025029000000004</v>
      </c>
      <c r="X98" s="312">
        <v>26.758599</v>
      </c>
      <c r="Y98" s="312">
        <v>32.878189999999996</v>
      </c>
      <c r="Z98" s="312">
        <v>19.036660000000001</v>
      </c>
      <c r="AA98" s="312"/>
      <c r="AB98" s="312"/>
      <c r="AC98" s="312">
        <v>30.673500000000001</v>
      </c>
      <c r="AD98" s="312">
        <v>23.033223140495867</v>
      </c>
      <c r="AE98" s="312"/>
      <c r="AF98" s="312"/>
      <c r="AG98" s="312"/>
      <c r="AH98" s="312"/>
      <c r="AI98" s="312"/>
      <c r="AJ98" s="312"/>
      <c r="AK98" s="312">
        <v>27.15718750000001</v>
      </c>
      <c r="AL98" s="312">
        <v>21.241650943396234</v>
      </c>
      <c r="AM98" s="312">
        <v>28.51771875</v>
      </c>
      <c r="AN98" s="312">
        <v>21.699127358490557</v>
      </c>
      <c r="AO98" s="312">
        <v>28.069656250000016</v>
      </c>
      <c r="AP98" s="312">
        <v>21.519363207547169</v>
      </c>
      <c r="AQ98" s="312">
        <v>27.472249999999974</v>
      </c>
      <c r="AR98" s="312">
        <v>21.228561320754711</v>
      </c>
      <c r="AS98" s="312">
        <v>35.5366</v>
      </c>
      <c r="AT98" s="312">
        <v>24.874400000000001</v>
      </c>
      <c r="AU98" s="312">
        <v>32.711799999999997</v>
      </c>
      <c r="AV98" s="312">
        <v>23.743200000000002</v>
      </c>
      <c r="AW98" s="312">
        <v>25.730799999999999</v>
      </c>
      <c r="AX98" s="312">
        <v>15.114000000000001</v>
      </c>
      <c r="AY98" s="312">
        <v>34.501899999999999</v>
      </c>
      <c r="AZ98" s="312">
        <v>24.665900000000001</v>
      </c>
      <c r="BA98" s="312"/>
      <c r="BB98" s="312"/>
      <c r="BC98" s="312">
        <v>24.576718750000012</v>
      </c>
      <c r="BD98" s="312">
        <v>16.616721698113196</v>
      </c>
      <c r="BE98" s="312">
        <v>29.615749999999981</v>
      </c>
      <c r="BF98" s="312">
        <v>22.63330188679242</v>
      </c>
      <c r="BG98" s="312">
        <v>27.014299999999999</v>
      </c>
      <c r="BH98" s="312">
        <v>23.457699999999999</v>
      </c>
      <c r="BI98" s="312">
        <v>36.199843749999999</v>
      </c>
      <c r="BJ98" s="312">
        <v>25.764339622641522</v>
      </c>
      <c r="BK98" s="312">
        <v>27.4</v>
      </c>
      <c r="BL98" s="312">
        <v>23.7</v>
      </c>
      <c r="BM98" s="312">
        <v>24.25</v>
      </c>
      <c r="BN98" s="312">
        <v>21.22</v>
      </c>
      <c r="BO98" s="312">
        <v>23.77</v>
      </c>
      <c r="BP98" s="312">
        <v>19.66</v>
      </c>
      <c r="BQ98" s="312">
        <v>30.05</v>
      </c>
      <c r="BR98" s="312">
        <v>25.54</v>
      </c>
      <c r="BS98" s="312">
        <v>28.11</v>
      </c>
      <c r="BT98" s="312">
        <v>26.17</v>
      </c>
      <c r="BU98" s="312">
        <v>35.46</v>
      </c>
      <c r="BV98" s="312">
        <v>29.46</v>
      </c>
      <c r="BW98" s="312">
        <v>71.17</v>
      </c>
      <c r="BX98" s="312">
        <v>19.43</v>
      </c>
    </row>
    <row r="99" spans="1:76" x14ac:dyDescent="0.35">
      <c r="A99" s="263"/>
      <c r="B99" s="311">
        <v>42156</v>
      </c>
      <c r="C99" s="312">
        <v>26.21</v>
      </c>
      <c r="D99" s="312">
        <v>16.32</v>
      </c>
      <c r="E99" s="312">
        <v>25.81</v>
      </c>
      <c r="F99" s="312">
        <v>16.059999999999999</v>
      </c>
      <c r="G99" s="312">
        <v>35.045284000000002</v>
      </c>
      <c r="H99" s="312">
        <v>14.602608</v>
      </c>
      <c r="I99" s="312">
        <v>26.113806</v>
      </c>
      <c r="J99" s="312">
        <v>15.390027</v>
      </c>
      <c r="K99" s="312">
        <v>31.205027999999999</v>
      </c>
      <c r="L99" s="312">
        <v>16.865162999999999</v>
      </c>
      <c r="M99" s="312">
        <v>32.950113000000002</v>
      </c>
      <c r="N99" s="312">
        <v>17.296222</v>
      </c>
      <c r="O99" s="312">
        <v>19.73</v>
      </c>
      <c r="P99" s="312">
        <v>8.91</v>
      </c>
      <c r="Q99" s="312">
        <v>36.419887000000003</v>
      </c>
      <c r="R99" s="312">
        <v>19.226974999999999</v>
      </c>
      <c r="S99" s="312">
        <v>42.273634000000001</v>
      </c>
      <c r="T99" s="312">
        <v>25.896495000000002</v>
      </c>
      <c r="U99" s="312">
        <v>39.256089000000003</v>
      </c>
      <c r="V99" s="312">
        <v>24.209433000000001</v>
      </c>
      <c r="W99" s="312">
        <v>37.545597000000001</v>
      </c>
      <c r="X99" s="312">
        <v>23.710405000000002</v>
      </c>
      <c r="Y99" s="312">
        <v>32.213715999999998</v>
      </c>
      <c r="Z99" s="312">
        <v>19.95147</v>
      </c>
      <c r="AA99" s="312"/>
      <c r="AB99" s="312"/>
      <c r="AC99" s="312">
        <v>31.867272727272724</v>
      </c>
      <c r="AD99" s="312">
        <v>21.242727272727272</v>
      </c>
      <c r="AE99" s="312"/>
      <c r="AF99" s="312"/>
      <c r="AG99" s="312"/>
      <c r="AH99" s="312"/>
      <c r="AI99" s="312"/>
      <c r="AJ99" s="312"/>
      <c r="AK99" s="312">
        <v>27.819772727272724</v>
      </c>
      <c r="AL99" s="312">
        <v>20.979048913043471</v>
      </c>
      <c r="AM99" s="312">
        <v>28.926761363636356</v>
      </c>
      <c r="AN99" s="312">
        <v>21.814565217391301</v>
      </c>
      <c r="AO99" s="312">
        <v>28.942954545454516</v>
      </c>
      <c r="AP99" s="312">
        <v>21.668695652173906</v>
      </c>
      <c r="AQ99" s="312">
        <v>27.851818181818217</v>
      </c>
      <c r="AR99" s="312">
        <v>21.064836956521741</v>
      </c>
      <c r="AS99" s="312">
        <v>33.140300000000003</v>
      </c>
      <c r="AT99" s="312">
        <v>22.163900000000002</v>
      </c>
      <c r="AU99" s="312">
        <v>30.656500000000001</v>
      </c>
      <c r="AV99" s="312">
        <v>20.428000000000001</v>
      </c>
      <c r="AW99" s="312">
        <v>26.735900000000001</v>
      </c>
      <c r="AX99" s="312">
        <v>17.3018</v>
      </c>
      <c r="AY99" s="312">
        <v>32.4313</v>
      </c>
      <c r="AZ99" s="312">
        <v>22.291699999999999</v>
      </c>
      <c r="BA99" s="312"/>
      <c r="BB99" s="312"/>
      <c r="BC99" s="312">
        <v>27.520624999999992</v>
      </c>
      <c r="BD99" s="312">
        <v>17.887499999999999</v>
      </c>
      <c r="BE99" s="312">
        <v>31.559602272727265</v>
      </c>
      <c r="BF99" s="312">
        <v>22.47198369565216</v>
      </c>
      <c r="BG99" s="312">
        <v>30.193300000000001</v>
      </c>
      <c r="BH99" s="312">
        <v>23.712399999999999</v>
      </c>
      <c r="BI99" s="312">
        <v>39.249886363636378</v>
      </c>
      <c r="BJ99" s="312">
        <v>29.035054347826115</v>
      </c>
      <c r="BK99" s="312">
        <v>40.130000000000003</v>
      </c>
      <c r="BL99" s="312">
        <v>24.49</v>
      </c>
      <c r="BM99" s="312">
        <v>33.61</v>
      </c>
      <c r="BN99" s="312">
        <v>21.49</v>
      </c>
      <c r="BO99" s="312">
        <v>31.55</v>
      </c>
      <c r="BP99" s="312">
        <v>22.15</v>
      </c>
      <c r="BQ99" s="312">
        <v>43.87</v>
      </c>
      <c r="BR99" s="312">
        <v>25.64</v>
      </c>
      <c r="BS99" s="312">
        <v>37.01</v>
      </c>
      <c r="BT99" s="312">
        <v>29.74</v>
      </c>
      <c r="BU99" s="312">
        <v>38.57</v>
      </c>
      <c r="BV99" s="312">
        <v>29.25</v>
      </c>
      <c r="BW99" s="312">
        <v>133.16999999999999</v>
      </c>
      <c r="BX99" s="312">
        <v>25.58</v>
      </c>
    </row>
    <row r="100" spans="1:76" x14ac:dyDescent="0.35">
      <c r="A100" s="263"/>
      <c r="B100" s="311">
        <v>42186</v>
      </c>
      <c r="C100" s="312">
        <v>34.4</v>
      </c>
      <c r="D100" s="312">
        <v>18.649999999999999</v>
      </c>
      <c r="E100" s="312">
        <v>33.630000000000003</v>
      </c>
      <c r="F100" s="312">
        <v>18.52</v>
      </c>
      <c r="G100" s="312">
        <v>39.602961000000001</v>
      </c>
      <c r="H100" s="312">
        <v>19.236249999999998</v>
      </c>
      <c r="I100" s="312">
        <v>32.857173000000003</v>
      </c>
      <c r="J100" s="312">
        <v>19.381302999999999</v>
      </c>
      <c r="K100" s="312">
        <v>37.045895999999999</v>
      </c>
      <c r="L100" s="312">
        <v>20.251223</v>
      </c>
      <c r="M100" s="312">
        <v>39.290190000000003</v>
      </c>
      <c r="N100" s="312">
        <v>20.935238999999999</v>
      </c>
      <c r="O100" s="312">
        <v>25.95</v>
      </c>
      <c r="P100" s="312">
        <v>15.12</v>
      </c>
      <c r="Q100" s="312">
        <v>39.353729000000001</v>
      </c>
      <c r="R100" s="312">
        <v>20.313741</v>
      </c>
      <c r="S100" s="312">
        <v>42.796067999999998</v>
      </c>
      <c r="T100" s="312">
        <v>28.253688</v>
      </c>
      <c r="U100" s="312">
        <v>42.178617000000003</v>
      </c>
      <c r="V100" s="312">
        <v>26.135384999999999</v>
      </c>
      <c r="W100" s="312">
        <v>37.630502</v>
      </c>
      <c r="X100" s="312">
        <v>25.091256999999999</v>
      </c>
      <c r="Y100" s="312">
        <v>35.169137999999997</v>
      </c>
      <c r="Z100" s="312">
        <v>23.762218000000001</v>
      </c>
      <c r="AA100" s="312"/>
      <c r="AB100" s="312"/>
      <c r="AC100" s="312">
        <v>33.401818181818186</v>
      </c>
      <c r="AD100" s="312">
        <v>22.920909090909092</v>
      </c>
      <c r="AE100" s="312"/>
      <c r="AF100" s="312"/>
      <c r="AG100" s="312"/>
      <c r="AH100" s="312"/>
      <c r="AI100" s="312"/>
      <c r="AJ100" s="312"/>
      <c r="AK100" s="312">
        <v>35.39535326086957</v>
      </c>
      <c r="AL100" s="312">
        <v>23.654707446808505</v>
      </c>
      <c r="AM100" s="312">
        <v>36.105951086956551</v>
      </c>
      <c r="AN100" s="312">
        <v>24.21901595744681</v>
      </c>
      <c r="AO100" s="312">
        <v>35.768179347826113</v>
      </c>
      <c r="AP100" s="312">
        <v>23.998882978723397</v>
      </c>
      <c r="AQ100" s="312">
        <v>35.337472826086945</v>
      </c>
      <c r="AR100" s="312">
        <v>23.689015957446809</v>
      </c>
      <c r="AS100" s="312">
        <v>33.271700000000003</v>
      </c>
      <c r="AT100" s="312">
        <v>23.867899999999999</v>
      </c>
      <c r="AU100" s="312">
        <v>33.238900000000001</v>
      </c>
      <c r="AV100" s="312">
        <v>23.095199999999998</v>
      </c>
      <c r="AW100" s="312">
        <v>30.449200000000001</v>
      </c>
      <c r="AX100" s="312">
        <v>21.000499999999999</v>
      </c>
      <c r="AY100" s="312">
        <v>33.2455</v>
      </c>
      <c r="AZ100" s="312">
        <v>24.4068</v>
      </c>
      <c r="BA100" s="312"/>
      <c r="BB100" s="312"/>
      <c r="BC100" s="312">
        <v>32.382980706521742</v>
      </c>
      <c r="BD100" s="312">
        <v>21.392155851063837</v>
      </c>
      <c r="BE100" s="312">
        <v>34.18947364130436</v>
      </c>
      <c r="BF100" s="312">
        <v>25.075592553191463</v>
      </c>
      <c r="BG100" s="312">
        <v>31.686800000000002</v>
      </c>
      <c r="BH100" s="312">
        <v>25.601500000000001</v>
      </c>
      <c r="BI100" s="312">
        <v>37.445788043478231</v>
      </c>
      <c r="BJ100" s="312">
        <v>27.632606382978739</v>
      </c>
      <c r="BK100" s="312">
        <v>36.799999999999997</v>
      </c>
      <c r="BL100" s="312">
        <v>23.81</v>
      </c>
      <c r="BM100" s="312">
        <v>33.08</v>
      </c>
      <c r="BN100" s="312">
        <v>23.26</v>
      </c>
      <c r="BO100" s="312">
        <v>31.8</v>
      </c>
      <c r="BP100" s="312">
        <v>23.1</v>
      </c>
      <c r="BQ100" s="312">
        <v>39.799999999999997</v>
      </c>
      <c r="BR100" s="312">
        <v>24.85</v>
      </c>
      <c r="BS100" s="312">
        <v>39.270000000000003</v>
      </c>
      <c r="BT100" s="312">
        <v>31.89</v>
      </c>
      <c r="BU100" s="312">
        <v>39.6</v>
      </c>
      <c r="BV100" s="312">
        <v>30.39</v>
      </c>
      <c r="BW100" s="312">
        <v>26.43</v>
      </c>
      <c r="BX100" s="312">
        <v>16.579999999999998</v>
      </c>
    </row>
    <row r="101" spans="1:76" x14ac:dyDescent="0.35">
      <c r="A101" s="263"/>
      <c r="B101" s="311">
        <v>42217</v>
      </c>
      <c r="C101" s="312">
        <v>37.869999999999997</v>
      </c>
      <c r="D101" s="312">
        <v>23.63</v>
      </c>
      <c r="E101" s="312">
        <v>39.6</v>
      </c>
      <c r="F101" s="312">
        <v>23.51</v>
      </c>
      <c r="G101" s="312">
        <v>35.964851000000003</v>
      </c>
      <c r="H101" s="312">
        <v>21.225587999999998</v>
      </c>
      <c r="I101" s="312">
        <v>34.16872</v>
      </c>
      <c r="J101" s="312">
        <v>22.918552999999999</v>
      </c>
      <c r="K101" s="312">
        <v>36.860714000000002</v>
      </c>
      <c r="L101" s="312">
        <v>23.901495000000001</v>
      </c>
      <c r="M101" s="312">
        <v>38.855089</v>
      </c>
      <c r="N101" s="312">
        <v>24.711715000000002</v>
      </c>
      <c r="O101" s="312">
        <v>27.27</v>
      </c>
      <c r="P101" s="312">
        <v>17.79</v>
      </c>
      <c r="Q101" s="312">
        <v>34.737470999999999</v>
      </c>
      <c r="R101" s="312">
        <v>22.358803000000002</v>
      </c>
      <c r="S101" s="312">
        <v>36.779195000000001</v>
      </c>
      <c r="T101" s="312">
        <v>26.156887000000001</v>
      </c>
      <c r="U101" s="312">
        <v>36.745944000000001</v>
      </c>
      <c r="V101" s="312">
        <v>25.264189999999999</v>
      </c>
      <c r="W101" s="312">
        <v>34.247287999999998</v>
      </c>
      <c r="X101" s="312">
        <v>24.624199999999998</v>
      </c>
      <c r="Y101" s="312">
        <v>32.324381000000002</v>
      </c>
      <c r="Z101" s="312">
        <v>22.774279</v>
      </c>
      <c r="AA101" s="312"/>
      <c r="AB101" s="312"/>
      <c r="AC101" s="312">
        <v>30.817142857142855</v>
      </c>
      <c r="AD101" s="312">
        <v>20.617619047619048</v>
      </c>
      <c r="AE101" s="312"/>
      <c r="AF101" s="312"/>
      <c r="AG101" s="312"/>
      <c r="AH101" s="312"/>
      <c r="AI101" s="312"/>
      <c r="AJ101" s="312"/>
      <c r="AK101" s="312">
        <v>70.130148809523874</v>
      </c>
      <c r="AL101" s="312">
        <v>24.844950980392149</v>
      </c>
      <c r="AM101" s="312">
        <v>71.648958333333368</v>
      </c>
      <c r="AN101" s="312">
        <v>26.260122549019627</v>
      </c>
      <c r="AO101" s="312">
        <v>71.209255952380872</v>
      </c>
      <c r="AP101" s="312">
        <v>25.619975490196058</v>
      </c>
      <c r="AQ101" s="312">
        <v>70.463511904761873</v>
      </c>
      <c r="AR101" s="312">
        <v>25.00828431372549</v>
      </c>
      <c r="AS101" s="312">
        <v>31.9572</v>
      </c>
      <c r="AT101" s="312">
        <v>23.5855</v>
      </c>
      <c r="AU101" s="312">
        <v>31.509599999999999</v>
      </c>
      <c r="AV101" s="312">
        <v>23.840900000000001</v>
      </c>
      <c r="AW101" s="312">
        <v>29.946300000000001</v>
      </c>
      <c r="AX101" s="312">
        <v>20.8979</v>
      </c>
      <c r="AY101" s="312">
        <v>32.463200000000001</v>
      </c>
      <c r="AZ101" s="312">
        <v>24.021999999999998</v>
      </c>
      <c r="BA101" s="312"/>
      <c r="BB101" s="312"/>
      <c r="BC101" s="312">
        <v>27.362898809523781</v>
      </c>
      <c r="BD101" s="312">
        <v>20.178215196078419</v>
      </c>
      <c r="BE101" s="312">
        <v>31.461650892857133</v>
      </c>
      <c r="BF101" s="312">
        <v>24.656378186274509</v>
      </c>
      <c r="BG101" s="312">
        <v>31.823899999999998</v>
      </c>
      <c r="BH101" s="312">
        <v>24.632400000000001</v>
      </c>
      <c r="BI101" s="312">
        <v>35.8388392857143</v>
      </c>
      <c r="BJ101" s="312">
        <v>26.156102941176471</v>
      </c>
      <c r="BK101" s="312">
        <v>31.72</v>
      </c>
      <c r="BL101" s="312">
        <v>23.08</v>
      </c>
      <c r="BM101" s="312">
        <v>35.86</v>
      </c>
      <c r="BN101" s="312">
        <v>23.46</v>
      </c>
      <c r="BO101" s="312">
        <v>35.409999999999997</v>
      </c>
      <c r="BP101" s="312">
        <v>22.47</v>
      </c>
      <c r="BQ101" s="312">
        <v>35.46</v>
      </c>
      <c r="BR101" s="312">
        <v>22.55</v>
      </c>
      <c r="BS101" s="312">
        <v>39.020000000000003</v>
      </c>
      <c r="BT101" s="312">
        <v>31.47</v>
      </c>
      <c r="BU101" s="312">
        <v>37.630000000000003</v>
      </c>
      <c r="BV101" s="312">
        <v>30.13</v>
      </c>
      <c r="BW101" s="312">
        <v>41.78</v>
      </c>
      <c r="BX101" s="312">
        <v>18.75</v>
      </c>
    </row>
    <row r="102" spans="1:76" x14ac:dyDescent="0.35">
      <c r="A102" s="263"/>
      <c r="B102" s="311">
        <v>42248</v>
      </c>
      <c r="C102" s="312">
        <v>39.590000000000003</v>
      </c>
      <c r="D102" s="312">
        <v>23.15</v>
      </c>
      <c r="E102" s="312">
        <v>38.450000000000003</v>
      </c>
      <c r="F102" s="312">
        <v>22.99</v>
      </c>
      <c r="G102" s="312">
        <v>34.499760999999999</v>
      </c>
      <c r="H102" s="312">
        <v>19.617239000000001</v>
      </c>
      <c r="I102" s="312">
        <v>33.657380000000003</v>
      </c>
      <c r="J102" s="312">
        <v>20.767786000000001</v>
      </c>
      <c r="K102" s="312">
        <v>40.615296999999998</v>
      </c>
      <c r="L102" s="312">
        <v>22.880493999999999</v>
      </c>
      <c r="M102" s="312">
        <v>42.372886000000001</v>
      </c>
      <c r="N102" s="312">
        <v>23.773437000000001</v>
      </c>
      <c r="O102" s="312">
        <v>36.08</v>
      </c>
      <c r="P102" s="312">
        <v>24.42</v>
      </c>
      <c r="Q102" s="312">
        <v>43.182279999999999</v>
      </c>
      <c r="R102" s="312">
        <v>22.194541999999998</v>
      </c>
      <c r="S102" s="312">
        <v>38.341478000000002</v>
      </c>
      <c r="T102" s="312">
        <v>23.963512999999999</v>
      </c>
      <c r="U102" s="312">
        <v>38.484797</v>
      </c>
      <c r="V102" s="312">
        <v>23.050132999999999</v>
      </c>
      <c r="W102" s="312">
        <v>36.033028999999999</v>
      </c>
      <c r="X102" s="312">
        <v>22.623691000000001</v>
      </c>
      <c r="Y102" s="312">
        <v>34.588166999999999</v>
      </c>
      <c r="Z102" s="312">
        <v>22.250807999999999</v>
      </c>
      <c r="AA102" s="312"/>
      <c r="AB102" s="312"/>
      <c r="AC102" s="312">
        <v>30.315714285714289</v>
      </c>
      <c r="AD102" s="312">
        <v>20.40904761904762</v>
      </c>
      <c r="AE102" s="312"/>
      <c r="AF102" s="312"/>
      <c r="AG102" s="312"/>
      <c r="AH102" s="312"/>
      <c r="AI102" s="312"/>
      <c r="AJ102" s="312"/>
      <c r="AK102" s="312">
        <v>28.28577380952381</v>
      </c>
      <c r="AL102" s="312">
        <v>21.337395833333328</v>
      </c>
      <c r="AM102" s="312">
        <v>28.227500000000006</v>
      </c>
      <c r="AN102" s="312">
        <v>21.498802083333334</v>
      </c>
      <c r="AO102" s="312">
        <v>28.506279761904743</v>
      </c>
      <c r="AP102" s="312">
        <v>21.485651041666657</v>
      </c>
      <c r="AQ102" s="312">
        <v>28.294553571428601</v>
      </c>
      <c r="AR102" s="312">
        <v>21.348072916666677</v>
      </c>
      <c r="AS102" s="312">
        <v>34.034700000000001</v>
      </c>
      <c r="AT102" s="312">
        <v>22.660599999999999</v>
      </c>
      <c r="AU102" s="312">
        <v>36.005400000000002</v>
      </c>
      <c r="AV102" s="312">
        <v>22.538499999999999</v>
      </c>
      <c r="AW102" s="312">
        <v>29.121400000000001</v>
      </c>
      <c r="AX102" s="312">
        <v>18.719100000000001</v>
      </c>
      <c r="AY102" s="312">
        <v>35.0105</v>
      </c>
      <c r="AZ102" s="312">
        <v>23.4969</v>
      </c>
      <c r="BA102" s="312"/>
      <c r="BB102" s="312"/>
      <c r="BC102" s="312">
        <v>22.692388690476189</v>
      </c>
      <c r="BD102" s="312">
        <v>15.739226822916665</v>
      </c>
      <c r="BE102" s="312">
        <v>30.18676726190477</v>
      </c>
      <c r="BF102" s="312">
        <v>22.190159895833318</v>
      </c>
      <c r="BG102" s="312">
        <v>30.327100000000002</v>
      </c>
      <c r="BH102" s="312">
        <v>23.390699999999999</v>
      </c>
      <c r="BI102" s="312">
        <v>31.791994047619056</v>
      </c>
      <c r="BJ102" s="312">
        <v>24.11697916666667</v>
      </c>
      <c r="BK102" s="312">
        <v>26.97</v>
      </c>
      <c r="BL102" s="312">
        <v>23.03</v>
      </c>
      <c r="BM102" s="312">
        <v>29.84</v>
      </c>
      <c r="BN102" s="312">
        <v>22.05</v>
      </c>
      <c r="BO102" s="312">
        <v>29.1</v>
      </c>
      <c r="BP102" s="312">
        <v>19.399999999999999</v>
      </c>
      <c r="BQ102" s="312">
        <v>29.79</v>
      </c>
      <c r="BR102" s="312">
        <v>23.3</v>
      </c>
      <c r="BS102" s="312">
        <v>38</v>
      </c>
      <c r="BT102" s="312">
        <v>30.7</v>
      </c>
      <c r="BU102" s="312">
        <v>37.770000000000003</v>
      </c>
      <c r="BV102" s="312">
        <v>30.33</v>
      </c>
      <c r="BW102" s="312">
        <v>22.38</v>
      </c>
      <c r="BX102" s="312">
        <v>17.8</v>
      </c>
    </row>
    <row r="103" spans="1:76" x14ac:dyDescent="0.35">
      <c r="A103" s="263"/>
      <c r="B103" s="311">
        <v>42278</v>
      </c>
      <c r="C103" s="312">
        <v>43.64</v>
      </c>
      <c r="D103" s="312">
        <v>31.07</v>
      </c>
      <c r="E103" s="312">
        <v>43.03</v>
      </c>
      <c r="F103" s="312">
        <v>30.93</v>
      </c>
      <c r="G103" s="312">
        <v>33.24</v>
      </c>
      <c r="H103" s="312">
        <v>19.832830999999999</v>
      </c>
      <c r="I103" s="312">
        <v>30.093351999999999</v>
      </c>
      <c r="J103" s="312">
        <v>22.834897000000002</v>
      </c>
      <c r="K103" s="312">
        <v>31.450937</v>
      </c>
      <c r="L103" s="312">
        <v>22.800331</v>
      </c>
      <c r="M103" s="312">
        <v>32.690283999999998</v>
      </c>
      <c r="N103" s="312">
        <v>23.182576000000001</v>
      </c>
      <c r="O103" s="312">
        <v>30.73</v>
      </c>
      <c r="P103" s="312">
        <v>18.66</v>
      </c>
      <c r="Q103" s="312">
        <v>32.127132000000003</v>
      </c>
      <c r="R103" s="312">
        <v>22.882486</v>
      </c>
      <c r="S103" s="312">
        <v>37.059882999999999</v>
      </c>
      <c r="T103" s="312">
        <v>27.342209</v>
      </c>
      <c r="U103" s="312">
        <v>36.985925000000002</v>
      </c>
      <c r="V103" s="312">
        <v>26.497388000000001</v>
      </c>
      <c r="W103" s="312">
        <v>33.943956999999997</v>
      </c>
      <c r="X103" s="312">
        <v>25.490321999999999</v>
      </c>
      <c r="Y103" s="312">
        <v>31.145462999999999</v>
      </c>
      <c r="Z103" s="312">
        <v>20.794685000000001</v>
      </c>
      <c r="AA103" s="312"/>
      <c r="AB103" s="312"/>
      <c r="AC103" s="312">
        <v>29.586818181818181</v>
      </c>
      <c r="AD103" s="312">
        <v>21.142727272727267</v>
      </c>
      <c r="AE103" s="312"/>
      <c r="AF103" s="312"/>
      <c r="AG103" s="312"/>
      <c r="AH103" s="312"/>
      <c r="AI103" s="312"/>
      <c r="AJ103" s="312"/>
      <c r="AK103" s="312">
        <v>24.366732954545469</v>
      </c>
      <c r="AL103" s="312">
        <v>17.632933673469406</v>
      </c>
      <c r="AM103" s="312">
        <v>26.187784090909091</v>
      </c>
      <c r="AN103" s="312">
        <v>18.384311224489803</v>
      </c>
      <c r="AO103" s="312">
        <v>25.86272727272728</v>
      </c>
      <c r="AP103" s="312">
        <v>18.030892857142856</v>
      </c>
      <c r="AQ103" s="312">
        <v>24.487897727272721</v>
      </c>
      <c r="AR103" s="312">
        <v>17.705943877551039</v>
      </c>
      <c r="AS103" s="312">
        <v>31.330100000000002</v>
      </c>
      <c r="AT103" s="312">
        <v>22.935300000000002</v>
      </c>
      <c r="AU103" s="312">
        <v>32.593000000000004</v>
      </c>
      <c r="AV103" s="312">
        <v>22.345800000000001</v>
      </c>
      <c r="AW103" s="312">
        <v>24.680800000000001</v>
      </c>
      <c r="AX103" s="312">
        <v>14.598699999999999</v>
      </c>
      <c r="AY103" s="312">
        <v>31.477</v>
      </c>
      <c r="AZ103" s="312">
        <v>23.578099999999999</v>
      </c>
      <c r="BA103" s="312"/>
      <c r="BB103" s="312"/>
      <c r="BC103" s="312">
        <v>19.812254829545449</v>
      </c>
      <c r="BD103" s="312">
        <v>14.932969132653058</v>
      </c>
      <c r="BE103" s="312">
        <v>26.824731818181796</v>
      </c>
      <c r="BF103" s="312">
        <v>20.546862500000017</v>
      </c>
      <c r="BG103" s="312">
        <v>29.810400000000001</v>
      </c>
      <c r="BH103" s="312">
        <v>21.850899999999999</v>
      </c>
      <c r="BI103" s="312">
        <v>31.038011363636336</v>
      </c>
      <c r="BJ103" s="312">
        <v>22.34596938775509</v>
      </c>
      <c r="BK103" s="312">
        <v>23.32</v>
      </c>
      <c r="BL103" s="312">
        <v>21.52</v>
      </c>
      <c r="BM103" s="312">
        <v>27.25</v>
      </c>
      <c r="BN103" s="312">
        <v>21.09</v>
      </c>
      <c r="BO103" s="312">
        <v>27.2</v>
      </c>
      <c r="BP103" s="312">
        <v>18.54</v>
      </c>
      <c r="BQ103" s="312">
        <v>25.94</v>
      </c>
      <c r="BR103" s="312">
        <v>21.94</v>
      </c>
      <c r="BS103" s="312">
        <v>35.549999999999997</v>
      </c>
      <c r="BT103" s="312">
        <v>28.57</v>
      </c>
      <c r="BU103" s="312">
        <v>35.479999999999997</v>
      </c>
      <c r="BV103" s="312">
        <v>28.35</v>
      </c>
      <c r="BW103" s="312">
        <v>23.88</v>
      </c>
      <c r="BX103" s="312">
        <v>16.64</v>
      </c>
    </row>
    <row r="104" spans="1:76" x14ac:dyDescent="0.35">
      <c r="A104" s="263"/>
      <c r="B104" s="311">
        <v>42309</v>
      </c>
      <c r="C104" s="312">
        <v>35.08</v>
      </c>
      <c r="D104" s="312">
        <v>24.9</v>
      </c>
      <c r="E104" s="312">
        <v>35.020000000000003</v>
      </c>
      <c r="F104" s="312">
        <v>24.9</v>
      </c>
      <c r="G104" s="312">
        <v>33.291092999999996</v>
      </c>
      <c r="H104" s="312">
        <v>14.650822</v>
      </c>
      <c r="I104" s="312">
        <v>27.579062</v>
      </c>
      <c r="J104" s="312">
        <v>20.014113999999999</v>
      </c>
      <c r="K104" s="312">
        <v>27.682780999999999</v>
      </c>
      <c r="L104" s="312">
        <v>18.845361</v>
      </c>
      <c r="M104" s="312">
        <v>28.454031000000001</v>
      </c>
      <c r="N104" s="312">
        <v>19.256184000000001</v>
      </c>
      <c r="O104" s="312">
        <v>13.96</v>
      </c>
      <c r="P104" s="312">
        <v>5.21</v>
      </c>
      <c r="Q104" s="312">
        <v>34.586371</v>
      </c>
      <c r="R104" s="312">
        <v>26.341494999999998</v>
      </c>
      <c r="S104" s="312">
        <v>34.220652000000001</v>
      </c>
      <c r="T104" s="312">
        <v>25.122706999999998</v>
      </c>
      <c r="U104" s="312">
        <v>32.530585000000002</v>
      </c>
      <c r="V104" s="312">
        <v>23.871389000000001</v>
      </c>
      <c r="W104" s="312">
        <v>31.692981</v>
      </c>
      <c r="X104" s="312">
        <v>23.410043000000002</v>
      </c>
      <c r="Y104" s="312">
        <v>30.620691999999998</v>
      </c>
      <c r="Z104" s="312">
        <v>21.923466000000001</v>
      </c>
      <c r="AA104" s="312"/>
      <c r="AB104" s="312"/>
      <c r="AC104" s="312">
        <v>26.532777777777778</v>
      </c>
      <c r="AD104" s="312">
        <v>19.882222222222225</v>
      </c>
      <c r="AE104" s="312"/>
      <c r="AF104" s="312"/>
      <c r="AG104" s="312"/>
      <c r="AH104" s="312"/>
      <c r="AI104" s="312"/>
      <c r="AJ104" s="312"/>
      <c r="AK104" s="312">
        <v>21.928374999999999</v>
      </c>
      <c r="AL104" s="312">
        <v>17.015710723192015</v>
      </c>
      <c r="AM104" s="312">
        <v>22.595968750000022</v>
      </c>
      <c r="AN104" s="312">
        <v>17.309027431421452</v>
      </c>
      <c r="AO104" s="312">
        <v>22.657187500000003</v>
      </c>
      <c r="AP104" s="312">
        <v>17.338728179551126</v>
      </c>
      <c r="AQ104" s="312">
        <v>21.252312499999995</v>
      </c>
      <c r="AR104" s="312">
        <v>16.235261845386535</v>
      </c>
      <c r="AS104" s="312">
        <v>28.221299999999999</v>
      </c>
      <c r="AT104" s="312">
        <v>23.098099999999999</v>
      </c>
      <c r="AU104" s="312">
        <v>25.949200000000001</v>
      </c>
      <c r="AV104" s="312">
        <v>20.782599999999999</v>
      </c>
      <c r="AW104" s="312">
        <v>19.825099999999999</v>
      </c>
      <c r="AX104" s="312">
        <v>13.6212</v>
      </c>
      <c r="AY104" s="312">
        <v>27.877300000000002</v>
      </c>
      <c r="AZ104" s="312">
        <v>22.7883</v>
      </c>
      <c r="BA104" s="312"/>
      <c r="BB104" s="312"/>
      <c r="BC104" s="312">
        <v>18.5473</v>
      </c>
      <c r="BD104" s="312">
        <v>15.0458</v>
      </c>
      <c r="BE104" s="312">
        <v>24.300599999999999</v>
      </c>
      <c r="BF104" s="312">
        <v>20.3306</v>
      </c>
      <c r="BG104" s="312">
        <v>25.113299999999999</v>
      </c>
      <c r="BH104" s="312">
        <v>20.128799999999998</v>
      </c>
      <c r="BI104" s="312">
        <v>26.88403125000001</v>
      </c>
      <c r="BJ104" s="312">
        <v>21.07852500000001</v>
      </c>
      <c r="BK104" s="312">
        <v>21.7</v>
      </c>
      <c r="BL104" s="312">
        <v>20.2</v>
      </c>
      <c r="BM104" s="312">
        <v>23.01</v>
      </c>
      <c r="BN104" s="312">
        <v>20.11</v>
      </c>
      <c r="BO104" s="312">
        <v>21.22</v>
      </c>
      <c r="BP104" s="312">
        <v>19.22</v>
      </c>
      <c r="BQ104" s="312">
        <v>24.58</v>
      </c>
      <c r="BR104" s="312">
        <v>21.08</v>
      </c>
      <c r="BS104" s="312">
        <v>30.22</v>
      </c>
      <c r="BT104" s="312">
        <v>27.32</v>
      </c>
      <c r="BU104" s="312">
        <v>31.01</v>
      </c>
      <c r="BV104" s="312">
        <v>27.58</v>
      </c>
      <c r="BW104" s="312">
        <v>23.77</v>
      </c>
      <c r="BX104" s="312">
        <v>15.97</v>
      </c>
    </row>
    <row r="105" spans="1:76" x14ac:dyDescent="0.35">
      <c r="A105" s="263"/>
      <c r="B105" s="311">
        <v>42339</v>
      </c>
      <c r="C105" s="312">
        <v>28.02</v>
      </c>
      <c r="D105" s="312">
        <v>17.399999999999999</v>
      </c>
      <c r="E105" s="312">
        <v>27.56</v>
      </c>
      <c r="F105" s="312">
        <v>16.95</v>
      </c>
      <c r="G105" s="312">
        <v>28.127613</v>
      </c>
      <c r="H105" s="312">
        <v>10.059896999999999</v>
      </c>
      <c r="I105" s="312">
        <v>27.199771999999999</v>
      </c>
      <c r="J105" s="312">
        <v>17.197116999999999</v>
      </c>
      <c r="K105" s="312">
        <v>25.802443</v>
      </c>
      <c r="L105" s="312">
        <v>14.694107000000001</v>
      </c>
      <c r="M105" s="312">
        <v>26.184801</v>
      </c>
      <c r="N105" s="312">
        <v>14.909617000000001</v>
      </c>
      <c r="O105" s="312">
        <v>14.42</v>
      </c>
      <c r="P105" s="312">
        <v>6.11</v>
      </c>
      <c r="Q105" s="312">
        <v>30.771725</v>
      </c>
      <c r="R105" s="312">
        <v>21.526450000000001</v>
      </c>
      <c r="S105" s="312">
        <v>30.513190999999999</v>
      </c>
      <c r="T105" s="312">
        <v>23.261247000000001</v>
      </c>
      <c r="U105" s="312">
        <v>29.539466000000001</v>
      </c>
      <c r="V105" s="312">
        <v>21.717074</v>
      </c>
      <c r="W105" s="312">
        <v>28.234048999999999</v>
      </c>
      <c r="X105" s="312">
        <v>21.040638999999999</v>
      </c>
      <c r="Y105" s="312">
        <v>27.026548999999999</v>
      </c>
      <c r="Z105" s="312">
        <v>19.310828000000001</v>
      </c>
      <c r="AA105" s="312"/>
      <c r="AB105" s="312"/>
      <c r="AC105" s="312">
        <v>22.374090909090903</v>
      </c>
      <c r="AD105" s="312">
        <v>18.122272727272726</v>
      </c>
      <c r="AE105" s="312"/>
      <c r="AF105" s="312"/>
      <c r="AG105" s="312"/>
      <c r="AH105" s="312"/>
      <c r="AI105" s="312"/>
      <c r="AJ105" s="312"/>
      <c r="AK105" s="312">
        <v>20.763039772727264</v>
      </c>
      <c r="AL105" s="312">
        <v>14.453137755102029</v>
      </c>
      <c r="AM105" s="312">
        <v>22.452215909090906</v>
      </c>
      <c r="AN105" s="312">
        <v>16.992806122448961</v>
      </c>
      <c r="AO105" s="312">
        <v>21.526335227272732</v>
      </c>
      <c r="AP105" s="312">
        <v>15.736224489795907</v>
      </c>
      <c r="AQ105" s="312">
        <v>20.831363636363626</v>
      </c>
      <c r="AR105" s="312">
        <v>14.566249999999993</v>
      </c>
      <c r="AS105" s="312">
        <v>25.9983</v>
      </c>
      <c r="AT105" s="312">
        <v>19.967199999999998</v>
      </c>
      <c r="AU105" s="312">
        <v>24.5974</v>
      </c>
      <c r="AV105" s="312">
        <v>19.287700000000001</v>
      </c>
      <c r="AW105" s="312">
        <v>21.589400000000001</v>
      </c>
      <c r="AX105" s="312">
        <v>15.8179</v>
      </c>
      <c r="AY105" s="312">
        <v>25.3932</v>
      </c>
      <c r="AZ105" s="312">
        <v>19.862500000000001</v>
      </c>
      <c r="BA105" s="312"/>
      <c r="BB105" s="312"/>
      <c r="BC105" s="312">
        <v>19.278400000000001</v>
      </c>
      <c r="BD105" s="312">
        <v>13.598100000000001</v>
      </c>
      <c r="BE105" s="312">
        <v>21.6999</v>
      </c>
      <c r="BF105" s="312">
        <v>16.073899999999998</v>
      </c>
      <c r="BG105" s="312">
        <v>22.038599999999999</v>
      </c>
      <c r="BH105" s="312">
        <v>17.840900000000001</v>
      </c>
      <c r="BI105" s="312">
        <v>22.939857954545442</v>
      </c>
      <c r="BJ105" s="312">
        <v>18.441658163265313</v>
      </c>
      <c r="BK105" s="312">
        <v>21.33</v>
      </c>
      <c r="BL105" s="312">
        <v>19.350000000000001</v>
      </c>
      <c r="BM105" s="312">
        <v>21.89</v>
      </c>
      <c r="BN105" s="312">
        <v>19.48</v>
      </c>
      <c r="BO105" s="312">
        <v>20.91</v>
      </c>
      <c r="BP105" s="312">
        <v>18.350000000000001</v>
      </c>
      <c r="BQ105" s="312">
        <v>23.8</v>
      </c>
      <c r="BR105" s="312">
        <v>21.76</v>
      </c>
      <c r="BS105" s="312">
        <v>29.83</v>
      </c>
      <c r="BT105" s="312">
        <v>25.9</v>
      </c>
      <c r="BU105" s="312">
        <v>30.53</v>
      </c>
      <c r="BV105" s="312">
        <v>26.27</v>
      </c>
      <c r="BW105" s="312">
        <v>22.83</v>
      </c>
      <c r="BX105" s="312">
        <v>17.13</v>
      </c>
    </row>
    <row r="106" spans="1:76" x14ac:dyDescent="0.35">
      <c r="A106" s="263"/>
      <c r="B106" s="311">
        <v>42370</v>
      </c>
      <c r="C106" s="313">
        <v>45.42</v>
      </c>
      <c r="D106" s="314">
        <v>33.450000000000003</v>
      </c>
      <c r="E106" s="313">
        <v>43.51</v>
      </c>
      <c r="F106" s="314">
        <v>32.450000000000003</v>
      </c>
      <c r="G106" s="314">
        <v>26.280562</v>
      </c>
      <c r="H106" s="314">
        <v>17.354339</v>
      </c>
      <c r="I106" s="314">
        <v>45.884875000000001</v>
      </c>
      <c r="J106" s="314">
        <v>30.478536999999999</v>
      </c>
      <c r="K106" s="314">
        <v>43.062750000000001</v>
      </c>
      <c r="L106" s="314">
        <v>27.904457000000001</v>
      </c>
      <c r="M106" s="314">
        <v>44.174843000000003</v>
      </c>
      <c r="N106" s="314">
        <v>28.141484999999999</v>
      </c>
      <c r="O106" s="313">
        <v>18.97</v>
      </c>
      <c r="P106" s="313">
        <v>8.92</v>
      </c>
      <c r="Q106" s="314">
        <v>40.357968999999997</v>
      </c>
      <c r="R106" s="314">
        <v>30.720831</v>
      </c>
      <c r="S106" s="314">
        <v>39.842754999999997</v>
      </c>
      <c r="T106" s="314">
        <v>31.519485</v>
      </c>
      <c r="U106" s="314">
        <v>35.594270999999999</v>
      </c>
      <c r="V106" s="314">
        <v>27.519537</v>
      </c>
      <c r="W106" s="314">
        <v>31.298811000000001</v>
      </c>
      <c r="X106" s="314">
        <v>24.450151999999999</v>
      </c>
      <c r="Y106" s="314">
        <v>28.894183999999999</v>
      </c>
      <c r="Z106" s="314">
        <v>21.183620000000001</v>
      </c>
      <c r="AA106" s="314"/>
      <c r="AB106" s="314"/>
      <c r="AC106" s="313">
        <v>23.039473684210527</v>
      </c>
      <c r="AD106" s="313">
        <v>20.197368421052637</v>
      </c>
      <c r="AE106" s="313"/>
      <c r="AF106" s="313"/>
      <c r="AG106" s="313"/>
      <c r="AH106" s="313"/>
      <c r="AI106" s="313"/>
      <c r="AJ106" s="313"/>
      <c r="AK106" s="313">
        <v>21.379375000000003</v>
      </c>
      <c r="AL106" s="313">
        <v>17.438160377358493</v>
      </c>
      <c r="AM106" s="313">
        <v>22.015062500000006</v>
      </c>
      <c r="AN106" s="313">
        <v>17.717169811320755</v>
      </c>
      <c r="AO106" s="313">
        <v>21.516874999999995</v>
      </c>
      <c r="AP106" s="313">
        <v>17.469056603773584</v>
      </c>
      <c r="AQ106" s="313">
        <v>21.437406249999992</v>
      </c>
      <c r="AR106" s="313">
        <v>17.38252358490567</v>
      </c>
      <c r="AS106" s="313">
        <v>26.866124999999993</v>
      </c>
      <c r="AT106" s="313">
        <v>21.768419811320758</v>
      </c>
      <c r="AU106" s="313">
        <v>25.25721875</v>
      </c>
      <c r="AV106" s="313">
        <v>21.024268867924519</v>
      </c>
      <c r="AW106" s="313">
        <v>24.384374999999999</v>
      </c>
      <c r="AX106" s="313">
        <v>19.562122641509429</v>
      </c>
      <c r="AY106" s="313">
        <v>27.39421875</v>
      </c>
      <c r="AZ106" s="313">
        <v>22.11799528301886</v>
      </c>
      <c r="BA106" s="313"/>
      <c r="BB106" s="313"/>
      <c r="BC106" s="313">
        <v>19.498460625000003</v>
      </c>
      <c r="BD106" s="313">
        <v>16.913957783018855</v>
      </c>
      <c r="BE106" s="313">
        <v>23.801805937499999</v>
      </c>
      <c r="BF106" s="313">
        <v>21.165999528301917</v>
      </c>
      <c r="BG106" s="313">
        <v>22.652375000000006</v>
      </c>
      <c r="BH106" s="313">
        <v>20.485660377358492</v>
      </c>
      <c r="BI106" s="313">
        <v>24.819437500000006</v>
      </c>
      <c r="BJ106" s="313">
        <v>21.385825471698123</v>
      </c>
      <c r="BK106" s="313">
        <v>22.34</v>
      </c>
      <c r="BL106" s="313">
        <v>20.59</v>
      </c>
      <c r="BM106" s="313">
        <v>22.69</v>
      </c>
      <c r="BN106" s="313">
        <v>19.2</v>
      </c>
      <c r="BO106" s="313">
        <v>21.98</v>
      </c>
      <c r="BP106" s="313">
        <v>18.84</v>
      </c>
      <c r="BQ106" s="313">
        <v>23.235263157894735</v>
      </c>
      <c r="BR106" s="313">
        <v>21.29210526315789</v>
      </c>
      <c r="BS106" s="313">
        <v>30.14</v>
      </c>
      <c r="BT106" s="313">
        <v>25.91</v>
      </c>
      <c r="BU106" s="313">
        <v>30.7</v>
      </c>
      <c r="BV106" s="313">
        <v>26.03</v>
      </c>
      <c r="BW106" s="313">
        <v>24.26</v>
      </c>
      <c r="BX106" s="313">
        <v>18.239999999999998</v>
      </c>
    </row>
    <row r="107" spans="1:76" x14ac:dyDescent="0.35">
      <c r="A107" s="263"/>
      <c r="B107" s="311">
        <v>42401</v>
      </c>
      <c r="C107" s="313">
        <v>33.04</v>
      </c>
      <c r="D107" s="314">
        <v>26.98</v>
      </c>
      <c r="E107" s="313">
        <v>31.8</v>
      </c>
      <c r="F107" s="314">
        <v>25.65</v>
      </c>
      <c r="G107" s="314">
        <v>19.692976000000002</v>
      </c>
      <c r="H107" s="314">
        <v>14.413416</v>
      </c>
      <c r="I107" s="314">
        <v>32.444254999999998</v>
      </c>
      <c r="J107" s="314">
        <v>28.813583000000001</v>
      </c>
      <c r="K107" s="314">
        <v>31.249285</v>
      </c>
      <c r="L107" s="314">
        <v>26.281943999999999</v>
      </c>
      <c r="M107" s="314">
        <v>32.080981999999999</v>
      </c>
      <c r="N107" s="314">
        <v>27.295444</v>
      </c>
      <c r="O107" s="313">
        <v>14.5</v>
      </c>
      <c r="P107" s="313">
        <v>10.65</v>
      </c>
      <c r="Q107" s="314">
        <v>30.797319999999999</v>
      </c>
      <c r="R107" s="314">
        <v>28.204407</v>
      </c>
      <c r="S107" s="314">
        <v>31.651364999999998</v>
      </c>
      <c r="T107" s="314">
        <v>29.505925999999999</v>
      </c>
      <c r="U107" s="314">
        <v>30.548825000000001</v>
      </c>
      <c r="V107" s="314">
        <v>26.549551000000001</v>
      </c>
      <c r="W107" s="314">
        <v>27.680917000000001</v>
      </c>
      <c r="X107" s="314">
        <v>22.483820000000001</v>
      </c>
      <c r="Y107" s="314">
        <v>26.833255000000001</v>
      </c>
      <c r="Z107" s="314">
        <v>20.487188</v>
      </c>
      <c r="AA107" s="314"/>
      <c r="AB107" s="314"/>
      <c r="AC107" s="313">
        <v>22.307500000000001</v>
      </c>
      <c r="AD107" s="313">
        <v>19.132000000000005</v>
      </c>
      <c r="AE107" s="313"/>
      <c r="AF107" s="313"/>
      <c r="AG107" s="313"/>
      <c r="AH107" s="313"/>
      <c r="AI107" s="313"/>
      <c r="AJ107" s="313"/>
      <c r="AK107" s="313">
        <v>17.977708333333343</v>
      </c>
      <c r="AL107" s="313">
        <v>12.786611111111119</v>
      </c>
      <c r="AM107" s="313">
        <v>18.336488095238082</v>
      </c>
      <c r="AN107" s="313">
        <v>12.784055555555549</v>
      </c>
      <c r="AO107" s="313">
        <v>18.13464285714284</v>
      </c>
      <c r="AP107" s="313">
        <v>12.71927777777778</v>
      </c>
      <c r="AQ107" s="313">
        <v>17.650476190476191</v>
      </c>
      <c r="AR107" s="313">
        <v>12.504305555555561</v>
      </c>
      <c r="AS107" s="313">
        <v>24.882499999999997</v>
      </c>
      <c r="AT107" s="313">
        <v>19.75013888888888</v>
      </c>
      <c r="AU107" s="313">
        <v>25.035089285714292</v>
      </c>
      <c r="AV107" s="313">
        <v>20.639527777777783</v>
      </c>
      <c r="AW107" s="313">
        <v>21.328244047619034</v>
      </c>
      <c r="AX107" s="313">
        <v>16.450694444444462</v>
      </c>
      <c r="AY107" s="313">
        <v>25.200267857142865</v>
      </c>
      <c r="AZ107" s="313">
        <v>20.160305555555574</v>
      </c>
      <c r="BA107" s="313"/>
      <c r="BB107" s="313"/>
      <c r="BC107" s="313">
        <v>17.958026488095225</v>
      </c>
      <c r="BD107" s="313">
        <v>13.626418888888884</v>
      </c>
      <c r="BE107" s="313">
        <v>20.558873809523821</v>
      </c>
      <c r="BF107" s="313">
        <v>17.392661111111117</v>
      </c>
      <c r="BG107" s="313">
        <v>21.002232142857135</v>
      </c>
      <c r="BH107" s="313">
        <v>18.563527777777786</v>
      </c>
      <c r="BI107" s="313">
        <v>22.711488095238114</v>
      </c>
      <c r="BJ107" s="313">
        <v>19.321666666666658</v>
      </c>
      <c r="BK107" s="313">
        <v>16.75</v>
      </c>
      <c r="BL107" s="313">
        <v>15.7</v>
      </c>
      <c r="BM107" s="313">
        <v>18.649999999999999</v>
      </c>
      <c r="BN107" s="313">
        <v>17.079999999999998</v>
      </c>
      <c r="BO107" s="313">
        <v>18.649999999999999</v>
      </c>
      <c r="BP107" s="313">
        <v>14.88</v>
      </c>
      <c r="BQ107" s="313">
        <v>18.086499999999997</v>
      </c>
      <c r="BR107" s="313">
        <v>17.049500000000002</v>
      </c>
      <c r="BS107" s="313">
        <v>24.47</v>
      </c>
      <c r="BT107" s="313">
        <v>20.99</v>
      </c>
      <c r="BU107" s="313">
        <v>25.82</v>
      </c>
      <c r="BV107" s="313">
        <v>21.55</v>
      </c>
      <c r="BW107" s="313">
        <v>18.579999999999998</v>
      </c>
      <c r="BX107" s="313">
        <v>14.51</v>
      </c>
    </row>
    <row r="108" spans="1:76" x14ac:dyDescent="0.35">
      <c r="A108" s="263"/>
      <c r="B108" s="311">
        <v>42430</v>
      </c>
      <c r="C108" s="313">
        <v>23.1</v>
      </c>
      <c r="D108" s="314">
        <v>18.2</v>
      </c>
      <c r="E108" s="313">
        <v>22.22</v>
      </c>
      <c r="F108" s="314">
        <v>17.78</v>
      </c>
      <c r="G108" s="314">
        <v>31.039701000000001</v>
      </c>
      <c r="H108" s="314">
        <v>9.9035200000000003</v>
      </c>
      <c r="I108" s="314">
        <v>24.561330999999999</v>
      </c>
      <c r="J108" s="314">
        <v>19.854053</v>
      </c>
      <c r="K108" s="314">
        <v>23.444292999999998</v>
      </c>
      <c r="L108" s="314">
        <v>16.972773</v>
      </c>
      <c r="M108" s="314">
        <v>24.274239000000001</v>
      </c>
      <c r="N108" s="314">
        <v>17.286666</v>
      </c>
      <c r="O108" s="313">
        <v>8.68</v>
      </c>
      <c r="P108" s="313">
        <v>3.23</v>
      </c>
      <c r="Q108" s="314">
        <v>28.647396000000001</v>
      </c>
      <c r="R108" s="314">
        <v>23.604635999999999</v>
      </c>
      <c r="S108" s="314">
        <v>29.430631999999999</v>
      </c>
      <c r="T108" s="314">
        <v>23.880255999999999</v>
      </c>
      <c r="U108" s="314">
        <v>28.340958000000001</v>
      </c>
      <c r="V108" s="314">
        <v>22.687398999999999</v>
      </c>
      <c r="W108" s="314">
        <v>27.409167</v>
      </c>
      <c r="X108" s="314">
        <v>21.832363999999998</v>
      </c>
      <c r="Y108" s="314">
        <v>26.314425</v>
      </c>
      <c r="Z108" s="314">
        <v>19.977716000000001</v>
      </c>
      <c r="AA108" s="314"/>
      <c r="AB108" s="314"/>
      <c r="AC108" s="313">
        <v>21.491363636363637</v>
      </c>
      <c r="AD108" s="313">
        <v>16.653636363636362</v>
      </c>
      <c r="AE108" s="313"/>
      <c r="AF108" s="313"/>
      <c r="AG108" s="313"/>
      <c r="AH108" s="313"/>
      <c r="AI108" s="313"/>
      <c r="AJ108" s="313"/>
      <c r="AK108" s="313">
        <v>19.640407608695654</v>
      </c>
      <c r="AL108" s="313">
        <v>14.13023999999999</v>
      </c>
      <c r="AM108" s="313">
        <v>20.231059782608707</v>
      </c>
      <c r="AN108" s="313">
        <v>14.076826666666658</v>
      </c>
      <c r="AO108" s="313">
        <v>19.713478260869575</v>
      </c>
      <c r="AP108" s="313">
        <v>13.867813333333332</v>
      </c>
      <c r="AQ108" s="313">
        <v>18.189701086956525</v>
      </c>
      <c r="AR108" s="313">
        <v>13.596906666666664</v>
      </c>
      <c r="AS108" s="313">
        <v>25.088586956521748</v>
      </c>
      <c r="AT108" s="313">
        <v>19.023590425531903</v>
      </c>
      <c r="AU108" s="313">
        <v>24.640597826086946</v>
      </c>
      <c r="AV108" s="313">
        <v>19.716675531914888</v>
      </c>
      <c r="AW108" s="313">
        <v>17.527472826086953</v>
      </c>
      <c r="AX108" s="313">
        <v>13.123271276595741</v>
      </c>
      <c r="AY108" s="313">
        <v>23.695652173913032</v>
      </c>
      <c r="AZ108" s="313">
        <v>18.722819148936157</v>
      </c>
      <c r="BA108" s="313"/>
      <c r="BB108" s="313"/>
      <c r="BC108" s="313">
        <v>15.296908423913024</v>
      </c>
      <c r="BD108" s="313">
        <v>10.125569333333328</v>
      </c>
      <c r="BE108" s="313">
        <v>18.770275271739134</v>
      </c>
      <c r="BF108" s="313">
        <v>14.884242933333329</v>
      </c>
      <c r="BG108" s="313">
        <v>18.231983695652165</v>
      </c>
      <c r="BH108" s="313">
        <v>15.323324468085106</v>
      </c>
      <c r="BI108" s="313">
        <v>23.842581521739138</v>
      </c>
      <c r="BJ108" s="313">
        <v>17.183749999999996</v>
      </c>
      <c r="BK108" s="313">
        <v>13.14</v>
      </c>
      <c r="BL108" s="313">
        <v>9.48</v>
      </c>
      <c r="BM108" s="313">
        <v>17.55</v>
      </c>
      <c r="BN108" s="313">
        <v>15.17</v>
      </c>
      <c r="BO108" s="313">
        <v>17.55</v>
      </c>
      <c r="BP108" s="313">
        <v>12.91</v>
      </c>
      <c r="BQ108" s="313">
        <v>16.103636363636362</v>
      </c>
      <c r="BR108" s="313">
        <v>12.634999999999998</v>
      </c>
      <c r="BS108" s="313">
        <v>19.61</v>
      </c>
      <c r="BT108" s="313">
        <v>15.88</v>
      </c>
      <c r="BU108" s="313">
        <v>21.75</v>
      </c>
      <c r="BV108" s="313">
        <v>16.63</v>
      </c>
      <c r="BW108" s="313">
        <v>15.44</v>
      </c>
      <c r="BX108" s="313">
        <v>13.48</v>
      </c>
    </row>
    <row r="109" spans="1:76" x14ac:dyDescent="0.35">
      <c r="A109" s="263"/>
      <c r="B109" s="311">
        <v>42461</v>
      </c>
      <c r="C109" s="313">
        <v>32.729999999999997</v>
      </c>
      <c r="D109" s="314">
        <v>24.53</v>
      </c>
      <c r="E109" s="313">
        <v>32.03</v>
      </c>
      <c r="F109" s="314">
        <v>23.95</v>
      </c>
      <c r="G109" s="314">
        <v>37.131458000000002</v>
      </c>
      <c r="H109" s="314">
        <v>19.507629999999999</v>
      </c>
      <c r="I109" s="314">
        <v>30.115297000000002</v>
      </c>
      <c r="J109" s="314">
        <v>24.033332999999999</v>
      </c>
      <c r="K109" s="314">
        <v>31.470744</v>
      </c>
      <c r="L109" s="314">
        <v>23.739296</v>
      </c>
      <c r="M109" s="314">
        <v>33.652410000000003</v>
      </c>
      <c r="N109" s="314">
        <v>24.219218000000001</v>
      </c>
      <c r="O109" s="313">
        <v>7.91</v>
      </c>
      <c r="P109" s="313">
        <v>4.3</v>
      </c>
      <c r="Q109" s="314">
        <v>25.500202999999999</v>
      </c>
      <c r="R109" s="314">
        <v>18.828914000000001</v>
      </c>
      <c r="S109" s="314">
        <v>36.747017999999997</v>
      </c>
      <c r="T109" s="314">
        <v>28.154316000000001</v>
      </c>
      <c r="U109" s="314">
        <v>34.332098000000002</v>
      </c>
      <c r="V109" s="314">
        <v>26.207008999999999</v>
      </c>
      <c r="W109" s="314">
        <v>32.410899000000001</v>
      </c>
      <c r="X109" s="314">
        <v>25.194538000000001</v>
      </c>
      <c r="Y109" s="314">
        <v>29.146887</v>
      </c>
      <c r="Z109" s="314">
        <v>19.861968000000001</v>
      </c>
      <c r="AA109" s="314"/>
      <c r="AB109" s="314"/>
      <c r="AC109" s="313">
        <v>24.029047619047621</v>
      </c>
      <c r="AD109" s="313">
        <v>18.48</v>
      </c>
      <c r="AE109" s="313"/>
      <c r="AF109" s="313"/>
      <c r="AG109" s="313"/>
      <c r="AH109" s="313"/>
      <c r="AI109" s="313"/>
      <c r="AJ109" s="313"/>
      <c r="AK109" s="313">
        <v>23.423541666666672</v>
      </c>
      <c r="AL109" s="313">
        <v>13.911901041666679</v>
      </c>
      <c r="AM109" s="313">
        <v>24.299345238095235</v>
      </c>
      <c r="AN109" s="313">
        <v>14.252369791666673</v>
      </c>
      <c r="AO109" s="313">
        <v>23.836517857142859</v>
      </c>
      <c r="AP109" s="313">
        <v>13.854739583333346</v>
      </c>
      <c r="AQ109" s="313">
        <v>21.439583333333328</v>
      </c>
      <c r="AR109" s="313">
        <v>12.85802083333334</v>
      </c>
      <c r="AS109" s="313">
        <v>32.016339285714288</v>
      </c>
      <c r="AT109" s="313">
        <v>24.473020833333354</v>
      </c>
      <c r="AU109" s="313">
        <v>26.801607142857133</v>
      </c>
      <c r="AV109" s="313">
        <v>23.132291666666664</v>
      </c>
      <c r="AW109" s="313">
        <v>20.260982142857127</v>
      </c>
      <c r="AX109" s="313">
        <v>12.381171875000005</v>
      </c>
      <c r="AY109" s="313">
        <v>29.382589285714268</v>
      </c>
      <c r="AZ109" s="313">
        <v>22.465</v>
      </c>
      <c r="BA109" s="313"/>
      <c r="BB109" s="313"/>
      <c r="BC109" s="313">
        <v>20.077979761904764</v>
      </c>
      <c r="BD109" s="313">
        <v>12.698387760416665</v>
      </c>
      <c r="BE109" s="313">
        <v>23.908863988095259</v>
      </c>
      <c r="BF109" s="313">
        <v>17.196209635416658</v>
      </c>
      <c r="BG109" s="313">
        <v>21.128392857142867</v>
      </c>
      <c r="BH109" s="313">
        <v>16.595833333333321</v>
      </c>
      <c r="BI109" s="313">
        <v>25.196964285714291</v>
      </c>
      <c r="BJ109" s="313">
        <v>18.568437500000012</v>
      </c>
      <c r="BK109" s="313">
        <v>12.68</v>
      </c>
      <c r="BL109" s="313">
        <v>6.22</v>
      </c>
      <c r="BM109" s="313">
        <v>18.440000000000001</v>
      </c>
      <c r="BN109" s="313">
        <v>16.18</v>
      </c>
      <c r="BO109" s="313">
        <v>17.95</v>
      </c>
      <c r="BP109" s="313">
        <v>15.2</v>
      </c>
      <c r="BQ109" s="313">
        <v>16.953809523809529</v>
      </c>
      <c r="BR109" s="313">
        <v>10.447619047619046</v>
      </c>
      <c r="BS109" s="313">
        <v>18.920000000000002</v>
      </c>
      <c r="BT109" s="313">
        <v>17.77</v>
      </c>
      <c r="BU109" s="313">
        <v>23.17</v>
      </c>
      <c r="BV109" s="313">
        <v>18.57</v>
      </c>
      <c r="BW109" s="313">
        <v>14.51</v>
      </c>
      <c r="BX109" s="313">
        <v>11.89</v>
      </c>
    </row>
    <row r="110" spans="1:76" x14ac:dyDescent="0.35">
      <c r="A110" s="263"/>
      <c r="B110" s="311">
        <v>42491</v>
      </c>
      <c r="C110" s="313">
        <v>24.89</v>
      </c>
      <c r="D110" s="314">
        <v>18.239999999999998</v>
      </c>
      <c r="E110" s="313">
        <v>24.29</v>
      </c>
      <c r="F110" s="314">
        <v>17.96</v>
      </c>
      <c r="G110" s="314">
        <v>27.427589000000001</v>
      </c>
      <c r="H110" s="314">
        <v>12.564558</v>
      </c>
      <c r="I110" s="314">
        <v>24.634671999999998</v>
      </c>
      <c r="J110" s="314">
        <v>18.734214999999999</v>
      </c>
      <c r="K110" s="314">
        <v>25.861160000000002</v>
      </c>
      <c r="L110" s="314">
        <v>18.549900999999998</v>
      </c>
      <c r="M110" s="314">
        <v>28.020147999999999</v>
      </c>
      <c r="N110" s="314">
        <v>19.694165999999999</v>
      </c>
      <c r="O110" s="313">
        <v>17.98</v>
      </c>
      <c r="P110" s="313">
        <v>8.9</v>
      </c>
      <c r="Q110" s="314">
        <v>30.392455999999999</v>
      </c>
      <c r="R110" s="314">
        <v>20.980463</v>
      </c>
      <c r="S110" s="314">
        <v>30.049408</v>
      </c>
      <c r="T110" s="314">
        <v>19.722922000000001</v>
      </c>
      <c r="U110" s="314">
        <v>30.036684000000001</v>
      </c>
      <c r="V110" s="314">
        <v>19.568508999999999</v>
      </c>
      <c r="W110" s="314">
        <v>28.344825</v>
      </c>
      <c r="X110" s="314">
        <v>19.189395000000001</v>
      </c>
      <c r="Y110" s="314">
        <v>27.335529000000001</v>
      </c>
      <c r="Z110" s="314">
        <v>18.066742000000001</v>
      </c>
      <c r="AA110" s="314"/>
      <c r="AB110" s="314"/>
      <c r="AC110" s="313">
        <v>24.979047619047616</v>
      </c>
      <c r="AD110" s="313">
        <v>17.054761904761904</v>
      </c>
      <c r="AE110" s="313"/>
      <c r="AF110" s="313"/>
      <c r="AG110" s="313"/>
      <c r="AH110" s="313"/>
      <c r="AI110" s="313"/>
      <c r="AJ110" s="313"/>
      <c r="AK110" s="313">
        <v>21.700654761904776</v>
      </c>
      <c r="AL110" s="313">
        <v>14.780318627450979</v>
      </c>
      <c r="AM110" s="313">
        <v>23.226041666666656</v>
      </c>
      <c r="AN110" s="313">
        <v>15.837181372549033</v>
      </c>
      <c r="AO110" s="313">
        <v>22.798482142857154</v>
      </c>
      <c r="AP110" s="313">
        <v>15.088553921568641</v>
      </c>
      <c r="AQ110" s="313">
        <v>21.194702380952396</v>
      </c>
      <c r="AR110" s="313">
        <v>14.161299019607835</v>
      </c>
      <c r="AS110" s="313">
        <v>29.222976190476185</v>
      </c>
      <c r="AT110" s="313">
        <v>20.339975490196075</v>
      </c>
      <c r="AU110" s="313">
        <v>30.620625000000008</v>
      </c>
      <c r="AV110" s="313">
        <v>20.955808823529395</v>
      </c>
      <c r="AW110" s="313">
        <v>21.453660714285693</v>
      </c>
      <c r="AX110" s="313">
        <v>14.470833333333323</v>
      </c>
      <c r="AY110" s="313">
        <v>28.275952380952372</v>
      </c>
      <c r="AZ110" s="313">
        <v>19.971225490196087</v>
      </c>
      <c r="BA110" s="313"/>
      <c r="BB110" s="313"/>
      <c r="BC110" s="313">
        <v>20.404810416666663</v>
      </c>
      <c r="BD110" s="313">
        <v>13.613138480392154</v>
      </c>
      <c r="BE110" s="313">
        <v>23.115482142857132</v>
      </c>
      <c r="BF110" s="313">
        <v>17.00049901960783</v>
      </c>
      <c r="BG110" s="313">
        <v>23.982738095238112</v>
      </c>
      <c r="BH110" s="313">
        <v>17.681004901960769</v>
      </c>
      <c r="BI110" s="313">
        <v>27.727232142857144</v>
      </c>
      <c r="BJ110" s="313">
        <v>19.237450980392151</v>
      </c>
      <c r="BK110" s="313">
        <v>14.87</v>
      </c>
      <c r="BL110" s="313">
        <v>10.29</v>
      </c>
      <c r="BM110" s="313">
        <v>18.39</v>
      </c>
      <c r="BN110" s="313">
        <v>15.59</v>
      </c>
      <c r="BO110" s="313">
        <v>17.510000000000002</v>
      </c>
      <c r="BP110" s="313">
        <v>14.35</v>
      </c>
      <c r="BQ110" s="313">
        <v>19.957619047619044</v>
      </c>
      <c r="BR110" s="313">
        <v>14.782380952380951</v>
      </c>
      <c r="BS110" s="313">
        <v>23.07</v>
      </c>
      <c r="BT110" s="313">
        <v>18.63</v>
      </c>
      <c r="BU110" s="313">
        <v>23.18</v>
      </c>
      <c r="BV110" s="313">
        <v>17.95</v>
      </c>
      <c r="BW110" s="313">
        <v>17.05</v>
      </c>
      <c r="BX110" s="313">
        <v>13.59</v>
      </c>
    </row>
    <row r="111" spans="1:76" x14ac:dyDescent="0.35">
      <c r="A111" s="263"/>
      <c r="B111" s="311">
        <v>42522</v>
      </c>
      <c r="C111" s="313">
        <v>26.89</v>
      </c>
      <c r="D111" s="314">
        <v>18.510000000000002</v>
      </c>
      <c r="E111" s="313">
        <v>26.41</v>
      </c>
      <c r="F111" s="314">
        <v>18.329999999999998</v>
      </c>
      <c r="G111" s="314">
        <v>38.553750000000001</v>
      </c>
      <c r="H111" s="314">
        <v>19.469619000000002</v>
      </c>
      <c r="I111" s="314">
        <v>27.132356999999999</v>
      </c>
      <c r="J111" s="314">
        <v>19.844754999999999</v>
      </c>
      <c r="K111" s="314">
        <v>28.896277999999999</v>
      </c>
      <c r="L111" s="314">
        <v>20.425543000000001</v>
      </c>
      <c r="M111" s="314">
        <v>29.944602</v>
      </c>
      <c r="N111" s="314">
        <v>21.196521000000001</v>
      </c>
      <c r="O111" s="313">
        <v>27.74</v>
      </c>
      <c r="P111" s="313">
        <v>11.61</v>
      </c>
      <c r="Q111" s="314">
        <v>30.194662999999998</v>
      </c>
      <c r="R111" s="314">
        <v>19.244157000000001</v>
      </c>
      <c r="S111" s="314">
        <v>31.828804999999999</v>
      </c>
      <c r="T111" s="314">
        <v>21.448402000000002</v>
      </c>
      <c r="U111" s="314">
        <v>31.831184</v>
      </c>
      <c r="V111" s="314">
        <v>21.095013999999999</v>
      </c>
      <c r="W111" s="314">
        <v>30.535049999999998</v>
      </c>
      <c r="X111" s="314">
        <v>20.744588</v>
      </c>
      <c r="Y111" s="314">
        <v>30.139313000000001</v>
      </c>
      <c r="Z111" s="314">
        <v>20.018604</v>
      </c>
      <c r="AA111" s="314"/>
      <c r="AB111" s="314"/>
      <c r="AC111" s="313">
        <v>30.53409090909091</v>
      </c>
      <c r="AD111" s="313">
        <v>18.564090909090904</v>
      </c>
      <c r="AE111" s="313"/>
      <c r="AF111" s="313"/>
      <c r="AG111" s="313"/>
      <c r="AH111" s="313"/>
      <c r="AI111" s="313"/>
      <c r="AJ111" s="313"/>
      <c r="AK111" s="313">
        <v>27.514090909090921</v>
      </c>
      <c r="AL111" s="313">
        <v>18.991413043478261</v>
      </c>
      <c r="AM111" s="313">
        <v>31.560738636363649</v>
      </c>
      <c r="AN111" s="313">
        <v>21.181385869565208</v>
      </c>
      <c r="AO111" s="313">
        <v>29.630965909090921</v>
      </c>
      <c r="AP111" s="313">
        <v>19.876548913043468</v>
      </c>
      <c r="AQ111" s="313">
        <v>27.410482954545465</v>
      </c>
      <c r="AR111" s="313">
        <v>19.05896739130435</v>
      </c>
      <c r="AS111" s="313">
        <v>32.194375000000015</v>
      </c>
      <c r="AT111" s="313">
        <v>22.294701086956525</v>
      </c>
      <c r="AU111" s="313">
        <v>31.253153409090931</v>
      </c>
      <c r="AV111" s="313">
        <v>21.936195652173925</v>
      </c>
      <c r="AW111" s="313">
        <v>25.585965909090927</v>
      </c>
      <c r="AX111" s="313">
        <v>16.863505434782599</v>
      </c>
      <c r="AY111" s="313">
        <v>31.515767045454528</v>
      </c>
      <c r="AZ111" s="313">
        <v>22.342853260869557</v>
      </c>
      <c r="BA111" s="313"/>
      <c r="BB111" s="313"/>
      <c r="BC111" s="313">
        <v>30.623115056818179</v>
      </c>
      <c r="BD111" s="313">
        <v>19.437439673913033</v>
      </c>
      <c r="BE111" s="313">
        <v>31.256289488636376</v>
      </c>
      <c r="BF111" s="313">
        <v>23.007493206521737</v>
      </c>
      <c r="BG111" s="313">
        <v>28.627272727272736</v>
      </c>
      <c r="BH111" s="313">
        <v>20.966277173913046</v>
      </c>
      <c r="BI111" s="313">
        <v>46.817954545454498</v>
      </c>
      <c r="BJ111" s="313">
        <v>25.104483695652174</v>
      </c>
      <c r="BK111" s="313">
        <v>22.15</v>
      </c>
      <c r="BL111" s="313">
        <v>14.72</v>
      </c>
      <c r="BM111" s="313">
        <v>31.72</v>
      </c>
      <c r="BN111" s="313">
        <v>17.57</v>
      </c>
      <c r="BO111" s="313">
        <v>29.34</v>
      </c>
      <c r="BP111" s="313">
        <v>15.7</v>
      </c>
      <c r="BQ111" s="313">
        <v>27.425454545454546</v>
      </c>
      <c r="BR111" s="313">
        <v>17.963636363636365</v>
      </c>
      <c r="BS111" s="313">
        <v>33.409999999999997</v>
      </c>
      <c r="BT111" s="313">
        <v>25.21</v>
      </c>
      <c r="BU111" s="313">
        <v>31.61</v>
      </c>
      <c r="BV111" s="313">
        <v>23.27</v>
      </c>
      <c r="BW111" s="313">
        <v>16.79</v>
      </c>
      <c r="BX111" s="313">
        <v>12.75</v>
      </c>
    </row>
    <row r="112" spans="1:76" x14ac:dyDescent="0.35">
      <c r="A112" s="263"/>
      <c r="B112" s="311">
        <v>42552</v>
      </c>
      <c r="C112" s="313">
        <v>42.61</v>
      </c>
      <c r="D112" s="314">
        <v>22.44</v>
      </c>
      <c r="E112" s="313">
        <v>40.92</v>
      </c>
      <c r="F112" s="314">
        <v>21.92</v>
      </c>
      <c r="G112" s="314">
        <v>58.516781000000002</v>
      </c>
      <c r="H112" s="314">
        <v>23.559315999999999</v>
      </c>
      <c r="I112" s="314">
        <v>39.720312</v>
      </c>
      <c r="J112" s="314">
        <v>24.002452000000002</v>
      </c>
      <c r="K112" s="314">
        <v>44.287999999999997</v>
      </c>
      <c r="L112" s="314">
        <v>25.036580000000001</v>
      </c>
      <c r="M112" s="314">
        <v>47.348312</v>
      </c>
      <c r="N112" s="314">
        <v>26.433349</v>
      </c>
      <c r="O112" s="313">
        <v>32.56</v>
      </c>
      <c r="P112" s="313">
        <v>14.31</v>
      </c>
      <c r="Q112" s="314">
        <v>50.342742999999999</v>
      </c>
      <c r="R112" s="314">
        <v>24.163709999999998</v>
      </c>
      <c r="S112" s="314">
        <v>41.990093999999999</v>
      </c>
      <c r="T112" s="314">
        <v>24.599098000000001</v>
      </c>
      <c r="U112" s="314">
        <v>43.165362000000002</v>
      </c>
      <c r="V112" s="314">
        <v>24.241375000000001</v>
      </c>
      <c r="W112" s="314">
        <v>41.560236000000003</v>
      </c>
      <c r="X112" s="314">
        <v>23.724050999999999</v>
      </c>
      <c r="Y112" s="314">
        <v>40.871850000000002</v>
      </c>
      <c r="Z112" s="314">
        <v>22.537241999999999</v>
      </c>
      <c r="AA112" s="314"/>
      <c r="AB112" s="314"/>
      <c r="AC112" s="313">
        <v>37.756500000000003</v>
      </c>
      <c r="AD112" s="313">
        <v>21.713500000000003</v>
      </c>
      <c r="AE112" s="313"/>
      <c r="AF112" s="313"/>
      <c r="AG112" s="313"/>
      <c r="AH112" s="313"/>
      <c r="AI112" s="313"/>
      <c r="AJ112" s="313"/>
      <c r="AK112" s="313">
        <v>31.366656250000023</v>
      </c>
      <c r="AL112" s="313">
        <v>23.354858490566052</v>
      </c>
      <c r="AM112" s="313">
        <v>34.655906249999987</v>
      </c>
      <c r="AN112" s="313">
        <v>25.677051886792455</v>
      </c>
      <c r="AO112" s="313">
        <v>30.796781250000016</v>
      </c>
      <c r="AP112" s="313">
        <v>24.064764150943404</v>
      </c>
      <c r="AQ112" s="313">
        <v>31.05890625</v>
      </c>
      <c r="AR112" s="313">
        <v>23.135754716981101</v>
      </c>
      <c r="AS112" s="313">
        <v>40.325781249999984</v>
      </c>
      <c r="AT112" s="313">
        <v>24.445660377358497</v>
      </c>
      <c r="AU112" s="313">
        <v>39.364593749999983</v>
      </c>
      <c r="AV112" s="313">
        <v>24.522382075471697</v>
      </c>
      <c r="AW112" s="313">
        <v>34.112562499999967</v>
      </c>
      <c r="AX112" s="313">
        <v>20.427499999999995</v>
      </c>
      <c r="AY112" s="313">
        <v>44.033437499999984</v>
      </c>
      <c r="AZ112" s="313">
        <v>26.4932783018868</v>
      </c>
      <c r="BA112" s="313"/>
      <c r="BB112" s="313"/>
      <c r="BC112" s="313">
        <v>31.684644375000012</v>
      </c>
      <c r="BD112" s="313">
        <v>19.275024528301874</v>
      </c>
      <c r="BE112" s="313">
        <v>33.607924687500002</v>
      </c>
      <c r="BF112" s="313">
        <v>26.274868867924557</v>
      </c>
      <c r="BG112" s="313">
        <v>31.649812499999989</v>
      </c>
      <c r="BH112" s="313">
        <v>23.711650943396197</v>
      </c>
      <c r="BI112" s="313">
        <v>39.713593750000015</v>
      </c>
      <c r="BJ112" s="313">
        <v>27.522948113207555</v>
      </c>
      <c r="BK112" s="313">
        <v>30.4</v>
      </c>
      <c r="BL112" s="313">
        <v>21.59</v>
      </c>
      <c r="BM112" s="313">
        <v>40.33</v>
      </c>
      <c r="BN112" s="313">
        <v>21.18</v>
      </c>
      <c r="BO112" s="313">
        <v>40.06</v>
      </c>
      <c r="BP112" s="313">
        <v>17.29</v>
      </c>
      <c r="BQ112" s="313">
        <v>36.1935</v>
      </c>
      <c r="BR112" s="313">
        <v>24.079499999999996</v>
      </c>
      <c r="BS112" s="313">
        <v>39.03</v>
      </c>
      <c r="BT112" s="313">
        <v>28.78</v>
      </c>
      <c r="BU112" s="313">
        <v>37.19</v>
      </c>
      <c r="BV112" s="313">
        <v>27.7</v>
      </c>
      <c r="BW112" s="313">
        <v>19.940000000000001</v>
      </c>
      <c r="BX112" s="313">
        <v>14.76</v>
      </c>
    </row>
    <row r="113" spans="1:76" x14ac:dyDescent="0.35">
      <c r="A113" s="263"/>
      <c r="B113" s="311">
        <v>42583</v>
      </c>
      <c r="C113" s="313">
        <v>43.88</v>
      </c>
      <c r="D113" s="314">
        <v>27.38</v>
      </c>
      <c r="E113" s="313">
        <v>42.59</v>
      </c>
      <c r="F113" s="314">
        <v>26.62</v>
      </c>
      <c r="G113" s="314">
        <v>50.814129999999999</v>
      </c>
      <c r="H113" s="314">
        <v>24.995850999999998</v>
      </c>
      <c r="I113" s="314">
        <v>38.287201000000003</v>
      </c>
      <c r="J113" s="314">
        <v>26.082605999999998</v>
      </c>
      <c r="K113" s="314">
        <v>40.624482999999998</v>
      </c>
      <c r="L113" s="314">
        <v>27.098324000000002</v>
      </c>
      <c r="M113" s="314">
        <v>42.831330999999999</v>
      </c>
      <c r="N113" s="314">
        <v>28.593005000000002</v>
      </c>
      <c r="O113" s="313">
        <v>42.78</v>
      </c>
      <c r="P113" s="313">
        <v>21.72</v>
      </c>
      <c r="Q113" s="314">
        <v>46.027819999999998</v>
      </c>
      <c r="R113" s="314">
        <v>28.105855999999999</v>
      </c>
      <c r="S113" s="314">
        <v>39.459242000000003</v>
      </c>
      <c r="T113" s="314">
        <v>25.842444</v>
      </c>
      <c r="U113" s="314">
        <v>40.041508</v>
      </c>
      <c r="V113" s="314">
        <v>25.322637</v>
      </c>
      <c r="W113" s="314">
        <v>38.138126</v>
      </c>
      <c r="X113" s="314">
        <v>24.215820999999998</v>
      </c>
      <c r="Y113" s="314">
        <v>37.181946000000003</v>
      </c>
      <c r="Z113" s="314">
        <v>22.636534000000001</v>
      </c>
      <c r="AA113" s="314"/>
      <c r="AB113" s="314"/>
      <c r="AC113" s="313">
        <v>33.807826086956517</v>
      </c>
      <c r="AD113" s="313">
        <v>20.373478260869568</v>
      </c>
      <c r="AE113" s="313"/>
      <c r="AF113" s="313"/>
      <c r="AG113" s="313"/>
      <c r="AH113" s="313"/>
      <c r="AI113" s="313"/>
      <c r="AJ113" s="313"/>
      <c r="AK113" s="313">
        <v>36.464429347826091</v>
      </c>
      <c r="AL113" s="313">
        <v>23.333537234042549</v>
      </c>
      <c r="AM113" s="313">
        <v>41.317554347826096</v>
      </c>
      <c r="AN113" s="313">
        <v>24.805079787234046</v>
      </c>
      <c r="AO113" s="313">
        <v>38.630135869565194</v>
      </c>
      <c r="AP113" s="313">
        <v>23.943723404255341</v>
      </c>
      <c r="AQ113" s="313">
        <v>36.350461956521755</v>
      </c>
      <c r="AR113" s="313">
        <v>23.362659574468072</v>
      </c>
      <c r="AS113" s="313">
        <v>38.54442934782606</v>
      </c>
      <c r="AT113" s="313">
        <v>23.892420212765956</v>
      </c>
      <c r="AU113" s="313">
        <v>39.827228260869582</v>
      </c>
      <c r="AV113" s="313">
        <v>24.985957446808509</v>
      </c>
      <c r="AW113" s="313">
        <v>36.056249999999984</v>
      </c>
      <c r="AX113" s="313">
        <v>20.263377659574477</v>
      </c>
      <c r="AY113" s="313">
        <v>43.62622282608698</v>
      </c>
      <c r="AZ113" s="313">
        <v>28.109893617021271</v>
      </c>
      <c r="BA113" s="313"/>
      <c r="BB113" s="313"/>
      <c r="BC113" s="313">
        <v>29.669906793478251</v>
      </c>
      <c r="BD113" s="313">
        <v>19.461583776595742</v>
      </c>
      <c r="BE113" s="313">
        <v>32.593408695652165</v>
      </c>
      <c r="BF113" s="313">
        <v>23.692771808510599</v>
      </c>
      <c r="BG113" s="313">
        <v>32.12817934782607</v>
      </c>
      <c r="BH113" s="313">
        <v>22.087792553191477</v>
      </c>
      <c r="BI113" s="313">
        <v>36.896711956521756</v>
      </c>
      <c r="BJ113" s="313">
        <v>23.751090425531913</v>
      </c>
      <c r="BK113" s="313">
        <v>35.450000000000003</v>
      </c>
      <c r="BL113" s="313">
        <v>23.39</v>
      </c>
      <c r="BM113" s="313">
        <v>37.67</v>
      </c>
      <c r="BN113" s="313">
        <v>22.69</v>
      </c>
      <c r="BO113" s="313">
        <v>35</v>
      </c>
      <c r="BP113" s="313">
        <v>21.26</v>
      </c>
      <c r="BQ113" s="313">
        <v>38.835217391304347</v>
      </c>
      <c r="BR113" s="313">
        <v>25.139999999999997</v>
      </c>
      <c r="BS113" s="313">
        <v>38.57</v>
      </c>
      <c r="BT113" s="313">
        <v>29.88</v>
      </c>
      <c r="BU113" s="313">
        <v>38.54</v>
      </c>
      <c r="BV113" s="313">
        <v>29.75</v>
      </c>
      <c r="BW113" s="313">
        <v>19.63</v>
      </c>
      <c r="BX113" s="313">
        <v>14.44</v>
      </c>
    </row>
    <row r="114" spans="1:76" x14ac:dyDescent="0.35">
      <c r="A114" s="263"/>
      <c r="B114" s="311">
        <v>42614</v>
      </c>
      <c r="C114" s="313">
        <v>37.44</v>
      </c>
      <c r="D114" s="314">
        <v>20.9</v>
      </c>
      <c r="E114" s="313">
        <v>36.700000000000003</v>
      </c>
      <c r="F114" s="314">
        <v>20.65</v>
      </c>
      <c r="G114" s="314">
        <v>34.725535000000001</v>
      </c>
      <c r="H114" s="314">
        <v>17.424166</v>
      </c>
      <c r="I114" s="314">
        <v>31.256250000000001</v>
      </c>
      <c r="J114" s="314">
        <v>20.098462999999999</v>
      </c>
      <c r="K114" s="314">
        <v>32.407797000000002</v>
      </c>
      <c r="L114" s="314">
        <v>20.532889999999998</v>
      </c>
      <c r="M114" s="314">
        <v>33.661875000000002</v>
      </c>
      <c r="N114" s="314">
        <v>21.197161000000001</v>
      </c>
      <c r="O114" s="313">
        <v>23.72</v>
      </c>
      <c r="P114" s="313">
        <v>10.72</v>
      </c>
      <c r="Q114" s="314">
        <v>36.445830000000001</v>
      </c>
      <c r="R114" s="314">
        <v>20.881177000000001</v>
      </c>
      <c r="S114" s="314">
        <v>39.396492000000002</v>
      </c>
      <c r="T114" s="314">
        <v>24.896626000000001</v>
      </c>
      <c r="U114" s="314">
        <v>39.023190999999997</v>
      </c>
      <c r="V114" s="314">
        <v>23.526672999999999</v>
      </c>
      <c r="W114" s="314">
        <v>36.547386000000003</v>
      </c>
      <c r="X114" s="314">
        <v>22.650402</v>
      </c>
      <c r="Y114" s="314">
        <v>37.170271999999997</v>
      </c>
      <c r="Z114" s="314">
        <v>22.54852</v>
      </c>
      <c r="AA114" s="314"/>
      <c r="AB114" s="314"/>
      <c r="AC114" s="313">
        <v>34.054285714285719</v>
      </c>
      <c r="AD114" s="313">
        <v>21.673809523809524</v>
      </c>
      <c r="AE114" s="313"/>
      <c r="AF114" s="313"/>
      <c r="AG114" s="313"/>
      <c r="AH114" s="313"/>
      <c r="AI114" s="313"/>
      <c r="AJ114" s="313"/>
      <c r="AK114" s="313">
        <v>31.285863095238092</v>
      </c>
      <c r="AL114" s="313">
        <v>21.842083333333324</v>
      </c>
      <c r="AM114" s="313">
        <v>34.72086309523808</v>
      </c>
      <c r="AN114" s="313">
        <v>23.511276041666676</v>
      </c>
      <c r="AO114" s="313">
        <v>32.830297619047627</v>
      </c>
      <c r="AP114" s="313">
        <v>22.658932291666645</v>
      </c>
      <c r="AQ114" s="313">
        <v>31.421160714285687</v>
      </c>
      <c r="AR114" s="313">
        <v>21.920703124999992</v>
      </c>
      <c r="AS114" s="313">
        <v>41.698392857142842</v>
      </c>
      <c r="AT114" s="313">
        <v>24.799427083333331</v>
      </c>
      <c r="AU114" s="313">
        <v>36.345654761904754</v>
      </c>
      <c r="AV114" s="313">
        <v>22.951015624999986</v>
      </c>
      <c r="AW114" s="313">
        <v>25.742767857142876</v>
      </c>
      <c r="AX114" s="313">
        <v>15.657916666666667</v>
      </c>
      <c r="AY114" s="313">
        <v>38.445178571428563</v>
      </c>
      <c r="AZ114" s="313">
        <v>24.560911458333333</v>
      </c>
      <c r="BA114" s="313"/>
      <c r="BB114" s="313"/>
      <c r="BC114" s="313">
        <v>24.043457440476203</v>
      </c>
      <c r="BD114" s="313">
        <v>14.10821015624999</v>
      </c>
      <c r="BE114" s="313">
        <v>36.782417559523843</v>
      </c>
      <c r="BF114" s="313">
        <v>24.24580911458332</v>
      </c>
      <c r="BG114" s="313">
        <v>30.919107142857168</v>
      </c>
      <c r="BH114" s="313">
        <v>23.362708333333334</v>
      </c>
      <c r="BI114" s="313">
        <v>40.425416666666692</v>
      </c>
      <c r="BJ114" s="313">
        <v>26.360781249999999</v>
      </c>
      <c r="BK114" s="313">
        <v>27.99</v>
      </c>
      <c r="BL114" s="313">
        <v>24.22</v>
      </c>
      <c r="BM114" s="313">
        <v>26.51</v>
      </c>
      <c r="BN114" s="313">
        <v>21.91</v>
      </c>
      <c r="BO114" s="313">
        <v>26.53</v>
      </c>
      <c r="BP114" s="313">
        <v>20.6</v>
      </c>
      <c r="BQ114" s="313">
        <v>31.023333333333333</v>
      </c>
      <c r="BR114" s="313">
        <v>25.445714285714285</v>
      </c>
      <c r="BS114" s="313">
        <v>35.549999999999997</v>
      </c>
      <c r="BT114" s="313">
        <v>29.57</v>
      </c>
      <c r="BU114" s="313">
        <v>37.369999999999997</v>
      </c>
      <c r="BV114" s="313">
        <v>31.27</v>
      </c>
      <c r="BW114" s="313">
        <v>18.96</v>
      </c>
      <c r="BX114" s="313">
        <v>15.15</v>
      </c>
    </row>
    <row r="115" spans="1:76" x14ac:dyDescent="0.35">
      <c r="A115" s="263"/>
      <c r="B115" s="311">
        <v>42644</v>
      </c>
      <c r="C115" s="313">
        <v>27.25</v>
      </c>
      <c r="D115" s="314">
        <v>17.649999999999999</v>
      </c>
      <c r="E115" s="313">
        <v>27</v>
      </c>
      <c r="F115" s="314">
        <v>17.84</v>
      </c>
      <c r="G115" s="314">
        <v>33.620863</v>
      </c>
      <c r="H115" s="314">
        <v>13.649264000000001</v>
      </c>
      <c r="I115" s="314">
        <v>24.934642</v>
      </c>
      <c r="J115" s="314">
        <v>16.528848</v>
      </c>
      <c r="K115" s="314">
        <v>25.783303</v>
      </c>
      <c r="L115" s="314">
        <v>16.316544</v>
      </c>
      <c r="M115" s="314">
        <v>26.098779</v>
      </c>
      <c r="N115" s="314">
        <v>16.504607</v>
      </c>
      <c r="O115" s="313">
        <v>14.77</v>
      </c>
      <c r="P115" s="313">
        <v>10.210000000000001</v>
      </c>
      <c r="Q115" s="314">
        <v>27.445786999999999</v>
      </c>
      <c r="R115" s="314">
        <v>15.912504</v>
      </c>
      <c r="S115" s="314">
        <v>38.968933999999997</v>
      </c>
      <c r="T115" s="314">
        <v>27.842154000000001</v>
      </c>
      <c r="U115" s="314">
        <v>35.841073999999999</v>
      </c>
      <c r="V115" s="314">
        <v>25.548477999999999</v>
      </c>
      <c r="W115" s="314">
        <v>35.171460000000003</v>
      </c>
      <c r="X115" s="314">
        <v>24.871659999999999</v>
      </c>
      <c r="Y115" s="314">
        <v>36.291271999999999</v>
      </c>
      <c r="Z115" s="314">
        <v>24.601120999999999</v>
      </c>
      <c r="AA115" s="314"/>
      <c r="AB115" s="314"/>
      <c r="AC115" s="313">
        <v>36.62380952380952</v>
      </c>
      <c r="AD115" s="313">
        <v>23.841428571428569</v>
      </c>
      <c r="AE115" s="313"/>
      <c r="AF115" s="313"/>
      <c r="AG115" s="313"/>
      <c r="AH115" s="313"/>
      <c r="AI115" s="313"/>
      <c r="AJ115" s="313"/>
      <c r="AK115" s="313">
        <v>29.247738095238052</v>
      </c>
      <c r="AL115" s="313">
        <v>19.68791666666667</v>
      </c>
      <c r="AM115" s="313">
        <v>35.485386904761896</v>
      </c>
      <c r="AN115" s="313">
        <v>22.290637254901956</v>
      </c>
      <c r="AO115" s="313">
        <v>33.539017857142866</v>
      </c>
      <c r="AP115" s="313">
        <v>21.049019607843132</v>
      </c>
      <c r="AQ115" s="313">
        <v>29.692559523809521</v>
      </c>
      <c r="AR115" s="313">
        <v>19.519779411764702</v>
      </c>
      <c r="AS115" s="313">
        <v>40.498720238095189</v>
      </c>
      <c r="AT115" s="313">
        <v>26.211250000000007</v>
      </c>
      <c r="AU115" s="313">
        <v>34.379523809523839</v>
      </c>
      <c r="AV115" s="313">
        <v>24.034215686274507</v>
      </c>
      <c r="AW115" s="313">
        <v>25.418898809523821</v>
      </c>
      <c r="AX115" s="313">
        <v>16.797279411764702</v>
      </c>
      <c r="AY115" s="313">
        <v>36.828988095238095</v>
      </c>
      <c r="AZ115" s="313">
        <v>26.440931372549031</v>
      </c>
      <c r="BA115" s="313"/>
      <c r="BB115" s="313"/>
      <c r="BC115" s="313">
        <v>27.944035714285718</v>
      </c>
      <c r="BD115" s="313">
        <v>18.712888235294109</v>
      </c>
      <c r="BE115" s="313">
        <v>36.333016666666637</v>
      </c>
      <c r="BF115" s="313">
        <v>25.544857843137262</v>
      </c>
      <c r="BG115" s="313">
        <v>37.283303571428554</v>
      </c>
      <c r="BH115" s="313">
        <v>25.898235294117637</v>
      </c>
      <c r="BI115" s="313">
        <v>45.666428571428547</v>
      </c>
      <c r="BJ115" s="313">
        <v>28.743308823529418</v>
      </c>
      <c r="BK115" s="313">
        <v>23.03</v>
      </c>
      <c r="BL115" s="313">
        <v>18.920000000000002</v>
      </c>
      <c r="BM115" s="313">
        <v>26.31</v>
      </c>
      <c r="BN115" s="313">
        <v>22.47</v>
      </c>
      <c r="BO115" s="313">
        <v>26.18</v>
      </c>
      <c r="BP115" s="313">
        <v>18.5</v>
      </c>
      <c r="BQ115" s="313">
        <v>27.463809523809523</v>
      </c>
      <c r="BR115" s="313">
        <v>21.745714285714286</v>
      </c>
      <c r="BS115" s="313">
        <v>35.450000000000003</v>
      </c>
      <c r="BT115" s="313">
        <v>30.04</v>
      </c>
      <c r="BU115" s="313">
        <v>36.770000000000003</v>
      </c>
      <c r="BV115" s="313">
        <v>30.55</v>
      </c>
      <c r="BW115" s="313">
        <v>27.33</v>
      </c>
      <c r="BX115" s="313">
        <v>21.46</v>
      </c>
    </row>
    <row r="116" spans="1:76" x14ac:dyDescent="0.35">
      <c r="A116" s="263"/>
      <c r="B116" s="311">
        <v>42675</v>
      </c>
      <c r="C116" s="313">
        <v>28.47</v>
      </c>
      <c r="D116" s="314">
        <v>21.93</v>
      </c>
      <c r="E116" s="313">
        <v>28.13</v>
      </c>
      <c r="F116" s="314">
        <v>21.56</v>
      </c>
      <c r="G116" s="314">
        <v>25.853452000000001</v>
      </c>
      <c r="H116" s="314">
        <v>17.673012</v>
      </c>
      <c r="I116" s="314">
        <v>27.315982000000002</v>
      </c>
      <c r="J116" s="314">
        <v>21.426181</v>
      </c>
      <c r="K116" s="314">
        <v>29.540088999999998</v>
      </c>
      <c r="L116" s="314">
        <v>21.306909000000001</v>
      </c>
      <c r="M116" s="314">
        <v>30.204135999999998</v>
      </c>
      <c r="N116" s="314">
        <v>21.620805000000001</v>
      </c>
      <c r="O116" s="313">
        <v>21.75</v>
      </c>
      <c r="P116" s="313">
        <v>9.68</v>
      </c>
      <c r="Q116" s="314">
        <v>25.182642000000001</v>
      </c>
      <c r="R116" s="314">
        <v>19.431063999999999</v>
      </c>
      <c r="S116" s="314">
        <v>31.725884000000001</v>
      </c>
      <c r="T116" s="314">
        <v>25.469722999999998</v>
      </c>
      <c r="U116" s="314">
        <v>29.988161999999999</v>
      </c>
      <c r="V116" s="314">
        <v>24.043856999999999</v>
      </c>
      <c r="W116" s="314">
        <v>29.437923000000001</v>
      </c>
      <c r="X116" s="314">
        <v>23.508175000000001</v>
      </c>
      <c r="Y116" s="314">
        <v>28.264178999999999</v>
      </c>
      <c r="Z116" s="314">
        <v>21.653639999999999</v>
      </c>
      <c r="AA116" s="314"/>
      <c r="AB116" s="314"/>
      <c r="AC116" s="313">
        <v>28.340499999999999</v>
      </c>
      <c r="AD116" s="313">
        <v>21.118499999999997</v>
      </c>
      <c r="AE116" s="313"/>
      <c r="AF116" s="313"/>
      <c r="AG116" s="313"/>
      <c r="AH116" s="313"/>
      <c r="AI116" s="313"/>
      <c r="AJ116" s="313"/>
      <c r="AK116" s="313">
        <v>21.86</v>
      </c>
      <c r="AL116" s="313">
        <v>15.86</v>
      </c>
      <c r="AM116" s="313">
        <v>24.85</v>
      </c>
      <c r="AN116" s="313">
        <v>16.43</v>
      </c>
      <c r="AO116" s="313">
        <v>24.42</v>
      </c>
      <c r="AP116" s="313">
        <v>16.399999999999999</v>
      </c>
      <c r="AQ116" s="313">
        <v>22.12</v>
      </c>
      <c r="AR116" s="313">
        <v>15.85</v>
      </c>
      <c r="AS116" s="313">
        <v>32.783482142857132</v>
      </c>
      <c r="AT116" s="313">
        <v>23.586406250000014</v>
      </c>
      <c r="AU116" s="313">
        <v>27.46440476190477</v>
      </c>
      <c r="AV116" s="313">
        <v>20.42625</v>
      </c>
      <c r="AW116" s="313">
        <v>22.893392857142874</v>
      </c>
      <c r="AX116" s="313">
        <v>15.438854166666665</v>
      </c>
      <c r="AY116" s="313">
        <v>29.962529761904769</v>
      </c>
      <c r="AZ116" s="313">
        <v>22.82971354166666</v>
      </c>
      <c r="BA116" s="313"/>
      <c r="BB116" s="313"/>
      <c r="BC116" s="313">
        <v>24.835426190476184</v>
      </c>
      <c r="BD116" s="313">
        <v>16.258285454545454</v>
      </c>
      <c r="BE116" s="313">
        <v>26.716611607142848</v>
      </c>
      <c r="BF116" s="313">
        <v>21.906981818181819</v>
      </c>
      <c r="BG116" s="313">
        <v>26.286190476190477</v>
      </c>
      <c r="BH116" s="313">
        <v>20.694453125000006</v>
      </c>
      <c r="BI116" s="313">
        <v>30.960178571428557</v>
      </c>
      <c r="BJ116" s="313">
        <v>22.92419270833334</v>
      </c>
      <c r="BK116" s="313">
        <v>19.399999999999999</v>
      </c>
      <c r="BL116" s="313">
        <v>14.86</v>
      </c>
      <c r="BM116" s="313">
        <v>19.72</v>
      </c>
      <c r="BN116" s="313">
        <v>18.510000000000002</v>
      </c>
      <c r="BO116" s="313">
        <v>20.62</v>
      </c>
      <c r="BP116" s="313">
        <v>15.98</v>
      </c>
      <c r="BQ116" s="313">
        <v>23.057368421052633</v>
      </c>
      <c r="BR116" s="313">
        <v>17.980000000000004</v>
      </c>
      <c r="BS116" s="313">
        <v>30.67</v>
      </c>
      <c r="BT116" s="313">
        <v>24.21</v>
      </c>
      <c r="BU116" s="313">
        <v>33.380000000000003</v>
      </c>
      <c r="BV116" s="313">
        <v>26.16</v>
      </c>
      <c r="BW116" s="313">
        <v>17.37</v>
      </c>
      <c r="BX116" s="313">
        <v>14.23</v>
      </c>
    </row>
    <row r="117" spans="1:76" x14ac:dyDescent="0.35">
      <c r="A117" s="263"/>
      <c r="B117" s="311">
        <v>42705</v>
      </c>
      <c r="C117" s="313">
        <v>60.51</v>
      </c>
      <c r="D117" s="314">
        <v>47.32</v>
      </c>
      <c r="E117" s="313">
        <v>59.79</v>
      </c>
      <c r="F117" s="314">
        <v>46.35</v>
      </c>
      <c r="G117" s="314">
        <v>31.543125</v>
      </c>
      <c r="H117" s="314">
        <v>19.863799</v>
      </c>
      <c r="I117" s="314">
        <v>61.299076999999997</v>
      </c>
      <c r="J117" s="314">
        <v>49.331740000000003</v>
      </c>
      <c r="K117" s="314">
        <v>51.874940000000002</v>
      </c>
      <c r="L117" s="314">
        <v>38.806322999999999</v>
      </c>
      <c r="M117" s="314">
        <v>54.429076999999999</v>
      </c>
      <c r="N117" s="314">
        <v>39.169485000000002</v>
      </c>
      <c r="O117" s="313">
        <v>23.84</v>
      </c>
      <c r="P117" s="313">
        <v>17.96</v>
      </c>
      <c r="Q117" s="314">
        <v>37.664566000000001</v>
      </c>
      <c r="R117" s="314">
        <v>28.001788000000001</v>
      </c>
      <c r="S117" s="314">
        <v>38.257308999999999</v>
      </c>
      <c r="T117" s="314">
        <v>29.079975000000001</v>
      </c>
      <c r="U117" s="314">
        <v>37.093418999999997</v>
      </c>
      <c r="V117" s="314">
        <v>28.041668999999999</v>
      </c>
      <c r="W117" s="314">
        <v>36.678466</v>
      </c>
      <c r="X117" s="314">
        <v>28.065384999999999</v>
      </c>
      <c r="Y117" s="314">
        <v>35.279989999999998</v>
      </c>
      <c r="Z117" s="314">
        <v>25.911709999999999</v>
      </c>
      <c r="AA117" s="314"/>
      <c r="AB117" s="314"/>
      <c r="AC117" s="313">
        <v>33.928571428571423</v>
      </c>
      <c r="AD117" s="313">
        <v>26.430476190476185</v>
      </c>
      <c r="AE117" s="313"/>
      <c r="AF117" s="313"/>
      <c r="AG117" s="313"/>
      <c r="AH117" s="313"/>
      <c r="AI117" s="313"/>
      <c r="AJ117" s="313"/>
      <c r="AK117" s="313">
        <v>29.63458333333336</v>
      </c>
      <c r="AL117" s="313">
        <v>21.455073529411784</v>
      </c>
      <c r="AM117" s="313">
        <v>30.717380952380971</v>
      </c>
      <c r="AN117" s="313">
        <v>21.618480392156862</v>
      </c>
      <c r="AO117" s="313">
        <v>30.77610119047619</v>
      </c>
      <c r="AP117" s="313">
        <v>21.536078431372545</v>
      </c>
      <c r="AQ117" s="313">
        <v>29.602261904761907</v>
      </c>
      <c r="AR117" s="313">
        <v>20.959460784313752</v>
      </c>
      <c r="AS117" s="313">
        <v>40.391994047619072</v>
      </c>
      <c r="AT117" s="313">
        <v>28.293553921568627</v>
      </c>
      <c r="AU117" s="313">
        <v>35.203363095238096</v>
      </c>
      <c r="AV117" s="313">
        <v>26.331740196078425</v>
      </c>
      <c r="AW117" s="313">
        <v>27.308720238095241</v>
      </c>
      <c r="AX117" s="313">
        <v>21.088063725490191</v>
      </c>
      <c r="AY117" s="313">
        <v>38.730773809523804</v>
      </c>
      <c r="AZ117" s="313">
        <v>28.673186274509781</v>
      </c>
      <c r="BA117" s="313"/>
      <c r="BB117" s="313"/>
      <c r="BC117" s="313">
        <v>27.218358630952398</v>
      </c>
      <c r="BD117" s="313">
        <v>20.28416740196079</v>
      </c>
      <c r="BE117" s="313">
        <v>35.836062202380965</v>
      </c>
      <c r="BF117" s="313">
        <v>29.603970343137252</v>
      </c>
      <c r="BG117" s="313">
        <v>33.831726190476175</v>
      </c>
      <c r="BH117" s="313">
        <v>27.492500000000025</v>
      </c>
      <c r="BI117" s="313">
        <v>38.247113095238092</v>
      </c>
      <c r="BJ117" s="313">
        <v>29.472745098039209</v>
      </c>
      <c r="BK117" s="313">
        <v>36.36</v>
      </c>
      <c r="BL117" s="313">
        <v>25.02</v>
      </c>
      <c r="BM117" s="313">
        <v>29.49</v>
      </c>
      <c r="BN117" s="313">
        <v>26.18</v>
      </c>
      <c r="BO117" s="313">
        <v>32.18</v>
      </c>
      <c r="BP117" s="313">
        <v>18.46</v>
      </c>
      <c r="BQ117" s="313">
        <v>38.625999999999998</v>
      </c>
      <c r="BR117" s="313">
        <v>28.500499999999999</v>
      </c>
      <c r="BS117" s="313">
        <v>36.4</v>
      </c>
      <c r="BT117" s="313">
        <v>30.85</v>
      </c>
      <c r="BU117" s="313">
        <v>39.58</v>
      </c>
      <c r="BV117" s="313">
        <v>32.81</v>
      </c>
      <c r="BW117" s="313">
        <v>26.49</v>
      </c>
      <c r="BX117" s="313">
        <v>19.649999999999999</v>
      </c>
    </row>
    <row r="118" spans="1:76" x14ac:dyDescent="0.35">
      <c r="A118" s="263"/>
      <c r="B118" s="311">
        <v>42736</v>
      </c>
      <c r="C118" s="313">
        <v>42.56</v>
      </c>
      <c r="D118" s="314">
        <v>38.44</v>
      </c>
      <c r="E118" s="313">
        <v>41.76</v>
      </c>
      <c r="F118" s="314">
        <v>37.619999999999997</v>
      </c>
      <c r="G118" s="314">
        <v>33.679403999999998</v>
      </c>
      <c r="H118" s="314">
        <v>25.402009</v>
      </c>
      <c r="I118" s="314">
        <v>45.005803</v>
      </c>
      <c r="J118" s="314">
        <v>40.546911000000001</v>
      </c>
      <c r="K118" s="314">
        <v>43.099939999999997</v>
      </c>
      <c r="L118" s="314">
        <v>36.923724999999997</v>
      </c>
      <c r="M118" s="314">
        <v>44.809077000000002</v>
      </c>
      <c r="N118" s="314">
        <v>37.209828000000002</v>
      </c>
      <c r="O118" s="313">
        <v>28.88</v>
      </c>
      <c r="P118" s="313">
        <v>14.45</v>
      </c>
      <c r="Q118" s="314">
        <v>34.654091000000001</v>
      </c>
      <c r="R118" s="314">
        <v>30.454545</v>
      </c>
      <c r="S118" s="314">
        <v>34.999693000000001</v>
      </c>
      <c r="T118" s="314">
        <v>30.146170999999999</v>
      </c>
      <c r="U118" s="314">
        <v>33.832915</v>
      </c>
      <c r="V118" s="314">
        <v>29.100691999999999</v>
      </c>
      <c r="W118" s="314">
        <v>32.140357999999999</v>
      </c>
      <c r="X118" s="314">
        <v>27.282205000000001</v>
      </c>
      <c r="Y118" s="314">
        <v>31.439703000000002</v>
      </c>
      <c r="Z118" s="314">
        <v>25.84751</v>
      </c>
      <c r="AA118" s="314"/>
      <c r="AB118" s="314"/>
      <c r="AC118" s="313">
        <v>30.794500000000006</v>
      </c>
      <c r="AD118" s="313">
        <v>23.671500000000002</v>
      </c>
      <c r="AE118" s="313"/>
      <c r="AF118" s="313"/>
      <c r="AG118" s="313"/>
      <c r="AH118" s="313"/>
      <c r="AI118" s="313"/>
      <c r="AJ118" s="313"/>
      <c r="AK118" s="313">
        <v>24.844914772727279</v>
      </c>
      <c r="AL118" s="313">
        <v>21.327882653061213</v>
      </c>
      <c r="AM118" s="313">
        <v>28.248892045454543</v>
      </c>
      <c r="AN118" s="313">
        <v>21.668596938775487</v>
      </c>
      <c r="AO118" s="313">
        <v>26.229062499999994</v>
      </c>
      <c r="AP118" s="313">
        <v>21.286301020408157</v>
      </c>
      <c r="AQ118" s="313">
        <v>23.882982954545454</v>
      </c>
      <c r="AR118" s="313">
        <v>20.122627551020411</v>
      </c>
      <c r="AS118" s="313">
        <v>35.834886363636343</v>
      </c>
      <c r="AT118" s="313">
        <v>27.188265306122418</v>
      </c>
      <c r="AU118" s="313">
        <v>31.273267045454563</v>
      </c>
      <c r="AV118" s="313">
        <v>25.387984693877556</v>
      </c>
      <c r="AW118" s="313">
        <v>30.043465909090916</v>
      </c>
      <c r="AX118" s="313">
        <v>23.579821428571432</v>
      </c>
      <c r="AY118" s="313">
        <v>32.995113636363648</v>
      </c>
      <c r="AZ118" s="313">
        <v>26.812346938775505</v>
      </c>
      <c r="BA118" s="313"/>
      <c r="BB118" s="313"/>
      <c r="BC118" s="313">
        <v>24.445197159090903</v>
      </c>
      <c r="BD118" s="313">
        <v>17.954441326530617</v>
      </c>
      <c r="BE118" s="313">
        <v>31.286221306818167</v>
      </c>
      <c r="BF118" s="313">
        <v>26.065246428571417</v>
      </c>
      <c r="BG118" s="313">
        <v>29.417926136363665</v>
      </c>
      <c r="BH118" s="313">
        <v>24.791352040816335</v>
      </c>
      <c r="BI118" s="313">
        <v>32.239289772727275</v>
      </c>
      <c r="BJ118" s="313">
        <v>27.333418367346969</v>
      </c>
      <c r="BK118" s="313">
        <v>32.04</v>
      </c>
      <c r="BL118" s="313">
        <v>24.99</v>
      </c>
      <c r="BM118" s="313">
        <v>27.41</v>
      </c>
      <c r="BN118" s="313">
        <v>24.46</v>
      </c>
      <c r="BO118" s="313">
        <v>29.83</v>
      </c>
      <c r="BP118" s="313">
        <v>17.73</v>
      </c>
      <c r="BQ118" s="313">
        <v>33.384499999999996</v>
      </c>
      <c r="BR118" s="313">
        <v>26.439499999999999</v>
      </c>
      <c r="BS118" s="313">
        <v>36.22</v>
      </c>
      <c r="BT118" s="313">
        <v>30.44</v>
      </c>
      <c r="BU118" s="313">
        <v>37.97</v>
      </c>
      <c r="BV118" s="313">
        <v>31.33</v>
      </c>
      <c r="BW118" s="313">
        <v>26.34</v>
      </c>
      <c r="BX118" s="313">
        <v>19.21</v>
      </c>
    </row>
    <row r="119" spans="1:76" x14ac:dyDescent="0.35">
      <c r="A119" s="263"/>
      <c r="B119" s="311">
        <v>42767</v>
      </c>
      <c r="C119" s="313">
        <v>32.92</v>
      </c>
      <c r="D119" s="314">
        <v>27.39</v>
      </c>
      <c r="E119" s="313">
        <v>32.35</v>
      </c>
      <c r="F119" s="314">
        <v>26.84</v>
      </c>
      <c r="G119" s="314">
        <v>28.232125</v>
      </c>
      <c r="H119" s="314">
        <v>20.411079000000001</v>
      </c>
      <c r="I119" s="314">
        <v>33.697280999999997</v>
      </c>
      <c r="J119" s="314">
        <v>28.214231999999999</v>
      </c>
      <c r="K119" s="314">
        <v>34.031593000000001</v>
      </c>
      <c r="L119" s="314">
        <v>26.882698000000001</v>
      </c>
      <c r="M119" s="314">
        <v>34.396749999999997</v>
      </c>
      <c r="N119" s="314">
        <v>27.048977000000001</v>
      </c>
      <c r="O119" s="313">
        <v>26.51</v>
      </c>
      <c r="P119" s="313">
        <v>15.84</v>
      </c>
      <c r="Q119" s="314">
        <v>34.959727999999998</v>
      </c>
      <c r="R119" s="314">
        <v>28.370915</v>
      </c>
      <c r="S119" s="314">
        <v>29.66226</v>
      </c>
      <c r="T119" s="314">
        <v>24.851053</v>
      </c>
      <c r="U119" s="314">
        <v>29.039218999999999</v>
      </c>
      <c r="V119" s="314">
        <v>24.202688999999999</v>
      </c>
      <c r="W119" s="314">
        <v>28.126904</v>
      </c>
      <c r="X119" s="314">
        <v>23.515308000000001</v>
      </c>
      <c r="Y119" s="314">
        <v>27.386551000000001</v>
      </c>
      <c r="Z119" s="314">
        <v>22.134277000000001</v>
      </c>
      <c r="AA119" s="314"/>
      <c r="AB119" s="314"/>
      <c r="AC119" s="313">
        <v>26.822631578947369</v>
      </c>
      <c r="AD119" s="313">
        <v>21.815789473684212</v>
      </c>
      <c r="AE119" s="313"/>
      <c r="AF119" s="313"/>
      <c r="AG119" s="313"/>
      <c r="AH119" s="313"/>
      <c r="AI119" s="313"/>
      <c r="AJ119" s="313"/>
      <c r="AK119" s="313">
        <v>21.938843750000011</v>
      </c>
      <c r="AL119" s="313">
        <v>17.183977272727269</v>
      </c>
      <c r="AM119" s="313">
        <v>28.384531249999981</v>
      </c>
      <c r="AN119" s="313">
        <v>18.612244318181826</v>
      </c>
      <c r="AO119" s="313">
        <v>25.079281250000001</v>
      </c>
      <c r="AP119" s="313">
        <v>17.443068181818191</v>
      </c>
      <c r="AQ119" s="313">
        <v>20.919062499999999</v>
      </c>
      <c r="AR119" s="313">
        <v>14.614517045454564</v>
      </c>
      <c r="AS119" s="313">
        <v>30.008218750000015</v>
      </c>
      <c r="AT119" s="313">
        <v>23.218039772727259</v>
      </c>
      <c r="AU119" s="313">
        <v>26.670437500000009</v>
      </c>
      <c r="AV119" s="313">
        <v>21.681335227272736</v>
      </c>
      <c r="AW119" s="313">
        <v>22.92815624999999</v>
      </c>
      <c r="AX119" s="313">
        <v>17.66244318181819</v>
      </c>
      <c r="AY119" s="313">
        <v>28.637406249999977</v>
      </c>
      <c r="AZ119" s="313">
        <v>23.275738636363641</v>
      </c>
      <c r="BA119" s="313"/>
      <c r="BB119" s="313"/>
      <c r="BC119" s="313">
        <v>19.73789875000001</v>
      </c>
      <c r="BD119" s="313">
        <v>13.846729829545449</v>
      </c>
      <c r="BE119" s="313">
        <v>25.573871562499995</v>
      </c>
      <c r="BF119" s="313">
        <v>20.250813636363649</v>
      </c>
      <c r="BG119" s="313">
        <v>24.942031249999989</v>
      </c>
      <c r="BH119" s="313">
        <v>21.484602272727258</v>
      </c>
      <c r="BI119" s="313">
        <v>34.05896875000002</v>
      </c>
      <c r="BJ119" s="313">
        <v>26.211278409090905</v>
      </c>
      <c r="BK119" s="313">
        <v>22.64</v>
      </c>
      <c r="BL119" s="313">
        <v>16.46</v>
      </c>
      <c r="BM119" s="313">
        <v>21.16</v>
      </c>
      <c r="BN119" s="313">
        <v>20.309999999999999</v>
      </c>
      <c r="BO119" s="313">
        <v>22.03</v>
      </c>
      <c r="BP119" s="313">
        <v>16.440000000000001</v>
      </c>
      <c r="BQ119" s="313">
        <v>25.481052631578951</v>
      </c>
      <c r="BR119" s="313">
        <v>19.714736842105264</v>
      </c>
      <c r="BS119" s="313">
        <v>28.52</v>
      </c>
      <c r="BT119" s="313">
        <v>23.55</v>
      </c>
      <c r="BU119" s="313">
        <v>32.76</v>
      </c>
      <c r="BV119" s="313">
        <v>24.53</v>
      </c>
      <c r="BW119" s="313">
        <v>23.82</v>
      </c>
      <c r="BX119" s="313">
        <v>18.899999999999999</v>
      </c>
    </row>
    <row r="120" spans="1:76" x14ac:dyDescent="0.35">
      <c r="A120" s="263"/>
      <c r="B120" s="311">
        <v>42795</v>
      </c>
      <c r="C120" s="313">
        <v>37.81</v>
      </c>
      <c r="D120" s="314">
        <v>33.729999999999997</v>
      </c>
      <c r="E120" s="313">
        <v>36.5</v>
      </c>
      <c r="F120" s="314">
        <v>32.56</v>
      </c>
      <c r="G120" s="314">
        <v>27.338315000000001</v>
      </c>
      <c r="H120" s="314">
        <v>20.329039999999999</v>
      </c>
      <c r="I120" s="314">
        <v>40.553260000000002</v>
      </c>
      <c r="J120" s="314">
        <v>34.535600000000002</v>
      </c>
      <c r="K120" s="314">
        <v>39.069156999999997</v>
      </c>
      <c r="L120" s="314">
        <v>31.868506</v>
      </c>
      <c r="M120" s="314">
        <v>39.820461000000002</v>
      </c>
      <c r="N120" s="314">
        <v>32.326186</v>
      </c>
      <c r="O120" s="313">
        <v>26.14</v>
      </c>
      <c r="P120" s="313">
        <v>25.9</v>
      </c>
      <c r="Q120" s="314">
        <v>34.057160000000003</v>
      </c>
      <c r="R120" s="314">
        <v>28.733492999999999</v>
      </c>
      <c r="S120" s="314">
        <v>35.725268999999997</v>
      </c>
      <c r="T120" s="314">
        <v>29.546496000000001</v>
      </c>
      <c r="U120" s="314">
        <v>34.674774999999997</v>
      </c>
      <c r="V120" s="314">
        <v>28.701032999999999</v>
      </c>
      <c r="W120" s="314">
        <v>33.894599999999997</v>
      </c>
      <c r="X120" s="314">
        <v>27.715712</v>
      </c>
      <c r="Y120" s="314">
        <v>31.975148999999998</v>
      </c>
      <c r="Z120" s="314">
        <v>24.140718</v>
      </c>
      <c r="AA120" s="314"/>
      <c r="AB120" s="314"/>
      <c r="AC120" s="313">
        <v>30.702608695652174</v>
      </c>
      <c r="AD120" s="313">
        <v>25.513913043478258</v>
      </c>
      <c r="AE120" s="313"/>
      <c r="AF120" s="313"/>
      <c r="AG120" s="313"/>
      <c r="AH120" s="313"/>
      <c r="AI120" s="313"/>
      <c r="AJ120" s="313"/>
      <c r="AK120" s="313">
        <v>23.807527173913034</v>
      </c>
      <c r="AL120" s="313">
        <v>18.696186666666655</v>
      </c>
      <c r="AM120" s="313">
        <v>33.932391304347838</v>
      </c>
      <c r="AN120" s="313">
        <v>22.600960000000011</v>
      </c>
      <c r="AO120" s="313">
        <v>27.412418478260864</v>
      </c>
      <c r="AP120" s="313">
        <v>20.018746666666679</v>
      </c>
      <c r="AQ120" s="313">
        <v>22.637581521739119</v>
      </c>
      <c r="AR120" s="313">
        <v>17.042320000000018</v>
      </c>
      <c r="AS120" s="313">
        <v>31.75423913043474</v>
      </c>
      <c r="AT120" s="313">
        <v>25.048936170212759</v>
      </c>
      <c r="AU120" s="313">
        <v>28.353858695652203</v>
      </c>
      <c r="AV120" s="313">
        <v>22.098218085106392</v>
      </c>
      <c r="AW120" s="313">
        <v>25.927880434782601</v>
      </c>
      <c r="AX120" s="313">
        <v>18.365345744680845</v>
      </c>
      <c r="AY120" s="313">
        <v>32.103559782608691</v>
      </c>
      <c r="AZ120" s="313">
        <v>26.105585106382975</v>
      </c>
      <c r="BA120" s="313"/>
      <c r="BB120" s="313"/>
      <c r="BC120" s="313">
        <v>20.923226902173909</v>
      </c>
      <c r="BD120" s="313">
        <v>12.325123733333344</v>
      </c>
      <c r="BE120" s="313">
        <v>29.29305326086957</v>
      </c>
      <c r="BF120" s="313">
        <v>21.077185866666671</v>
      </c>
      <c r="BG120" s="313">
        <v>29.607500000000002</v>
      </c>
      <c r="BH120" s="313">
        <v>23.455292553191491</v>
      </c>
      <c r="BI120" s="313">
        <v>41.280760869565214</v>
      </c>
      <c r="BJ120" s="313">
        <v>26.661436170212763</v>
      </c>
      <c r="BK120" s="313">
        <v>13.31</v>
      </c>
      <c r="BL120" s="313">
        <v>6.67</v>
      </c>
      <c r="BM120" s="313">
        <v>20.68</v>
      </c>
      <c r="BN120" s="313">
        <v>18.28</v>
      </c>
      <c r="BO120" s="313">
        <v>20.63</v>
      </c>
      <c r="BP120" s="313">
        <v>15.51</v>
      </c>
      <c r="BQ120" s="313">
        <v>19.08608695652174</v>
      </c>
      <c r="BR120" s="313">
        <v>11.518260869565218</v>
      </c>
      <c r="BS120" s="313">
        <v>23.97</v>
      </c>
      <c r="BT120" s="313">
        <v>18.68</v>
      </c>
      <c r="BU120" s="313">
        <v>24.49</v>
      </c>
      <c r="BV120" s="313">
        <v>18.829999999999998</v>
      </c>
      <c r="BW120" s="313">
        <v>22.41</v>
      </c>
      <c r="BX120" s="313">
        <v>18.190000000000001</v>
      </c>
    </row>
    <row r="121" spans="1:76" x14ac:dyDescent="0.35">
      <c r="A121" s="263"/>
      <c r="B121" s="311">
        <v>42826</v>
      </c>
      <c r="C121" s="313">
        <v>33.049999999999997</v>
      </c>
      <c r="D121" s="314">
        <v>26.18</v>
      </c>
      <c r="E121" s="313">
        <v>32.64</v>
      </c>
      <c r="F121" s="314">
        <v>25.46</v>
      </c>
      <c r="G121" s="314">
        <v>25.605250000000002</v>
      </c>
      <c r="H121" s="314">
        <v>15.837825</v>
      </c>
      <c r="I121" s="314">
        <v>32.841155999999998</v>
      </c>
      <c r="J121" s="314">
        <v>27.258025</v>
      </c>
      <c r="K121" s="314">
        <v>35.698093</v>
      </c>
      <c r="L121" s="314">
        <v>24.888425000000002</v>
      </c>
      <c r="M121" s="314">
        <v>39.593561999999999</v>
      </c>
      <c r="N121" s="314">
        <v>26.406725000000002</v>
      </c>
      <c r="O121" s="313">
        <v>20.170000000000002</v>
      </c>
      <c r="P121" s="313">
        <v>4.04</v>
      </c>
      <c r="Q121" s="314">
        <v>33.458288000000003</v>
      </c>
      <c r="R121" s="314">
        <v>25.193525999999999</v>
      </c>
      <c r="S121" s="314">
        <v>35.362492000000003</v>
      </c>
      <c r="T121" s="314">
        <v>26.227498000000001</v>
      </c>
      <c r="U121" s="314">
        <v>34.398395999999998</v>
      </c>
      <c r="V121" s="314">
        <v>25.417688999999999</v>
      </c>
      <c r="W121" s="314">
        <v>33.156193000000002</v>
      </c>
      <c r="X121" s="314">
        <v>24.998182</v>
      </c>
      <c r="Y121" s="314">
        <v>31.418168999999999</v>
      </c>
      <c r="Z121" s="314">
        <v>22.386603999999998</v>
      </c>
      <c r="AA121" s="314"/>
      <c r="AB121" s="314"/>
      <c r="AC121" s="313">
        <v>33.49</v>
      </c>
      <c r="AD121" s="313">
        <v>24.274210526315795</v>
      </c>
      <c r="AE121" s="313"/>
      <c r="AF121" s="313"/>
      <c r="AG121" s="313"/>
      <c r="AH121" s="313"/>
      <c r="AI121" s="313"/>
      <c r="AJ121" s="313"/>
      <c r="AK121" s="313">
        <v>24.520062499999987</v>
      </c>
      <c r="AL121" s="313">
        <v>18.922950000000004</v>
      </c>
      <c r="AM121" s="313">
        <v>38.104843750000008</v>
      </c>
      <c r="AN121" s="313">
        <v>27.64844999999999</v>
      </c>
      <c r="AO121" s="313">
        <v>30.185031250000002</v>
      </c>
      <c r="AP121" s="313">
        <v>21.948899999999981</v>
      </c>
      <c r="AQ121" s="313">
        <v>23.570000000000007</v>
      </c>
      <c r="AR121" s="313">
        <v>17.136975</v>
      </c>
      <c r="AS121" s="313">
        <v>35.345437500000024</v>
      </c>
      <c r="AT121" s="313">
        <v>25.46007500000001</v>
      </c>
      <c r="AU121" s="313">
        <v>30.201812499999988</v>
      </c>
      <c r="AV121" s="313">
        <v>21.761050000000008</v>
      </c>
      <c r="AW121" s="313">
        <v>28.909437499999996</v>
      </c>
      <c r="AX121" s="313">
        <v>19.175099999999997</v>
      </c>
      <c r="AY121" s="313">
        <v>33.268031249999993</v>
      </c>
      <c r="AZ121" s="313">
        <v>25.188574999999986</v>
      </c>
      <c r="BA121" s="313"/>
      <c r="BB121" s="313"/>
      <c r="BC121" s="313">
        <v>24.83777031250002</v>
      </c>
      <c r="BD121" s="313">
        <v>14.377911000000006</v>
      </c>
      <c r="BE121" s="313">
        <v>38.000240937499974</v>
      </c>
      <c r="BF121" s="313">
        <v>26.482584249999988</v>
      </c>
      <c r="BG121" s="313">
        <v>36.382906250000005</v>
      </c>
      <c r="BH121" s="313">
        <v>27.929174999999976</v>
      </c>
      <c r="BI121" s="313">
        <v>46.04665624999997</v>
      </c>
      <c r="BJ121" s="313">
        <v>30.620999999999992</v>
      </c>
      <c r="BK121" s="313">
        <v>13.76</v>
      </c>
      <c r="BL121" s="313">
        <v>2.57</v>
      </c>
      <c r="BM121" s="313">
        <v>29.03</v>
      </c>
      <c r="BN121" s="313">
        <v>23.28</v>
      </c>
      <c r="BO121" s="313">
        <v>27.17</v>
      </c>
      <c r="BP121" s="313">
        <v>18</v>
      </c>
      <c r="BQ121" s="313">
        <v>21.29105263157895</v>
      </c>
      <c r="BR121" s="313">
        <v>10.693157894736842</v>
      </c>
      <c r="BS121" s="313">
        <v>26.71</v>
      </c>
      <c r="BT121" s="313">
        <v>22.41</v>
      </c>
      <c r="BU121" s="313">
        <v>24.86</v>
      </c>
      <c r="BV121" s="313">
        <v>18.71</v>
      </c>
      <c r="BW121" s="313">
        <v>20.45</v>
      </c>
      <c r="BX121" s="313">
        <v>16.420000000000002</v>
      </c>
    </row>
    <row r="122" spans="1:76" x14ac:dyDescent="0.35">
      <c r="A122" s="263"/>
      <c r="B122" s="311">
        <v>42856</v>
      </c>
      <c r="C122" s="313">
        <v>33.29</v>
      </c>
      <c r="D122" s="314">
        <v>21.94</v>
      </c>
      <c r="E122" s="313">
        <v>31.31</v>
      </c>
      <c r="F122" s="314">
        <v>19.61</v>
      </c>
      <c r="G122" s="314">
        <v>34.408124999999998</v>
      </c>
      <c r="H122" s="314">
        <v>14.017219000000001</v>
      </c>
      <c r="I122" s="314">
        <v>31.924346</v>
      </c>
      <c r="J122" s="314">
        <v>23.862090999999999</v>
      </c>
      <c r="K122" s="314">
        <v>33.440426000000002</v>
      </c>
      <c r="L122" s="314">
        <v>21.879974000000001</v>
      </c>
      <c r="M122" s="314">
        <v>39.280681000000001</v>
      </c>
      <c r="N122" s="314">
        <v>24.730357000000001</v>
      </c>
      <c r="O122" s="313">
        <v>7.02</v>
      </c>
      <c r="P122" s="313">
        <v>-0.98</v>
      </c>
      <c r="Q122" s="314">
        <v>35.013376000000001</v>
      </c>
      <c r="R122" s="314">
        <v>22.951689999999999</v>
      </c>
      <c r="S122" s="314">
        <v>38.105088000000002</v>
      </c>
      <c r="T122" s="314">
        <v>24.781941</v>
      </c>
      <c r="U122" s="314">
        <v>35.360232000000003</v>
      </c>
      <c r="V122" s="314">
        <v>23.561516999999998</v>
      </c>
      <c r="W122" s="314">
        <v>36.380631999999999</v>
      </c>
      <c r="X122" s="314">
        <v>24.160527999999999</v>
      </c>
      <c r="Y122" s="314">
        <v>34.206291</v>
      </c>
      <c r="Z122" s="314">
        <v>20.520689999999998</v>
      </c>
      <c r="AA122" s="314"/>
      <c r="AB122" s="314"/>
      <c r="AC122" s="313">
        <v>36.587727272727278</v>
      </c>
      <c r="AD122" s="313">
        <v>22.905000000000001</v>
      </c>
      <c r="AE122" s="313"/>
      <c r="AF122" s="313"/>
      <c r="AG122" s="313"/>
      <c r="AH122" s="313"/>
      <c r="AI122" s="313"/>
      <c r="AJ122" s="313"/>
      <c r="AK122" s="313">
        <v>26.122215909090905</v>
      </c>
      <c r="AL122" s="313">
        <v>20.993367346938765</v>
      </c>
      <c r="AM122" s="313">
        <v>37.024346590909083</v>
      </c>
      <c r="AN122" s="313">
        <v>26.602321428571425</v>
      </c>
      <c r="AO122" s="313">
        <v>30.157755681818188</v>
      </c>
      <c r="AP122" s="313">
        <v>23.206020408163269</v>
      </c>
      <c r="AQ122" s="313">
        <v>24.404460227272729</v>
      </c>
      <c r="AR122" s="313">
        <v>20.157117346938787</v>
      </c>
      <c r="AS122" s="313">
        <v>35.482755681818169</v>
      </c>
      <c r="AT122" s="313">
        <v>24.437551020408172</v>
      </c>
      <c r="AU122" s="313">
        <v>35.087329545454537</v>
      </c>
      <c r="AV122" s="313">
        <v>23.735816326530603</v>
      </c>
      <c r="AW122" s="313">
        <v>30.004375000000014</v>
      </c>
      <c r="AX122" s="313">
        <v>19.56520408163264</v>
      </c>
      <c r="AY122" s="313">
        <v>34.835909090909091</v>
      </c>
      <c r="AZ122" s="313">
        <v>24.914464285714267</v>
      </c>
      <c r="BA122" s="313"/>
      <c r="BB122" s="313"/>
      <c r="BC122" s="313">
        <v>24.44161505681819</v>
      </c>
      <c r="BD122" s="313">
        <v>13.072005612244897</v>
      </c>
      <c r="BE122" s="313">
        <v>35.139747443181768</v>
      </c>
      <c r="BF122" s="313">
        <v>25.317410969387748</v>
      </c>
      <c r="BG122" s="313">
        <v>34.637272727272737</v>
      </c>
      <c r="BH122" s="313">
        <v>24.484438775510185</v>
      </c>
      <c r="BI122" s="313">
        <v>43.208948863636358</v>
      </c>
      <c r="BJ122" s="313">
        <v>28.372984693877562</v>
      </c>
      <c r="BK122" s="313">
        <v>17.54</v>
      </c>
      <c r="BL122" s="313">
        <v>1.85</v>
      </c>
      <c r="BM122" s="313">
        <v>28.93</v>
      </c>
      <c r="BN122" s="313">
        <v>22.24</v>
      </c>
      <c r="BO122" s="313">
        <v>27.54</v>
      </c>
      <c r="BP122" s="313">
        <v>17.809999999999999</v>
      </c>
      <c r="BQ122" s="313">
        <v>25.443636363636358</v>
      </c>
      <c r="BR122" s="313">
        <v>8.1809090909090898</v>
      </c>
      <c r="BS122" s="313">
        <v>32.08</v>
      </c>
      <c r="BT122" s="313">
        <v>24.71</v>
      </c>
      <c r="BU122" s="313">
        <v>32.86</v>
      </c>
      <c r="BV122" s="313">
        <v>23.67</v>
      </c>
      <c r="BW122" s="313">
        <v>24.5</v>
      </c>
      <c r="BX122" s="313">
        <v>16.72</v>
      </c>
    </row>
    <row r="123" spans="1:76" x14ac:dyDescent="0.35">
      <c r="A123" s="263"/>
      <c r="B123" s="311">
        <v>42887</v>
      </c>
      <c r="C123" s="313">
        <v>30.23</v>
      </c>
      <c r="D123" s="314">
        <v>20.94</v>
      </c>
      <c r="E123" s="313">
        <v>29.44</v>
      </c>
      <c r="F123" s="314">
        <v>20.34</v>
      </c>
      <c r="G123" s="314">
        <v>32.815227</v>
      </c>
      <c r="H123" s="314">
        <v>15.523125</v>
      </c>
      <c r="I123" s="314">
        <v>28.628095999999999</v>
      </c>
      <c r="J123" s="314">
        <v>22.714347</v>
      </c>
      <c r="K123" s="314">
        <v>34.124403000000001</v>
      </c>
      <c r="L123" s="314">
        <v>22.354157000000001</v>
      </c>
      <c r="M123" s="314">
        <v>37.316220999999999</v>
      </c>
      <c r="N123" s="314">
        <v>23.331575999999998</v>
      </c>
      <c r="O123" s="313">
        <v>9.8800000000000008</v>
      </c>
      <c r="P123" s="313">
        <v>1.31</v>
      </c>
      <c r="Q123" s="314">
        <v>30.357478</v>
      </c>
      <c r="R123" s="314">
        <v>21.072023000000002</v>
      </c>
      <c r="S123" s="314">
        <v>31.991168999999999</v>
      </c>
      <c r="T123" s="314">
        <v>23.475628</v>
      </c>
      <c r="U123" s="314">
        <v>29.952497000000001</v>
      </c>
      <c r="V123" s="314">
        <v>22.539559000000001</v>
      </c>
      <c r="W123" s="314">
        <v>31.243687999999999</v>
      </c>
      <c r="X123" s="314">
        <v>22.703796000000001</v>
      </c>
      <c r="Y123" s="314">
        <v>33.859217000000001</v>
      </c>
      <c r="Z123" s="314">
        <v>22.142327000000002</v>
      </c>
      <c r="AA123" s="314"/>
      <c r="AB123" s="314"/>
      <c r="AC123" s="313">
        <v>32.44409090909091</v>
      </c>
      <c r="AD123" s="313">
        <v>20.448181818181823</v>
      </c>
      <c r="AE123" s="313"/>
      <c r="AF123" s="313"/>
      <c r="AG123" s="313"/>
      <c r="AH123" s="313"/>
      <c r="AI123" s="313"/>
      <c r="AJ123" s="313"/>
      <c r="AK123" s="313">
        <v>29.632073863636368</v>
      </c>
      <c r="AL123" s="313">
        <v>22.311739130434791</v>
      </c>
      <c r="AM123" s="313">
        <v>39.398892045454552</v>
      </c>
      <c r="AN123" s="313">
        <v>27.208695652173901</v>
      </c>
      <c r="AO123" s="313">
        <v>34.793863636363646</v>
      </c>
      <c r="AP123" s="313">
        <v>24.738967391304335</v>
      </c>
      <c r="AQ123" s="313">
        <v>28.902727272727258</v>
      </c>
      <c r="AR123" s="313">
        <v>21.915923913043468</v>
      </c>
      <c r="AS123" s="313">
        <v>34.264460227272735</v>
      </c>
      <c r="AT123" s="313">
        <v>23.772472826086954</v>
      </c>
      <c r="AU123" s="313">
        <v>34.569886363636364</v>
      </c>
      <c r="AV123" s="313">
        <v>23.691059782608715</v>
      </c>
      <c r="AW123" s="313">
        <v>28.110312499999996</v>
      </c>
      <c r="AX123" s="313">
        <v>19.025788043478261</v>
      </c>
      <c r="AY123" s="313">
        <v>34.087784090909089</v>
      </c>
      <c r="AZ123" s="313">
        <v>24.622092391304349</v>
      </c>
      <c r="BA123" s="313"/>
      <c r="BB123" s="313"/>
      <c r="BC123" s="313">
        <v>26.992755397727308</v>
      </c>
      <c r="BD123" s="313">
        <v>16.697515489130446</v>
      </c>
      <c r="BE123" s="313">
        <v>32.03450369318179</v>
      </c>
      <c r="BF123" s="313">
        <v>21.390754076086942</v>
      </c>
      <c r="BG123" s="313">
        <v>30.9136931818182</v>
      </c>
      <c r="BH123" s="313">
        <v>23.064076086956511</v>
      </c>
      <c r="BI123" s="313">
        <v>36.165454545454523</v>
      </c>
      <c r="BJ123" s="313">
        <v>26.216494565217385</v>
      </c>
      <c r="BK123" s="313">
        <v>15.98</v>
      </c>
      <c r="BL123" s="313">
        <v>1.46</v>
      </c>
      <c r="BM123" s="313">
        <v>41.89</v>
      </c>
      <c r="BN123" s="313">
        <v>22.5</v>
      </c>
      <c r="BO123" s="313">
        <v>36.93</v>
      </c>
      <c r="BP123" s="313">
        <v>17.850000000000001</v>
      </c>
      <c r="BQ123" s="313">
        <v>31.568636363636362</v>
      </c>
      <c r="BR123" s="313">
        <v>10.642727272727271</v>
      </c>
      <c r="BS123" s="313">
        <v>38.14</v>
      </c>
      <c r="BT123" s="313">
        <v>25.49</v>
      </c>
      <c r="BU123" s="313">
        <v>39.21</v>
      </c>
      <c r="BV123" s="313">
        <v>24.79</v>
      </c>
      <c r="BW123" s="313">
        <v>19.3</v>
      </c>
      <c r="BX123" s="313">
        <v>11.76</v>
      </c>
    </row>
    <row r="124" spans="1:76" x14ac:dyDescent="0.35">
      <c r="A124" s="263"/>
      <c r="B124" s="311">
        <v>42917</v>
      </c>
      <c r="C124" s="313">
        <v>34.64</v>
      </c>
      <c r="D124" s="314">
        <v>22.3</v>
      </c>
      <c r="E124" s="313">
        <v>33.9</v>
      </c>
      <c r="F124" s="314">
        <v>21.8</v>
      </c>
      <c r="G124" s="314">
        <v>44.472937000000002</v>
      </c>
      <c r="H124" s="314">
        <v>22.290282999999999</v>
      </c>
      <c r="I124" s="314">
        <v>33.171312</v>
      </c>
      <c r="J124" s="314">
        <v>23.491036999999999</v>
      </c>
      <c r="K124" s="314">
        <v>36.547592999999999</v>
      </c>
      <c r="L124" s="314">
        <v>23.918324999999999</v>
      </c>
      <c r="M124" s="314">
        <v>42.951999999999998</v>
      </c>
      <c r="N124" s="314">
        <v>26.496179000000001</v>
      </c>
      <c r="O124" s="313">
        <v>22.71</v>
      </c>
      <c r="P124" s="313">
        <v>4.96</v>
      </c>
      <c r="Q124" s="314">
        <v>39.400396999999998</v>
      </c>
      <c r="R124" s="314">
        <v>23.745822</v>
      </c>
      <c r="S124" s="314">
        <v>38.844164999999997</v>
      </c>
      <c r="T124" s="314">
        <v>24.977654999999999</v>
      </c>
      <c r="U124" s="314">
        <v>35.616745999999999</v>
      </c>
      <c r="V124" s="314">
        <v>23.789708000000001</v>
      </c>
      <c r="W124" s="314">
        <v>37.429994999999998</v>
      </c>
      <c r="X124" s="314">
        <v>24.096855000000001</v>
      </c>
      <c r="Y124" s="314">
        <v>36.851658999999998</v>
      </c>
      <c r="Z124" s="314">
        <v>22.603591999999999</v>
      </c>
      <c r="AA124" s="314"/>
      <c r="AB124" s="314"/>
      <c r="AC124" s="313">
        <v>35.776500000000006</v>
      </c>
      <c r="AD124" s="313">
        <v>21.110499999999998</v>
      </c>
      <c r="AE124" s="313"/>
      <c r="AF124" s="313"/>
      <c r="AG124" s="313"/>
      <c r="AH124" s="313"/>
      <c r="AI124" s="313"/>
      <c r="AJ124" s="313"/>
      <c r="AK124" s="313">
        <v>36.52484374999996</v>
      </c>
      <c r="AL124" s="313">
        <v>26.223726415094355</v>
      </c>
      <c r="AM124" s="313">
        <v>41.264499999999998</v>
      </c>
      <c r="AN124" s="313">
        <v>29.176839622641516</v>
      </c>
      <c r="AO124" s="313">
        <v>38.28300000000003</v>
      </c>
      <c r="AP124" s="313">
        <v>27.485283018867911</v>
      </c>
      <c r="AQ124" s="313">
        <v>35.58784374999999</v>
      </c>
      <c r="AR124" s="313">
        <v>26.298018867924526</v>
      </c>
      <c r="AS124" s="313">
        <v>36.774156250000011</v>
      </c>
      <c r="AT124" s="313">
        <v>24.792311320754695</v>
      </c>
      <c r="AU124" s="313">
        <v>36.909687499999976</v>
      </c>
      <c r="AV124" s="313">
        <v>24.025165094339592</v>
      </c>
      <c r="AW124" s="313">
        <v>32.54675000000001</v>
      </c>
      <c r="AX124" s="313">
        <v>20.78926886792453</v>
      </c>
      <c r="AY124" s="313">
        <v>38.029437499999993</v>
      </c>
      <c r="AZ124" s="313">
        <v>25.411981132075475</v>
      </c>
      <c r="BA124" s="313"/>
      <c r="BB124" s="313"/>
      <c r="BC124" s="313">
        <v>36.08971312500001</v>
      </c>
      <c r="BD124" s="313">
        <v>23.680157311320766</v>
      </c>
      <c r="BE124" s="313">
        <v>35.998700624999984</v>
      </c>
      <c r="BF124" s="313">
        <v>25.289412264150929</v>
      </c>
      <c r="BG124" s="313">
        <v>34.021312499999993</v>
      </c>
      <c r="BH124" s="313">
        <v>23.815424528301879</v>
      </c>
      <c r="BI124" s="313">
        <v>42.339218750000015</v>
      </c>
      <c r="BJ124" s="313">
        <v>28.345872641509438</v>
      </c>
      <c r="BK124" s="313">
        <v>32.61</v>
      </c>
      <c r="BL124" s="313">
        <v>21.49</v>
      </c>
      <c r="BM124" s="313">
        <v>39.61</v>
      </c>
      <c r="BN124" s="313">
        <v>23.76</v>
      </c>
      <c r="BO124" s="313">
        <v>35.96</v>
      </c>
      <c r="BP124" s="313">
        <v>22.28</v>
      </c>
      <c r="BQ124" s="313">
        <v>39.156500000000008</v>
      </c>
      <c r="BR124" s="313">
        <v>26.512499999999999</v>
      </c>
      <c r="BS124" s="313">
        <v>41.49</v>
      </c>
      <c r="BT124" s="313">
        <v>31.14</v>
      </c>
      <c r="BU124" s="313">
        <v>40.450000000000003</v>
      </c>
      <c r="BV124" s="313">
        <v>30.48</v>
      </c>
      <c r="BW124" s="313">
        <v>31.87</v>
      </c>
      <c r="BX124" s="313">
        <v>17.13</v>
      </c>
    </row>
    <row r="125" spans="1:76" x14ac:dyDescent="0.35">
      <c r="A125" s="263"/>
      <c r="B125" s="311">
        <v>42948</v>
      </c>
      <c r="C125" s="313">
        <v>30.16</v>
      </c>
      <c r="D125" s="314">
        <v>19.760000000000002</v>
      </c>
      <c r="E125" s="313">
        <v>29.8</v>
      </c>
      <c r="F125" s="314">
        <v>19.440000000000001</v>
      </c>
      <c r="G125" s="314">
        <v>33.034999999999997</v>
      </c>
      <c r="H125" s="314">
        <v>17.541595000000001</v>
      </c>
      <c r="I125" s="314">
        <v>29.323777</v>
      </c>
      <c r="J125" s="314">
        <v>21.028510000000001</v>
      </c>
      <c r="K125" s="314">
        <v>32.427173000000003</v>
      </c>
      <c r="L125" s="314">
        <v>21.184175</v>
      </c>
      <c r="M125" s="314">
        <v>35.227364000000001</v>
      </c>
      <c r="N125" s="314">
        <v>22.233031</v>
      </c>
      <c r="O125" s="313">
        <v>25.02</v>
      </c>
      <c r="P125" s="313">
        <v>8.4600000000000009</v>
      </c>
      <c r="Q125" s="314">
        <v>30.758284</v>
      </c>
      <c r="R125" s="314">
        <v>19.927282000000002</v>
      </c>
      <c r="S125" s="314">
        <v>33.222079000000001</v>
      </c>
      <c r="T125" s="314">
        <v>22.972415000000002</v>
      </c>
      <c r="U125" s="314">
        <v>32.15428</v>
      </c>
      <c r="V125" s="314">
        <v>22.119788</v>
      </c>
      <c r="W125" s="314">
        <v>32.081479000000002</v>
      </c>
      <c r="X125" s="314">
        <v>22.187241</v>
      </c>
      <c r="Y125" s="314">
        <v>30.982582000000001</v>
      </c>
      <c r="Z125" s="314">
        <v>20.597203</v>
      </c>
      <c r="AA125" s="314"/>
      <c r="AB125" s="314"/>
      <c r="AC125" s="313">
        <v>30.411304347826082</v>
      </c>
      <c r="AD125" s="313">
        <v>20.139565217391301</v>
      </c>
      <c r="AE125" s="313"/>
      <c r="AF125" s="313"/>
      <c r="AG125" s="313"/>
      <c r="AH125" s="313"/>
      <c r="AI125" s="313"/>
      <c r="AJ125" s="313"/>
      <c r="AK125" s="313">
        <v>31.051521739130443</v>
      </c>
      <c r="AL125" s="313">
        <v>22.703696808510642</v>
      </c>
      <c r="AM125" s="313">
        <v>34.60622282608697</v>
      </c>
      <c r="AN125" s="313">
        <v>24.307952127659576</v>
      </c>
      <c r="AO125" s="313">
        <v>33.046902173913054</v>
      </c>
      <c r="AP125" s="313">
        <v>23.683829787234028</v>
      </c>
      <c r="AQ125" s="313">
        <v>31.053722826086961</v>
      </c>
      <c r="AR125" s="313">
        <v>22.670505319148937</v>
      </c>
      <c r="AS125" s="313">
        <v>32.050869565217418</v>
      </c>
      <c r="AT125" s="313">
        <v>23.02223404255318</v>
      </c>
      <c r="AU125" s="313">
        <v>31.370625000000018</v>
      </c>
      <c r="AV125" s="313">
        <v>22.034148936170208</v>
      </c>
      <c r="AW125" s="313">
        <v>26.477635869565248</v>
      </c>
      <c r="AX125" s="313">
        <v>18.829760638297891</v>
      </c>
      <c r="AY125" s="313">
        <v>33.318478260869568</v>
      </c>
      <c r="AZ125" s="313">
        <v>23.733005319148926</v>
      </c>
      <c r="BA125" s="313"/>
      <c r="BB125" s="313"/>
      <c r="BC125" s="313">
        <v>28.282223369565223</v>
      </c>
      <c r="BD125" s="313">
        <v>19.250186968085114</v>
      </c>
      <c r="BE125" s="313">
        <v>30.472764673913044</v>
      </c>
      <c r="BF125" s="313">
        <v>22.315645744680854</v>
      </c>
      <c r="BG125" s="313">
        <v>30.447826086956525</v>
      </c>
      <c r="BH125" s="313">
        <v>22.121170212765961</v>
      </c>
      <c r="BI125" s="313">
        <v>36.07184782608693</v>
      </c>
      <c r="BJ125" s="313">
        <v>26.061063829787233</v>
      </c>
      <c r="BK125" s="313">
        <v>51.44</v>
      </c>
      <c r="BL125" s="313">
        <v>28.02</v>
      </c>
      <c r="BM125" s="313">
        <v>54.16</v>
      </c>
      <c r="BN125" s="313">
        <v>24.93</v>
      </c>
      <c r="BO125" s="313">
        <v>46.81</v>
      </c>
      <c r="BP125" s="313">
        <v>19.38</v>
      </c>
      <c r="BQ125" s="313">
        <v>59.482173913043482</v>
      </c>
      <c r="BR125" s="313">
        <v>28.999565217391304</v>
      </c>
      <c r="BS125" s="313">
        <v>54.96</v>
      </c>
      <c r="BT125" s="313">
        <v>32.03</v>
      </c>
      <c r="BU125" s="313">
        <v>54.8</v>
      </c>
      <c r="BV125" s="313">
        <v>31.92</v>
      </c>
      <c r="BW125" s="313">
        <v>26.97</v>
      </c>
      <c r="BX125" s="313">
        <v>19.760000000000002</v>
      </c>
    </row>
    <row r="126" spans="1:76" x14ac:dyDescent="0.35">
      <c r="A126" s="263"/>
      <c r="B126" s="311">
        <v>42979</v>
      </c>
      <c r="C126" s="313">
        <v>31.03</v>
      </c>
      <c r="D126" s="314">
        <v>17.61</v>
      </c>
      <c r="E126" s="313">
        <v>31.98</v>
      </c>
      <c r="F126" s="314">
        <v>17.55</v>
      </c>
      <c r="G126" s="314">
        <v>33.089156000000003</v>
      </c>
      <c r="H126" s="314">
        <v>16.074525000000001</v>
      </c>
      <c r="I126" s="314">
        <v>30.176905999999999</v>
      </c>
      <c r="J126" s="314">
        <v>18.42135</v>
      </c>
      <c r="K126" s="314">
        <v>31.782624999999999</v>
      </c>
      <c r="L126" s="314">
        <v>18.526624999999999</v>
      </c>
      <c r="M126" s="314">
        <v>34.077156000000002</v>
      </c>
      <c r="N126" s="314">
        <v>19.999949999999998</v>
      </c>
      <c r="O126" s="313">
        <v>31.22</v>
      </c>
      <c r="P126" s="313">
        <v>15.14</v>
      </c>
      <c r="Q126" s="314">
        <v>32.491936000000003</v>
      </c>
      <c r="R126" s="314">
        <v>17.635092</v>
      </c>
      <c r="S126" s="314">
        <v>40.683864999999997</v>
      </c>
      <c r="T126" s="314">
        <v>25.880780999999999</v>
      </c>
      <c r="U126" s="314">
        <v>37.517321000000003</v>
      </c>
      <c r="V126" s="314">
        <v>23.974658999999999</v>
      </c>
      <c r="W126" s="314">
        <v>39.380015999999998</v>
      </c>
      <c r="X126" s="314">
        <v>24.884250999999999</v>
      </c>
      <c r="Y126" s="314">
        <v>34.259740999999998</v>
      </c>
      <c r="Z126" s="314">
        <v>17.827995999999999</v>
      </c>
      <c r="AA126" s="314"/>
      <c r="AB126" s="314"/>
      <c r="AC126" s="313">
        <v>36.533999999999992</v>
      </c>
      <c r="AD126" s="313">
        <v>20.4285</v>
      </c>
      <c r="AE126" s="313"/>
      <c r="AF126" s="313"/>
      <c r="AG126" s="313"/>
      <c r="AH126" s="313"/>
      <c r="AI126" s="313"/>
      <c r="AJ126" s="313"/>
      <c r="AK126" s="313">
        <v>26.055406249999997</v>
      </c>
      <c r="AL126" s="313">
        <v>21.178674999999995</v>
      </c>
      <c r="AM126" s="313">
        <v>30.661968749999961</v>
      </c>
      <c r="AN126" s="313">
        <v>23.247724999999996</v>
      </c>
      <c r="AO126" s="313">
        <v>28.96581250000002</v>
      </c>
      <c r="AP126" s="313">
        <v>22.754524999999997</v>
      </c>
      <c r="AQ126" s="313">
        <v>24.820468750000014</v>
      </c>
      <c r="AR126" s="313">
        <v>20.965500000000002</v>
      </c>
      <c r="AS126" s="313">
        <v>42.291343750000046</v>
      </c>
      <c r="AT126" s="313">
        <v>26.546575000000015</v>
      </c>
      <c r="AU126" s="313">
        <v>36.386843749999997</v>
      </c>
      <c r="AV126" s="313">
        <v>23.786249999999978</v>
      </c>
      <c r="AW126" s="313">
        <v>24.968249999999991</v>
      </c>
      <c r="AX126" s="313">
        <v>16.40294999999999</v>
      </c>
      <c r="AY126" s="313">
        <v>43.578343749999974</v>
      </c>
      <c r="AZ126" s="313">
        <v>27.092400000000012</v>
      </c>
      <c r="BA126" s="313"/>
      <c r="BB126" s="313"/>
      <c r="BC126" s="313">
        <v>23.958586875000002</v>
      </c>
      <c r="BD126" s="313">
        <v>15.481885999999999</v>
      </c>
      <c r="BE126" s="313">
        <v>28.750007187500007</v>
      </c>
      <c r="BF126" s="313">
        <v>21.231551500000027</v>
      </c>
      <c r="BG126" s="313">
        <v>34.746999999999993</v>
      </c>
      <c r="BH126" s="313">
        <v>24.618174999999997</v>
      </c>
      <c r="BI126" s="313">
        <v>40.283062499999986</v>
      </c>
      <c r="BJ126" s="313">
        <v>27.263374999999968</v>
      </c>
      <c r="BK126" s="313">
        <v>28.6</v>
      </c>
      <c r="BL126" s="313">
        <v>22.89</v>
      </c>
      <c r="BM126" s="313">
        <v>34.590000000000003</v>
      </c>
      <c r="BN126" s="313">
        <v>23.89</v>
      </c>
      <c r="BO126" s="313">
        <v>31.9</v>
      </c>
      <c r="BP126" s="313">
        <v>21.12</v>
      </c>
      <c r="BQ126" s="313">
        <v>34.03</v>
      </c>
      <c r="BR126" s="313">
        <v>26.79</v>
      </c>
      <c r="BS126" s="313">
        <v>43.18</v>
      </c>
      <c r="BT126" s="313">
        <v>32.49</v>
      </c>
      <c r="BU126" s="313">
        <v>44.81</v>
      </c>
      <c r="BV126" s="313">
        <v>33.36</v>
      </c>
      <c r="BW126" s="313">
        <v>24.29</v>
      </c>
      <c r="BX126" s="313">
        <v>17.75</v>
      </c>
    </row>
    <row r="127" spans="1:76" x14ac:dyDescent="0.35">
      <c r="A127" s="263"/>
      <c r="B127" s="311">
        <v>43009</v>
      </c>
      <c r="C127" s="313">
        <v>35.32</v>
      </c>
      <c r="D127" s="314">
        <v>24.74</v>
      </c>
      <c r="E127" s="313">
        <v>34.880000000000003</v>
      </c>
      <c r="F127" s="314">
        <v>23.33</v>
      </c>
      <c r="G127" s="314">
        <v>25.357102000000001</v>
      </c>
      <c r="H127" s="314">
        <v>16.242729000000001</v>
      </c>
      <c r="I127" s="314">
        <v>27.051164</v>
      </c>
      <c r="J127" s="314">
        <v>20.340534999999999</v>
      </c>
      <c r="K127" s="314">
        <v>29.924033999999999</v>
      </c>
      <c r="L127" s="314">
        <v>20.897856999999998</v>
      </c>
      <c r="M127" s="314">
        <v>33.964658999999997</v>
      </c>
      <c r="N127" s="314">
        <v>22.416274999999999</v>
      </c>
      <c r="O127" s="313">
        <v>11.02</v>
      </c>
      <c r="P127" s="313">
        <v>6.55</v>
      </c>
      <c r="Q127" s="314">
        <v>35.016067</v>
      </c>
      <c r="R127" s="314">
        <v>28.614377999999999</v>
      </c>
      <c r="S127" s="314">
        <v>35.901954000000003</v>
      </c>
      <c r="T127" s="314">
        <v>27.109683</v>
      </c>
      <c r="U127" s="314">
        <v>33.598027999999999</v>
      </c>
      <c r="V127" s="314">
        <v>25.521609000000002</v>
      </c>
      <c r="W127" s="314">
        <v>34.641232000000002</v>
      </c>
      <c r="X127" s="314">
        <v>25.537797000000001</v>
      </c>
      <c r="Y127" s="314">
        <v>30.697744</v>
      </c>
      <c r="Z127" s="314">
        <v>20.094313</v>
      </c>
      <c r="AA127" s="314"/>
      <c r="AB127" s="314"/>
      <c r="AC127" s="313">
        <v>31.522272727272718</v>
      </c>
      <c r="AD127" s="313">
        <v>22.346818181818179</v>
      </c>
      <c r="AE127" s="313"/>
      <c r="AF127" s="313"/>
      <c r="AG127" s="313"/>
      <c r="AH127" s="313"/>
      <c r="AI127" s="313"/>
      <c r="AJ127" s="313"/>
      <c r="AK127" s="313">
        <v>23.98710227272726</v>
      </c>
      <c r="AL127" s="313">
        <v>19.088086734693885</v>
      </c>
      <c r="AM127" s="313">
        <v>36.978551136363642</v>
      </c>
      <c r="AN127" s="313">
        <v>24.001607142857136</v>
      </c>
      <c r="AO127" s="313">
        <v>29.569488636363602</v>
      </c>
      <c r="AP127" s="313">
        <v>21.966581632653064</v>
      </c>
      <c r="AQ127" s="313">
        <v>24.302499999999984</v>
      </c>
      <c r="AR127" s="313">
        <v>19.35135204081632</v>
      </c>
      <c r="AS127" s="313">
        <v>34.281335227272706</v>
      </c>
      <c r="AT127" s="313">
        <v>25.408852040816317</v>
      </c>
      <c r="AU127" s="313">
        <v>30.2119318181818</v>
      </c>
      <c r="AV127" s="313">
        <v>21.334336734693881</v>
      </c>
      <c r="AW127" s="313">
        <v>25.356988636363607</v>
      </c>
      <c r="AX127" s="313">
        <v>16.39706632653062</v>
      </c>
      <c r="AY127" s="313">
        <v>34.277670454545436</v>
      </c>
      <c r="AZ127" s="313">
        <v>25.532551020408164</v>
      </c>
      <c r="BA127" s="313"/>
      <c r="BB127" s="313"/>
      <c r="BC127" s="313">
        <v>19.772173863636361</v>
      </c>
      <c r="BD127" s="313">
        <v>10.435701530612244</v>
      </c>
      <c r="BE127" s="313">
        <v>26.762923579545483</v>
      </c>
      <c r="BF127" s="313">
        <v>16.959938265306118</v>
      </c>
      <c r="BG127" s="313">
        <v>31.50210227272731</v>
      </c>
      <c r="BH127" s="313">
        <v>23.942423469387784</v>
      </c>
      <c r="BI127" s="313">
        <v>34.835482954545476</v>
      </c>
      <c r="BJ127" s="313">
        <v>26.716607142857132</v>
      </c>
      <c r="BK127" s="313">
        <v>26.48</v>
      </c>
      <c r="BL127" s="313">
        <v>23.84</v>
      </c>
      <c r="BM127" s="313">
        <v>35.549999999999997</v>
      </c>
      <c r="BN127" s="313">
        <v>24.58</v>
      </c>
      <c r="BO127" s="313">
        <v>30.83</v>
      </c>
      <c r="BP127" s="313">
        <v>19.62</v>
      </c>
      <c r="BQ127" s="313">
        <v>35.43</v>
      </c>
      <c r="BR127" s="313">
        <v>26.61</v>
      </c>
      <c r="BS127" s="313">
        <v>47.86</v>
      </c>
      <c r="BT127" s="313">
        <v>32.51</v>
      </c>
      <c r="BU127" s="313">
        <v>48.13</v>
      </c>
      <c r="BV127" s="313">
        <v>32.39</v>
      </c>
      <c r="BW127" s="313">
        <v>22.4</v>
      </c>
      <c r="BX127" s="313">
        <v>16.55</v>
      </c>
    </row>
    <row r="128" spans="1:76" x14ac:dyDescent="0.35">
      <c r="A128" s="263"/>
      <c r="B128" s="311">
        <v>43040</v>
      </c>
      <c r="C128" s="313">
        <v>37.950000000000003</v>
      </c>
      <c r="D128" s="314">
        <v>30.52</v>
      </c>
      <c r="E128" s="313">
        <v>37.21</v>
      </c>
      <c r="F128" s="314">
        <v>29.35</v>
      </c>
      <c r="G128" s="314">
        <v>28.793451999999998</v>
      </c>
      <c r="H128" s="314">
        <v>17.139973999999999</v>
      </c>
      <c r="I128" s="314">
        <v>33.767499999999998</v>
      </c>
      <c r="J128" s="314">
        <v>27.280128999999999</v>
      </c>
      <c r="K128" s="314">
        <v>33.936309000000001</v>
      </c>
      <c r="L128" s="314">
        <v>25.127089999999999</v>
      </c>
      <c r="M128" s="314">
        <v>34.938690000000001</v>
      </c>
      <c r="N128" s="314">
        <v>25.627922000000002</v>
      </c>
      <c r="O128" s="313">
        <v>19.59</v>
      </c>
      <c r="P128" s="313">
        <v>7.75</v>
      </c>
      <c r="Q128" s="314">
        <v>33.701141999999997</v>
      </c>
      <c r="R128" s="314">
        <v>26.288727999999999</v>
      </c>
      <c r="S128" s="314">
        <v>36.044499000000002</v>
      </c>
      <c r="T128" s="314">
        <v>27.501891000000001</v>
      </c>
      <c r="U128" s="314">
        <v>35.000318999999998</v>
      </c>
      <c r="V128" s="314">
        <v>26.060229</v>
      </c>
      <c r="W128" s="314">
        <v>33.268970000000003</v>
      </c>
      <c r="X128" s="314">
        <v>25.561975</v>
      </c>
      <c r="Y128" s="314">
        <v>31.867379</v>
      </c>
      <c r="Z128" s="314">
        <v>22.857863999999999</v>
      </c>
      <c r="AA128" s="314"/>
      <c r="AB128" s="314"/>
      <c r="AC128" s="313">
        <v>30.205500000000001</v>
      </c>
      <c r="AD128" s="313">
        <v>23.869</v>
      </c>
      <c r="AE128" s="313"/>
      <c r="AF128" s="313"/>
      <c r="AG128" s="313"/>
      <c r="AH128" s="313"/>
      <c r="AI128" s="313"/>
      <c r="AJ128" s="313"/>
      <c r="AK128" s="313">
        <v>25.441160714285736</v>
      </c>
      <c r="AL128" s="313">
        <v>18.217870129870136</v>
      </c>
      <c r="AM128" s="313">
        <v>30.663303571428568</v>
      </c>
      <c r="AN128" s="313">
        <v>22.087090909090911</v>
      </c>
      <c r="AO128" s="313">
        <v>28.040386904761903</v>
      </c>
      <c r="AP128" s="313">
        <v>20.411142857142853</v>
      </c>
      <c r="AQ128" s="313">
        <v>24.481726190476181</v>
      </c>
      <c r="AR128" s="313">
        <v>17.944857142857131</v>
      </c>
      <c r="AS128" s="313">
        <v>32.216994047619053</v>
      </c>
      <c r="AT128" s="313">
        <v>25.059427083333333</v>
      </c>
      <c r="AU128" s="313">
        <v>28.870267857142846</v>
      </c>
      <c r="AV128" s="313">
        <v>22.582369791666661</v>
      </c>
      <c r="AW128" s="313">
        <v>27.448333333333327</v>
      </c>
      <c r="AX128" s="313">
        <v>21.123020833333339</v>
      </c>
      <c r="AY128" s="313">
        <v>32.432232142857117</v>
      </c>
      <c r="AZ128" s="313">
        <v>25.355234374999998</v>
      </c>
      <c r="BA128" s="313"/>
      <c r="BB128" s="313"/>
      <c r="BC128" s="313">
        <v>24.529284226190477</v>
      </c>
      <c r="BD128" s="313">
        <v>15.87694363636364</v>
      </c>
      <c r="BE128" s="313">
        <v>24.852670238095225</v>
      </c>
      <c r="BF128" s="313">
        <v>17.929908831168831</v>
      </c>
      <c r="BG128" s="313">
        <v>28.288273809523837</v>
      </c>
      <c r="BH128" s="313">
        <v>23.011406250000004</v>
      </c>
      <c r="BI128" s="313">
        <v>33.751815476190458</v>
      </c>
      <c r="BJ128" s="313">
        <v>25.852838541666671</v>
      </c>
      <c r="BK128" s="313">
        <v>26.42</v>
      </c>
      <c r="BL128" s="313">
        <v>23.03</v>
      </c>
      <c r="BM128" s="313">
        <v>28.52</v>
      </c>
      <c r="BN128" s="313">
        <v>23.94</v>
      </c>
      <c r="BO128" s="313">
        <v>26.78</v>
      </c>
      <c r="BP128" s="313">
        <v>21.23</v>
      </c>
      <c r="BQ128" s="313">
        <v>33.5</v>
      </c>
      <c r="BR128" s="313">
        <v>25.99</v>
      </c>
      <c r="BS128" s="313">
        <v>44.82</v>
      </c>
      <c r="BT128" s="313">
        <v>32.89</v>
      </c>
      <c r="BU128" s="313">
        <v>39.44</v>
      </c>
      <c r="BV128" s="313">
        <v>32.33</v>
      </c>
      <c r="BW128" s="313">
        <v>27.76</v>
      </c>
      <c r="BX128" s="313">
        <v>19.579999999999998</v>
      </c>
    </row>
    <row r="129" spans="1:76" x14ac:dyDescent="0.35">
      <c r="A129" s="263"/>
      <c r="B129" s="311">
        <v>43070</v>
      </c>
      <c r="C129" s="313">
        <v>74.97</v>
      </c>
      <c r="D129" s="314">
        <v>68.55</v>
      </c>
      <c r="E129" s="313">
        <v>73.56</v>
      </c>
      <c r="F129" s="314">
        <v>66.66</v>
      </c>
      <c r="G129" s="314">
        <v>37.349249999999998</v>
      </c>
      <c r="H129" s="314">
        <v>28.387287000000001</v>
      </c>
      <c r="I129" s="314">
        <v>55.099311999999998</v>
      </c>
      <c r="J129" s="314">
        <v>50.272122000000003</v>
      </c>
      <c r="K129" s="314">
        <v>52.746217999999999</v>
      </c>
      <c r="L129" s="314">
        <v>45.033726000000001</v>
      </c>
      <c r="M129" s="314">
        <v>54.058031</v>
      </c>
      <c r="N129" s="314">
        <v>46.138466000000001</v>
      </c>
      <c r="O129" s="313">
        <v>26.64</v>
      </c>
      <c r="P129" s="313">
        <v>15.8</v>
      </c>
      <c r="Q129" s="314">
        <v>47.678418000000001</v>
      </c>
      <c r="R129" s="314">
        <v>39.496046</v>
      </c>
      <c r="S129" s="314">
        <v>45.856893999999997</v>
      </c>
      <c r="T129" s="314">
        <v>36.472704999999998</v>
      </c>
      <c r="U129" s="314">
        <v>41.365689000000003</v>
      </c>
      <c r="V129" s="314">
        <v>33.175232999999999</v>
      </c>
      <c r="W129" s="314">
        <v>36.301161</v>
      </c>
      <c r="X129" s="314">
        <v>28.151489000000002</v>
      </c>
      <c r="Y129" s="314">
        <v>32.391167000000003</v>
      </c>
      <c r="Z129" s="314">
        <v>23.902908</v>
      </c>
      <c r="AA129" s="314"/>
      <c r="AB129" s="314"/>
      <c r="AC129" s="313">
        <v>29.205499999999994</v>
      </c>
      <c r="AD129" s="313">
        <v>24.366500000000002</v>
      </c>
      <c r="AE129" s="313"/>
      <c r="AF129" s="313"/>
      <c r="AG129" s="313"/>
      <c r="AH129" s="313"/>
      <c r="AI129" s="313"/>
      <c r="AJ129" s="313"/>
      <c r="AK129" s="313">
        <v>23.415500000000019</v>
      </c>
      <c r="AL129" s="313">
        <v>19.094504716981124</v>
      </c>
      <c r="AM129" s="313">
        <v>24.225625000000015</v>
      </c>
      <c r="AN129" s="313">
        <v>19.528915094339641</v>
      </c>
      <c r="AO129" s="313">
        <v>24.973625000000002</v>
      </c>
      <c r="AP129" s="313">
        <v>19.752099056603786</v>
      </c>
      <c r="AQ129" s="313">
        <v>23.132718750000002</v>
      </c>
      <c r="AR129" s="313">
        <v>18.228844339622636</v>
      </c>
      <c r="AS129" s="313">
        <v>31.628312500000003</v>
      </c>
      <c r="AT129" s="313">
        <v>26.797500000000021</v>
      </c>
      <c r="AU129" s="313">
        <v>27.568562500000002</v>
      </c>
      <c r="AV129" s="313">
        <v>23.524056603773573</v>
      </c>
      <c r="AW129" s="313">
        <v>28.067781250000007</v>
      </c>
      <c r="AX129" s="313">
        <v>22.874245283018855</v>
      </c>
      <c r="AY129" s="313">
        <v>33.372281249999986</v>
      </c>
      <c r="AZ129" s="313">
        <v>28.007099056603799</v>
      </c>
      <c r="BA129" s="313"/>
      <c r="BB129" s="313"/>
      <c r="BC129" s="313">
        <v>23.312176562499992</v>
      </c>
      <c r="BD129" s="313">
        <v>19.318524056603781</v>
      </c>
      <c r="BE129" s="313">
        <v>28.743617187499972</v>
      </c>
      <c r="BF129" s="313">
        <v>22.260724056603763</v>
      </c>
      <c r="BG129" s="313">
        <v>25.332718750000005</v>
      </c>
      <c r="BH129" s="313">
        <v>22.208136792452816</v>
      </c>
      <c r="BI129" s="313">
        <v>30.689062499999984</v>
      </c>
      <c r="BJ129" s="313">
        <v>25.816863207547193</v>
      </c>
      <c r="BK129" s="313">
        <v>28.09</v>
      </c>
      <c r="BL129" s="313">
        <v>24.36</v>
      </c>
      <c r="BM129" s="313">
        <v>28.15</v>
      </c>
      <c r="BN129" s="313">
        <v>25.72</v>
      </c>
      <c r="BO129" s="313">
        <v>23.47</v>
      </c>
      <c r="BP129" s="313">
        <v>20.28</v>
      </c>
      <c r="BQ129" s="313">
        <v>30.93</v>
      </c>
      <c r="BR129" s="313">
        <v>26.1</v>
      </c>
      <c r="BS129" s="313">
        <v>44.21</v>
      </c>
      <c r="BT129" s="313">
        <v>33.200000000000003</v>
      </c>
      <c r="BU129" s="313">
        <v>36.29</v>
      </c>
      <c r="BV129" s="313">
        <v>31.81</v>
      </c>
      <c r="BW129" s="313">
        <v>23.13</v>
      </c>
      <c r="BX129" s="313">
        <v>19.690000000000001</v>
      </c>
    </row>
    <row r="130" spans="1:76" x14ac:dyDescent="0.35">
      <c r="A130" s="263"/>
      <c r="B130" s="311">
        <v>43101</v>
      </c>
      <c r="C130" s="313">
        <v>115.64</v>
      </c>
      <c r="D130" s="314">
        <v>102.55</v>
      </c>
      <c r="E130" s="313">
        <v>110.23</v>
      </c>
      <c r="F130" s="314">
        <v>95.05</v>
      </c>
      <c r="G130" s="314">
        <v>65.313209999999998</v>
      </c>
      <c r="H130" s="314">
        <v>55.330714</v>
      </c>
      <c r="I130" s="314">
        <v>98.888721000000004</v>
      </c>
      <c r="J130" s="314">
        <v>91.725560999999999</v>
      </c>
      <c r="K130" s="314">
        <v>92.125426000000004</v>
      </c>
      <c r="L130" s="314">
        <v>83.177269999999993</v>
      </c>
      <c r="M130" s="314">
        <v>108.798778</v>
      </c>
      <c r="N130" s="314">
        <v>85.605075999999997</v>
      </c>
      <c r="O130" s="313">
        <v>37.869999999999997</v>
      </c>
      <c r="P130" s="313">
        <v>26.19</v>
      </c>
      <c r="Q130" s="314">
        <v>90.915024000000003</v>
      </c>
      <c r="R130" s="314">
        <v>90.931280999999998</v>
      </c>
      <c r="S130" s="314">
        <v>82.689933999999994</v>
      </c>
      <c r="T130" s="314">
        <v>86.816834</v>
      </c>
      <c r="U130" s="314">
        <v>73.369731999999999</v>
      </c>
      <c r="V130" s="314">
        <v>72.489245999999994</v>
      </c>
      <c r="W130" s="314">
        <v>58.215338000000003</v>
      </c>
      <c r="X130" s="314">
        <v>47.519111000000002</v>
      </c>
      <c r="Y130" s="314">
        <v>44.324599999999997</v>
      </c>
      <c r="Z130" s="314">
        <v>30.868428999999999</v>
      </c>
      <c r="AA130" s="314"/>
      <c r="AB130" s="314"/>
      <c r="AC130" s="313">
        <v>44.527142857142856</v>
      </c>
      <c r="AD130" s="313">
        <v>37.103809523809524</v>
      </c>
      <c r="AE130" s="313"/>
      <c r="AF130" s="313"/>
      <c r="AG130" s="313"/>
      <c r="AH130" s="313"/>
      <c r="AI130" s="313"/>
      <c r="AJ130" s="313"/>
      <c r="AK130" s="313">
        <v>49.059857954545471</v>
      </c>
      <c r="AL130" s="313">
        <v>27.282755102040802</v>
      </c>
      <c r="AM130" s="313">
        <v>49.166477272727278</v>
      </c>
      <c r="AN130" s="313">
        <v>27.868163265306112</v>
      </c>
      <c r="AO130" s="313">
        <v>51.641107954545411</v>
      </c>
      <c r="AP130" s="313">
        <v>28.594260204081657</v>
      </c>
      <c r="AQ130" s="313">
        <v>47.503295454545473</v>
      </c>
      <c r="AR130" s="313">
        <v>25.76852040816328</v>
      </c>
      <c r="AS130" s="313">
        <v>46.513039772727247</v>
      </c>
      <c r="AT130" s="313">
        <v>35.428188775510208</v>
      </c>
      <c r="AU130" s="313">
        <v>40.638323863636401</v>
      </c>
      <c r="AV130" s="313">
        <v>29.121454081632656</v>
      </c>
      <c r="AW130" s="313">
        <v>41.745312499999962</v>
      </c>
      <c r="AX130" s="313">
        <v>29.128137755102024</v>
      </c>
      <c r="AY130" s="313">
        <v>42.353409090909082</v>
      </c>
      <c r="AZ130" s="313">
        <v>34.336658163265291</v>
      </c>
      <c r="BA130" s="313"/>
      <c r="BB130" s="313"/>
      <c r="BC130" s="313">
        <v>31.530257670454549</v>
      </c>
      <c r="BD130" s="313">
        <v>24.935823979591838</v>
      </c>
      <c r="BE130" s="313">
        <v>33.108419602272711</v>
      </c>
      <c r="BF130" s="313">
        <v>24.922252806122444</v>
      </c>
      <c r="BG130" s="313">
        <v>40.926732954545415</v>
      </c>
      <c r="BH130" s="313">
        <v>30.359132653061199</v>
      </c>
      <c r="BI130" s="313">
        <v>77.796335227272635</v>
      </c>
      <c r="BJ130" s="313">
        <v>42.861785714285716</v>
      </c>
      <c r="BK130" s="313">
        <v>22.51</v>
      </c>
      <c r="BL130" s="313">
        <v>19.350000000000001</v>
      </c>
      <c r="BM130" s="313">
        <v>27.45</v>
      </c>
      <c r="BN130" s="313">
        <v>25.59</v>
      </c>
      <c r="BO130" s="313">
        <v>26.19</v>
      </c>
      <c r="BP130" s="313">
        <v>21.18</v>
      </c>
      <c r="BQ130" s="313">
        <v>28.22</v>
      </c>
      <c r="BR130" s="313">
        <v>24.14</v>
      </c>
      <c r="BS130" s="313">
        <v>37.090000000000003</v>
      </c>
      <c r="BT130" s="313">
        <v>30.93</v>
      </c>
      <c r="BU130" s="313">
        <v>34.85</v>
      </c>
      <c r="BV130" s="313">
        <v>30.52</v>
      </c>
      <c r="BW130" s="313">
        <v>45.96</v>
      </c>
      <c r="BX130" s="313">
        <v>30.59</v>
      </c>
    </row>
    <row r="131" spans="1:76" x14ac:dyDescent="0.35">
      <c r="A131" s="263"/>
      <c r="B131" s="311">
        <v>43132</v>
      </c>
      <c r="C131" s="313">
        <v>42.97</v>
      </c>
      <c r="D131" s="314">
        <v>36.49</v>
      </c>
      <c r="E131" s="313">
        <v>42.09</v>
      </c>
      <c r="F131" s="314">
        <v>35.15</v>
      </c>
      <c r="G131" s="314">
        <v>26.805187</v>
      </c>
      <c r="H131" s="314">
        <v>20.415056</v>
      </c>
      <c r="I131" s="314">
        <v>33.305124999999997</v>
      </c>
      <c r="J131" s="314">
        <v>29.893238</v>
      </c>
      <c r="K131" s="314">
        <v>32.459781</v>
      </c>
      <c r="L131" s="314">
        <v>27.720852000000001</v>
      </c>
      <c r="M131" s="314">
        <v>39.084530999999998</v>
      </c>
      <c r="N131" s="314">
        <v>29.476448000000001</v>
      </c>
      <c r="O131" s="313">
        <v>23.17</v>
      </c>
      <c r="P131" s="313">
        <v>15.08</v>
      </c>
      <c r="Q131" s="314">
        <v>30.206457</v>
      </c>
      <c r="R131" s="314">
        <v>25.238159</v>
      </c>
      <c r="S131" s="314">
        <v>30.826913000000001</v>
      </c>
      <c r="T131" s="314">
        <v>25.280944999999999</v>
      </c>
      <c r="U131" s="314">
        <v>31.167147</v>
      </c>
      <c r="V131" s="314">
        <v>24.367228999999998</v>
      </c>
      <c r="W131" s="314">
        <v>28.995939</v>
      </c>
      <c r="X131" s="314">
        <v>23.046226000000001</v>
      </c>
      <c r="Y131" s="314">
        <v>26.638238000000001</v>
      </c>
      <c r="Z131" s="314">
        <v>20.145553</v>
      </c>
      <c r="AA131" s="314"/>
      <c r="AB131" s="314"/>
      <c r="AC131" s="313">
        <v>26.678421052631581</v>
      </c>
      <c r="AD131" s="313">
        <v>21.946315789473687</v>
      </c>
      <c r="AE131" s="313"/>
      <c r="AF131" s="313"/>
      <c r="AG131" s="313"/>
      <c r="AH131" s="313"/>
      <c r="AI131" s="313"/>
      <c r="AJ131" s="313"/>
      <c r="AK131" s="313">
        <v>24.707875000000001</v>
      </c>
      <c r="AL131" s="313">
        <v>19.093522727272717</v>
      </c>
      <c r="AM131" s="313">
        <v>25.265874999999987</v>
      </c>
      <c r="AN131" s="313">
        <v>19.344318181818178</v>
      </c>
      <c r="AO131" s="313">
        <v>25.413562499999998</v>
      </c>
      <c r="AP131" s="313">
        <v>19.481704545454537</v>
      </c>
      <c r="AQ131" s="313">
        <v>24.173625000000019</v>
      </c>
      <c r="AR131" s="313">
        <v>18.282130681818185</v>
      </c>
      <c r="AS131" s="313">
        <v>30.872187499999985</v>
      </c>
      <c r="AT131" s="313">
        <v>24.943068181818191</v>
      </c>
      <c r="AU131" s="313">
        <v>26.479156250000017</v>
      </c>
      <c r="AV131" s="313">
        <v>21.24008522727274</v>
      </c>
      <c r="AW131" s="313">
        <v>27.623093749999981</v>
      </c>
      <c r="AX131" s="313">
        <v>20.625880681818188</v>
      </c>
      <c r="AY131" s="313">
        <v>28.388343749999997</v>
      </c>
      <c r="AZ131" s="313">
        <v>23.562443181818185</v>
      </c>
      <c r="BA131" s="313"/>
      <c r="BB131" s="313"/>
      <c r="BC131" s="313">
        <v>25.222835937499987</v>
      </c>
      <c r="BD131" s="313">
        <v>15.64756534090907</v>
      </c>
      <c r="BE131" s="313">
        <v>24.31590031250002</v>
      </c>
      <c r="BF131" s="313">
        <v>18.485130397727275</v>
      </c>
      <c r="BG131" s="313">
        <v>25.194999999999997</v>
      </c>
      <c r="BH131" s="313">
        <v>21.38968749999999</v>
      </c>
      <c r="BI131" s="313">
        <v>29.411187500000022</v>
      </c>
      <c r="BJ131" s="313">
        <v>23.270312500000006</v>
      </c>
      <c r="BK131" s="313">
        <v>21.85</v>
      </c>
      <c r="BL131" s="313">
        <v>13.03</v>
      </c>
      <c r="BM131" s="313">
        <v>29.52</v>
      </c>
      <c r="BN131" s="313">
        <v>26.72</v>
      </c>
      <c r="BO131" s="313">
        <v>25.01</v>
      </c>
      <c r="BP131" s="313">
        <v>21.59</v>
      </c>
      <c r="BQ131" s="313">
        <v>28.66</v>
      </c>
      <c r="BR131" s="313">
        <v>22.19</v>
      </c>
      <c r="BS131" s="313">
        <v>36.840000000000003</v>
      </c>
      <c r="BT131" s="313">
        <v>29.82</v>
      </c>
      <c r="BU131" s="313">
        <v>31.89</v>
      </c>
      <c r="BV131" s="313">
        <v>28.55</v>
      </c>
      <c r="BW131" s="313">
        <v>32.700000000000003</v>
      </c>
      <c r="BX131" s="313">
        <v>28.57</v>
      </c>
    </row>
    <row r="132" spans="1:76" x14ac:dyDescent="0.35">
      <c r="A132" s="263"/>
      <c r="B132" s="311">
        <v>43160</v>
      </c>
      <c r="C132" s="313">
        <v>38.979999999999997</v>
      </c>
      <c r="D132" s="314">
        <v>32.14</v>
      </c>
      <c r="E132" s="313">
        <v>37.520000000000003</v>
      </c>
      <c r="F132" s="314">
        <v>30.62</v>
      </c>
      <c r="G132" s="314">
        <v>25.730198000000001</v>
      </c>
      <c r="H132" s="314">
        <v>18.472327</v>
      </c>
      <c r="I132" s="314">
        <v>30.319914000000001</v>
      </c>
      <c r="J132" s="314">
        <v>24.257314000000001</v>
      </c>
      <c r="K132" s="314">
        <v>29.977471000000001</v>
      </c>
      <c r="L132" s="314">
        <v>23.300433999999999</v>
      </c>
      <c r="M132" s="314">
        <v>38.020000000000003</v>
      </c>
      <c r="N132" s="314">
        <v>26.546392999999998</v>
      </c>
      <c r="O132" s="313">
        <v>21.84</v>
      </c>
      <c r="P132" s="313">
        <v>12.84</v>
      </c>
      <c r="Q132" s="314">
        <v>30.692947</v>
      </c>
      <c r="R132" s="314">
        <v>24.528884999999999</v>
      </c>
      <c r="S132" s="314">
        <v>42.107443000000004</v>
      </c>
      <c r="T132" s="314">
        <v>33.262732999999997</v>
      </c>
      <c r="U132" s="314">
        <v>37.765501</v>
      </c>
      <c r="V132" s="314">
        <v>30.022846999999999</v>
      </c>
      <c r="W132" s="314">
        <v>35.890110999999997</v>
      </c>
      <c r="X132" s="314">
        <v>29.344298999999999</v>
      </c>
      <c r="Y132" s="314">
        <v>28.055917000000001</v>
      </c>
      <c r="Z132" s="314">
        <v>19.934740000000001</v>
      </c>
      <c r="AA132" s="314"/>
      <c r="AB132" s="314"/>
      <c r="AC132" s="313">
        <v>28.089523809523808</v>
      </c>
      <c r="AD132" s="313">
        <v>23.931904761904764</v>
      </c>
      <c r="AE132" s="313"/>
      <c r="AF132" s="313"/>
      <c r="AG132" s="313"/>
      <c r="AH132" s="313"/>
      <c r="AI132" s="313"/>
      <c r="AJ132" s="313"/>
      <c r="AK132" s="313">
        <v>26.023892045454531</v>
      </c>
      <c r="AL132" s="313">
        <v>19.532838874680305</v>
      </c>
      <c r="AM132" s="313">
        <v>27.266448863636377</v>
      </c>
      <c r="AN132" s="313">
        <v>20.646138107416881</v>
      </c>
      <c r="AO132" s="313">
        <v>26.030880681818211</v>
      </c>
      <c r="AP132" s="313">
        <v>20.059462915601014</v>
      </c>
      <c r="AQ132" s="313">
        <v>23.966761363636365</v>
      </c>
      <c r="AR132" s="313">
        <v>17.062864450127872</v>
      </c>
      <c r="AS132" s="313">
        <v>32.054147727272721</v>
      </c>
      <c r="AT132" s="313">
        <v>24.956071428571434</v>
      </c>
      <c r="AU132" s="313">
        <v>26.556505681818205</v>
      </c>
      <c r="AV132" s="313">
        <v>21.032653061224494</v>
      </c>
      <c r="AW132" s="313">
        <v>25.146335227272711</v>
      </c>
      <c r="AX132" s="313">
        <v>19.253163265306121</v>
      </c>
      <c r="AY132" s="313">
        <v>29.561903409090927</v>
      </c>
      <c r="AZ132" s="313">
        <v>25.179693877551028</v>
      </c>
      <c r="BA132" s="313"/>
      <c r="BB132" s="313"/>
      <c r="BC132" s="313">
        <v>23.179843465909077</v>
      </c>
      <c r="BD132" s="313">
        <v>15.734317902813299</v>
      </c>
      <c r="BE132" s="313">
        <v>22.188074147727267</v>
      </c>
      <c r="BF132" s="313">
        <v>14.462264961636846</v>
      </c>
      <c r="BG132" s="313">
        <v>26.982727272727274</v>
      </c>
      <c r="BH132" s="313">
        <v>23.173035714285717</v>
      </c>
      <c r="BI132" s="313">
        <v>31.506562500000033</v>
      </c>
      <c r="BJ132" s="313">
        <v>24.572729591836744</v>
      </c>
      <c r="BK132" s="313">
        <v>20.75</v>
      </c>
      <c r="BL132" s="313">
        <v>17.98</v>
      </c>
      <c r="BM132" s="313">
        <v>25.21</v>
      </c>
      <c r="BN132" s="313">
        <v>24.46</v>
      </c>
      <c r="BO132" s="313">
        <v>22.27</v>
      </c>
      <c r="BP132" s="313">
        <v>18.87</v>
      </c>
      <c r="BQ132" s="313">
        <v>26.32</v>
      </c>
      <c r="BR132" s="313">
        <v>22.05</v>
      </c>
      <c r="BS132" s="313">
        <v>32.39</v>
      </c>
      <c r="BT132" s="313">
        <v>27.94</v>
      </c>
      <c r="BU132" s="313">
        <v>31.44</v>
      </c>
      <c r="BV132" s="313">
        <v>28.14</v>
      </c>
      <c r="BW132" s="313">
        <v>33.130000000000003</v>
      </c>
      <c r="BX132" s="313">
        <v>30.54</v>
      </c>
    </row>
    <row r="133" spans="1:76" x14ac:dyDescent="0.35">
      <c r="A133" s="263"/>
      <c r="B133" s="311">
        <v>43191</v>
      </c>
      <c r="C133" s="313">
        <v>50.65</v>
      </c>
      <c r="D133" s="314">
        <v>40.06</v>
      </c>
      <c r="E133" s="313">
        <v>46.8</v>
      </c>
      <c r="F133" s="314">
        <v>35.97</v>
      </c>
      <c r="G133" s="314">
        <v>33.16872</v>
      </c>
      <c r="H133" s="314">
        <v>23.896222999999999</v>
      </c>
      <c r="I133" s="314">
        <v>37.856458000000003</v>
      </c>
      <c r="J133" s="314">
        <v>29.398906</v>
      </c>
      <c r="K133" s="314">
        <v>38.154046999999998</v>
      </c>
      <c r="L133" s="314">
        <v>29.047552</v>
      </c>
      <c r="M133" s="314">
        <v>40.228391999999999</v>
      </c>
      <c r="N133" s="314">
        <v>29.998775999999999</v>
      </c>
      <c r="O133" s="313">
        <v>33.03</v>
      </c>
      <c r="P133" s="313">
        <v>26.65</v>
      </c>
      <c r="Q133" s="314">
        <v>39.703338000000002</v>
      </c>
      <c r="R133" s="314">
        <v>30.606152999999999</v>
      </c>
      <c r="S133" s="314">
        <v>40.298625999999999</v>
      </c>
      <c r="T133" s="314">
        <v>32.573498000000001</v>
      </c>
      <c r="U133" s="314">
        <v>39.310802000000002</v>
      </c>
      <c r="V133" s="314">
        <v>31.701757000000001</v>
      </c>
      <c r="W133" s="314">
        <v>39.668630999999998</v>
      </c>
      <c r="X133" s="314">
        <v>31.833513</v>
      </c>
      <c r="Y133" s="314">
        <v>32.270544000000001</v>
      </c>
      <c r="Z133" s="314">
        <v>22.841882999999999</v>
      </c>
      <c r="AA133" s="314"/>
      <c r="AB133" s="314"/>
      <c r="AC133" s="313">
        <v>30.86952381</v>
      </c>
      <c r="AD133" s="313">
        <v>24.147142859999999</v>
      </c>
      <c r="AE133" s="313"/>
      <c r="AF133" s="313"/>
      <c r="AG133" s="313"/>
      <c r="AH133" s="313"/>
      <c r="AI133" s="313"/>
      <c r="AJ133" s="313"/>
      <c r="AK133" s="313">
        <v>26.954970240000002</v>
      </c>
      <c r="AL133" s="313">
        <v>20.519869790000001</v>
      </c>
      <c r="AM133" s="313">
        <v>28.996874999999999</v>
      </c>
      <c r="AN133" s="313">
        <v>20.851536459999998</v>
      </c>
      <c r="AO133" s="313">
        <v>28.352172620000001</v>
      </c>
      <c r="AP133" s="313">
        <v>21.07664063</v>
      </c>
      <c r="AQ133" s="313">
        <v>19.908630949999999</v>
      </c>
      <c r="AR133" s="313">
        <v>14.748619789999999</v>
      </c>
      <c r="AS133" s="313">
        <v>35.848869049999998</v>
      </c>
      <c r="AT133" s="313">
        <v>27.45898438</v>
      </c>
      <c r="AU133" s="313">
        <v>34.451934520000002</v>
      </c>
      <c r="AV133" s="313">
        <v>26.594036460000002</v>
      </c>
      <c r="AW133" s="313">
        <v>27.876696429999999</v>
      </c>
      <c r="AX133" s="313">
        <v>21.212005210000001</v>
      </c>
      <c r="AY133" s="313">
        <v>36.660267859999998</v>
      </c>
      <c r="AZ133" s="313">
        <v>28.99682292</v>
      </c>
      <c r="BA133" s="313"/>
      <c r="BB133" s="313"/>
      <c r="BC133" s="313">
        <v>26.773839290000002</v>
      </c>
      <c r="BD133" s="313">
        <v>20.267472139999999</v>
      </c>
      <c r="BE133" s="313">
        <v>24.397300600000001</v>
      </c>
      <c r="BF133" s="313">
        <v>18.641379690000001</v>
      </c>
      <c r="BG133" s="313">
        <v>30.74693452</v>
      </c>
      <c r="BH133" s="313">
        <v>24.942734380000001</v>
      </c>
      <c r="BI133" s="313">
        <v>35.733214289999999</v>
      </c>
      <c r="BJ133" s="313">
        <v>27.065260420000001</v>
      </c>
      <c r="BK133" s="313">
        <v>18.55</v>
      </c>
      <c r="BL133" s="313">
        <v>10.99</v>
      </c>
      <c r="BM133" s="313">
        <v>25.91</v>
      </c>
      <c r="BN133" s="313">
        <v>20.95</v>
      </c>
      <c r="BO133" s="313">
        <v>22.95</v>
      </c>
      <c r="BP133" s="313">
        <v>17.809999999999999</v>
      </c>
      <c r="BQ133" s="313">
        <v>25.3</v>
      </c>
      <c r="BR133" s="313">
        <v>17.66</v>
      </c>
      <c r="BS133" s="313">
        <v>27.69</v>
      </c>
      <c r="BT133" s="313">
        <v>21.36</v>
      </c>
      <c r="BU133" s="313">
        <v>27.76</v>
      </c>
      <c r="BV133" s="313">
        <v>21.35</v>
      </c>
      <c r="BW133" s="313">
        <v>46</v>
      </c>
      <c r="BX133" s="313">
        <v>29.64</v>
      </c>
    </row>
    <row r="134" spans="1:76" x14ac:dyDescent="0.35">
      <c r="A134" s="263"/>
      <c r="B134" s="311">
        <v>43221</v>
      </c>
      <c r="C134" s="313">
        <v>27.7</v>
      </c>
      <c r="D134" s="314">
        <v>20.75</v>
      </c>
      <c r="E134" s="313">
        <v>26.41</v>
      </c>
      <c r="F134" s="314">
        <v>19.62</v>
      </c>
      <c r="G134" s="314">
        <v>40.929516999999997</v>
      </c>
      <c r="H134" s="314">
        <v>16.986224</v>
      </c>
      <c r="I134" s="314">
        <v>30.631931000000002</v>
      </c>
      <c r="J134" s="314">
        <v>19.921301</v>
      </c>
      <c r="K134" s="314">
        <v>31.689402999999999</v>
      </c>
      <c r="L134" s="314">
        <v>20.158774999999999</v>
      </c>
      <c r="M134" s="314">
        <v>33.721533999999998</v>
      </c>
      <c r="N134" s="314">
        <v>20.887525</v>
      </c>
      <c r="O134" s="313">
        <v>18.09</v>
      </c>
      <c r="P134" s="313">
        <v>7.67</v>
      </c>
      <c r="Q134" s="314">
        <v>33.305703999999999</v>
      </c>
      <c r="R134" s="314">
        <v>22.103553999999999</v>
      </c>
      <c r="S134" s="314">
        <v>50.502279999999999</v>
      </c>
      <c r="T134" s="314">
        <v>30.941483000000002</v>
      </c>
      <c r="U134" s="314">
        <v>44.487758999999997</v>
      </c>
      <c r="V134" s="314">
        <v>27.421332</v>
      </c>
      <c r="W134" s="314">
        <v>43.068162000000001</v>
      </c>
      <c r="X134" s="314">
        <v>27.811726</v>
      </c>
      <c r="Y134" s="314">
        <v>31.404201</v>
      </c>
      <c r="Z134" s="314">
        <v>15.995158999999999</v>
      </c>
      <c r="AA134" s="314"/>
      <c r="AB134" s="314"/>
      <c r="AC134" s="313">
        <v>36.585454550000001</v>
      </c>
      <c r="AD134" s="313">
        <v>21.265909090000001</v>
      </c>
      <c r="AE134" s="313"/>
      <c r="AF134" s="313"/>
      <c r="AG134" s="313"/>
      <c r="AH134" s="313"/>
      <c r="AI134" s="313"/>
      <c r="AJ134" s="313"/>
      <c r="AK134" s="313">
        <v>47.089687499999997</v>
      </c>
      <c r="AL134" s="313">
        <v>24.725000000000001</v>
      </c>
      <c r="AM134" s="313">
        <v>44.255284090000004</v>
      </c>
      <c r="AN134" s="313">
        <v>25.071224489999999</v>
      </c>
      <c r="AO134" s="313">
        <v>43.747784090000003</v>
      </c>
      <c r="AP134" s="313">
        <v>25.675969389999999</v>
      </c>
      <c r="AQ134" s="313">
        <v>36.52130682</v>
      </c>
      <c r="AR134" s="313">
        <v>19.763673470000001</v>
      </c>
      <c r="AS134" s="313">
        <v>40.931477270000002</v>
      </c>
      <c r="AT134" s="313">
        <v>27.391326530000001</v>
      </c>
      <c r="AU134" s="313">
        <v>38.105511360000001</v>
      </c>
      <c r="AV134" s="313">
        <v>25.305</v>
      </c>
      <c r="AW134" s="313">
        <v>31.028664769999999</v>
      </c>
      <c r="AX134" s="313">
        <v>22.1672449</v>
      </c>
      <c r="AY134" s="313">
        <v>38.796960230000003</v>
      </c>
      <c r="AZ134" s="313">
        <v>27.475637760000001</v>
      </c>
      <c r="BA134" s="313"/>
      <c r="BB134" s="313"/>
      <c r="BC134" s="313">
        <v>31.6777625</v>
      </c>
      <c r="BD134" s="313">
        <v>20.211828570000002</v>
      </c>
      <c r="BE134" s="313">
        <v>30.6437375</v>
      </c>
      <c r="BF134" s="313">
        <v>19.733141839999998</v>
      </c>
      <c r="BG134" s="313">
        <v>36.549829549999998</v>
      </c>
      <c r="BH134" s="313">
        <v>25.799234689999999</v>
      </c>
      <c r="BI134" s="313">
        <v>49.45909091</v>
      </c>
      <c r="BJ134" s="313">
        <v>28.961224489999999</v>
      </c>
      <c r="BK134" s="313">
        <v>12.56</v>
      </c>
      <c r="BL134" s="313">
        <v>-0.24</v>
      </c>
      <c r="BM134" s="313">
        <v>21.75</v>
      </c>
      <c r="BN134" s="313">
        <v>15.96</v>
      </c>
      <c r="BO134" s="313">
        <v>20.09</v>
      </c>
      <c r="BP134" s="313">
        <v>13.18</v>
      </c>
      <c r="BQ134" s="313">
        <v>20.22</v>
      </c>
      <c r="BR134" s="313">
        <v>9.31</v>
      </c>
      <c r="BS134" s="313">
        <v>24.12</v>
      </c>
      <c r="BT134" s="313">
        <v>18.52</v>
      </c>
      <c r="BU134" s="313">
        <v>23.17</v>
      </c>
      <c r="BV134" s="313">
        <v>17.670000000000002</v>
      </c>
      <c r="BW134" s="313">
        <v>84.19</v>
      </c>
      <c r="BX134" s="313">
        <v>22.91</v>
      </c>
    </row>
    <row r="135" spans="1:76" x14ac:dyDescent="0.35">
      <c r="A135" s="263"/>
      <c r="B135" s="311">
        <v>43252</v>
      </c>
      <c r="C135" s="313">
        <v>30.5</v>
      </c>
      <c r="D135" s="314">
        <v>23.6</v>
      </c>
      <c r="E135" s="313">
        <v>30.16</v>
      </c>
      <c r="F135" s="314">
        <v>23.12</v>
      </c>
      <c r="G135" s="314">
        <v>40.785564999999998</v>
      </c>
      <c r="H135" s="314">
        <v>20.749244000000001</v>
      </c>
      <c r="I135" s="314">
        <v>31.557946000000001</v>
      </c>
      <c r="J135" s="314">
        <v>24.057005</v>
      </c>
      <c r="K135" s="314">
        <v>32.883839000000002</v>
      </c>
      <c r="L135" s="314">
        <v>23.560416</v>
      </c>
      <c r="M135" s="314">
        <v>35.286101000000002</v>
      </c>
      <c r="N135" s="314">
        <v>24.987186999999999</v>
      </c>
      <c r="O135" s="313">
        <v>22.58</v>
      </c>
      <c r="P135" s="313">
        <v>13.9</v>
      </c>
      <c r="Q135" s="314">
        <v>32.602722</v>
      </c>
      <c r="R135" s="314">
        <v>22.866278999999999</v>
      </c>
      <c r="S135" s="314">
        <v>38.809373000000001</v>
      </c>
      <c r="T135" s="314">
        <v>25.666802000000001</v>
      </c>
      <c r="U135" s="314">
        <v>35.396447000000002</v>
      </c>
      <c r="V135" s="314">
        <v>24.594061</v>
      </c>
      <c r="W135" s="314">
        <v>37.247960999999997</v>
      </c>
      <c r="X135" s="314">
        <v>25.069479000000001</v>
      </c>
      <c r="Y135" s="314">
        <v>31.613432</v>
      </c>
      <c r="Z135" s="314">
        <v>22.617695000000001</v>
      </c>
      <c r="AA135" s="314"/>
      <c r="AB135" s="314"/>
      <c r="AC135" s="313">
        <v>34.669047620000001</v>
      </c>
      <c r="AD135" s="313">
        <v>20.821904759999999</v>
      </c>
      <c r="AE135" s="313"/>
      <c r="AF135" s="313"/>
      <c r="AG135" s="313"/>
      <c r="AH135" s="313"/>
      <c r="AI135" s="313"/>
      <c r="AJ135" s="313"/>
      <c r="AK135" s="313">
        <v>36.993988100000003</v>
      </c>
      <c r="AL135" s="313">
        <v>24.27755208</v>
      </c>
      <c r="AM135" s="313">
        <v>37.333809520000003</v>
      </c>
      <c r="AN135" s="313">
        <v>24.761328129999999</v>
      </c>
      <c r="AO135" s="313">
        <v>36.138779759999998</v>
      </c>
      <c r="AP135" s="313">
        <v>24.757265629999999</v>
      </c>
      <c r="AQ135" s="313">
        <v>34.578898809999998</v>
      </c>
      <c r="AR135" s="313">
        <v>22.762890630000001</v>
      </c>
      <c r="AS135" s="313">
        <v>39.84044643</v>
      </c>
      <c r="AT135" s="313">
        <v>26.01932292</v>
      </c>
      <c r="AU135" s="313">
        <v>35.071994050000001</v>
      </c>
      <c r="AV135" s="313">
        <v>25.116666670000001</v>
      </c>
      <c r="AW135" s="313">
        <v>28.800119049999999</v>
      </c>
      <c r="AX135" s="313">
        <v>20.656953130000002</v>
      </c>
      <c r="AY135" s="313">
        <v>35.25482143</v>
      </c>
      <c r="AZ135" s="313">
        <v>25.806041669999999</v>
      </c>
      <c r="BA135" s="313"/>
      <c r="BB135" s="313"/>
      <c r="BC135" s="313">
        <v>31.449865769999999</v>
      </c>
      <c r="BD135" s="313">
        <v>18.66835</v>
      </c>
      <c r="BE135" s="313">
        <v>30.435057440000001</v>
      </c>
      <c r="BF135" s="313">
        <v>19.76335182</v>
      </c>
      <c r="BG135" s="313">
        <v>36.187142860000002</v>
      </c>
      <c r="BH135" s="313">
        <v>25.960494789999998</v>
      </c>
      <c r="BI135" s="313">
        <v>47.40625</v>
      </c>
      <c r="BJ135" s="313">
        <v>30.013489580000002</v>
      </c>
      <c r="BK135" s="313">
        <v>17.96</v>
      </c>
      <c r="BL135" s="313">
        <v>4.78</v>
      </c>
      <c r="BM135" s="313">
        <v>34.92</v>
      </c>
      <c r="BN135" s="313">
        <v>19.55</v>
      </c>
      <c r="BO135" s="313">
        <v>29.13</v>
      </c>
      <c r="BP135" s="313">
        <v>16.52</v>
      </c>
      <c r="BQ135" s="313">
        <v>24.34</v>
      </c>
      <c r="BR135" s="313">
        <v>13.43</v>
      </c>
      <c r="BS135" s="313">
        <v>31.45</v>
      </c>
      <c r="BT135" s="313">
        <v>23.69</v>
      </c>
      <c r="BU135" s="313">
        <v>31.18</v>
      </c>
      <c r="BV135" s="313">
        <v>23.98</v>
      </c>
      <c r="BW135" s="313">
        <v>82.77</v>
      </c>
      <c r="BX135" s="313">
        <v>24.78</v>
      </c>
    </row>
    <row r="136" spans="1:76" x14ac:dyDescent="0.35">
      <c r="A136" s="263"/>
      <c r="B136" s="311">
        <v>43282</v>
      </c>
      <c r="C136" s="313">
        <v>40.01</v>
      </c>
      <c r="D136" s="314">
        <v>27.03</v>
      </c>
      <c r="E136" s="313">
        <v>39.450000000000003</v>
      </c>
      <c r="F136" s="314">
        <v>26.56</v>
      </c>
      <c r="G136" s="314">
        <v>50.714196000000001</v>
      </c>
      <c r="H136" s="314">
        <v>26.702181</v>
      </c>
      <c r="I136" s="314">
        <v>40.218690000000002</v>
      </c>
      <c r="J136" s="314">
        <v>27.026371999999999</v>
      </c>
      <c r="K136" s="314">
        <v>41.755000000000003</v>
      </c>
      <c r="L136" s="314">
        <v>27.36946</v>
      </c>
      <c r="M136" s="314">
        <v>46.187857000000001</v>
      </c>
      <c r="N136" s="314">
        <v>29.327009</v>
      </c>
      <c r="O136" s="313">
        <v>37.090000000000003</v>
      </c>
      <c r="P136" s="313">
        <v>23.53</v>
      </c>
      <c r="Q136" s="314">
        <v>42.460954000000001</v>
      </c>
      <c r="R136" s="314">
        <v>26.275597000000001</v>
      </c>
      <c r="S136" s="314">
        <v>41.502175999999999</v>
      </c>
      <c r="T136" s="314">
        <v>26.382618000000001</v>
      </c>
      <c r="U136" s="314">
        <v>40.104854000000003</v>
      </c>
      <c r="V136" s="314">
        <v>25.813375000000001</v>
      </c>
      <c r="W136" s="314">
        <v>40.431128999999999</v>
      </c>
      <c r="X136" s="314">
        <v>25.654913000000001</v>
      </c>
      <c r="Y136" s="314">
        <v>37.366754999999998</v>
      </c>
      <c r="Z136" s="314">
        <v>23.93111</v>
      </c>
      <c r="AA136" s="314"/>
      <c r="AB136" s="314"/>
      <c r="AC136" s="313">
        <v>33.619523809999997</v>
      </c>
      <c r="AD136" s="313">
        <v>20.769523809999999</v>
      </c>
      <c r="AE136" s="313"/>
      <c r="AF136" s="313"/>
      <c r="AG136" s="313"/>
      <c r="AH136" s="313"/>
      <c r="AI136" s="313"/>
      <c r="AJ136" s="313"/>
      <c r="AK136" s="313">
        <v>112.1537202</v>
      </c>
      <c r="AL136" s="313">
        <v>51.639411760000002</v>
      </c>
      <c r="AM136" s="313">
        <v>112.23494049999999</v>
      </c>
      <c r="AN136" s="313">
        <v>51.692132350000001</v>
      </c>
      <c r="AO136" s="313">
        <v>111.7409524</v>
      </c>
      <c r="AP136" s="313">
        <v>51.758553919999997</v>
      </c>
      <c r="AQ136" s="313">
        <v>111.606756</v>
      </c>
      <c r="AR136" s="313">
        <v>51.267622549999999</v>
      </c>
      <c r="AS136" s="313">
        <v>38.33</v>
      </c>
      <c r="AT136" s="313">
        <v>26.03112745</v>
      </c>
      <c r="AU136" s="313">
        <v>37.157589289999997</v>
      </c>
      <c r="AV136" s="313">
        <v>24.798799020000001</v>
      </c>
      <c r="AW136" s="313">
        <v>32.436071429999998</v>
      </c>
      <c r="AX136" s="313">
        <v>22.505196080000001</v>
      </c>
      <c r="AY136" s="313">
        <v>38.96241071</v>
      </c>
      <c r="AZ136" s="313">
        <v>26.573553919999998</v>
      </c>
      <c r="BA136" s="313"/>
      <c r="BB136" s="313"/>
      <c r="BC136" s="313">
        <v>34.411433930000001</v>
      </c>
      <c r="BD136" s="313">
        <v>22.375659559999999</v>
      </c>
      <c r="BE136" s="313">
        <v>34.149397919999998</v>
      </c>
      <c r="BF136" s="313">
        <v>23.515049999999999</v>
      </c>
      <c r="BG136" s="313">
        <v>35.758035710000001</v>
      </c>
      <c r="BH136" s="313">
        <v>25.38897059</v>
      </c>
      <c r="BI136" s="313">
        <v>40.383571430000003</v>
      </c>
      <c r="BJ136" s="313">
        <v>27.42487745</v>
      </c>
      <c r="BK136" s="313">
        <v>79.180000000000007</v>
      </c>
      <c r="BL136" s="313">
        <v>31.48</v>
      </c>
      <c r="BM136" s="313">
        <v>111.79</v>
      </c>
      <c r="BN136" s="313">
        <v>43.2</v>
      </c>
      <c r="BO136" s="313">
        <v>70.900000000000006</v>
      </c>
      <c r="BP136" s="313">
        <v>26.37</v>
      </c>
      <c r="BQ136" s="313">
        <v>91.76</v>
      </c>
      <c r="BR136" s="313">
        <v>35.409999999999997</v>
      </c>
      <c r="BS136" s="313">
        <v>101.04</v>
      </c>
      <c r="BT136" s="313">
        <v>45.63</v>
      </c>
      <c r="BU136" s="313">
        <v>70.75</v>
      </c>
      <c r="BV136" s="313">
        <v>36.51</v>
      </c>
      <c r="BW136" s="313">
        <v>72.84</v>
      </c>
      <c r="BX136" s="313">
        <v>29.69</v>
      </c>
    </row>
    <row r="137" spans="1:76" x14ac:dyDescent="0.35">
      <c r="A137" s="263"/>
      <c r="B137" s="311">
        <v>43313</v>
      </c>
      <c r="C137" s="313">
        <v>49.63</v>
      </c>
      <c r="D137" s="314">
        <v>28.91</v>
      </c>
      <c r="E137" s="313">
        <v>48.83</v>
      </c>
      <c r="F137" s="314">
        <v>28.76</v>
      </c>
      <c r="G137" s="314">
        <v>42.668585999999998</v>
      </c>
      <c r="H137" s="314">
        <v>25.203111</v>
      </c>
      <c r="I137" s="314">
        <v>42.569347</v>
      </c>
      <c r="J137" s="314">
        <v>27.178243999999999</v>
      </c>
      <c r="K137" s="314">
        <v>43.828206000000002</v>
      </c>
      <c r="L137" s="314">
        <v>27.533085</v>
      </c>
      <c r="M137" s="314">
        <v>49.623939999999997</v>
      </c>
      <c r="N137" s="314">
        <v>29.309574000000001</v>
      </c>
      <c r="O137" s="313">
        <v>36.46</v>
      </c>
      <c r="P137" s="313">
        <v>24.18</v>
      </c>
      <c r="Q137" s="314">
        <v>45.89517</v>
      </c>
      <c r="R137" s="314">
        <v>26.581043999999999</v>
      </c>
      <c r="S137" s="314">
        <v>39.179662999999998</v>
      </c>
      <c r="T137" s="314">
        <v>26.108837999999999</v>
      </c>
      <c r="U137" s="314">
        <v>38.726089000000002</v>
      </c>
      <c r="V137" s="314">
        <v>25.879687000000001</v>
      </c>
      <c r="W137" s="314">
        <v>37.822847000000003</v>
      </c>
      <c r="X137" s="314">
        <v>25.557105</v>
      </c>
      <c r="Y137" s="314">
        <v>36.027625</v>
      </c>
      <c r="Z137" s="314">
        <v>24.410420999999999</v>
      </c>
      <c r="AA137" s="314"/>
      <c r="AB137" s="314"/>
      <c r="AC137" s="313">
        <v>33.299565219999998</v>
      </c>
      <c r="AD137" s="313">
        <v>21.65565217</v>
      </c>
      <c r="AE137" s="313"/>
      <c r="AF137" s="313"/>
      <c r="AG137" s="313"/>
      <c r="AH137" s="313"/>
      <c r="AI137" s="313"/>
      <c r="AJ137" s="313"/>
      <c r="AK137" s="313">
        <v>38.983940220000001</v>
      </c>
      <c r="AL137" s="313">
        <v>24.379202129999999</v>
      </c>
      <c r="AM137" s="313">
        <v>39.418342389999999</v>
      </c>
      <c r="AN137" s="313">
        <v>24.629175530000001</v>
      </c>
      <c r="AO137" s="313">
        <v>38.856168480000001</v>
      </c>
      <c r="AP137" s="313">
        <v>24.631835110000001</v>
      </c>
      <c r="AQ137" s="313">
        <v>38.915244569999999</v>
      </c>
      <c r="AR137" s="313">
        <v>24.36148936</v>
      </c>
      <c r="AS137" s="313">
        <v>36.973070649999997</v>
      </c>
      <c r="AT137" s="313">
        <v>26.60156915</v>
      </c>
      <c r="AU137" s="313">
        <v>36.634999999999998</v>
      </c>
      <c r="AV137" s="313">
        <v>26.235425530000001</v>
      </c>
      <c r="AW137" s="313">
        <v>31.196956520000001</v>
      </c>
      <c r="AX137" s="313">
        <v>22.60946809</v>
      </c>
      <c r="AY137" s="313">
        <v>38.093152170000003</v>
      </c>
      <c r="AZ137" s="313">
        <v>27.384654260000001</v>
      </c>
      <c r="BA137" s="313"/>
      <c r="BB137" s="313"/>
      <c r="BC137" s="313">
        <v>29.325996199999999</v>
      </c>
      <c r="BD137" s="313">
        <v>18.89169309</v>
      </c>
      <c r="BE137" s="313">
        <v>29.550833149999999</v>
      </c>
      <c r="BF137" s="313">
        <v>19.616238299999999</v>
      </c>
      <c r="BG137" s="313">
        <v>31.742309779999999</v>
      </c>
      <c r="BH137" s="313">
        <v>24.452978720000001</v>
      </c>
      <c r="BI137" s="313">
        <v>38.590652169999998</v>
      </c>
      <c r="BJ137" s="313">
        <v>26.528989360000001</v>
      </c>
      <c r="BK137" s="313">
        <v>69.41</v>
      </c>
      <c r="BL137" s="313">
        <v>33.9</v>
      </c>
      <c r="BM137" s="313">
        <v>83.9</v>
      </c>
      <c r="BN137" s="313">
        <v>34.549999999999997</v>
      </c>
      <c r="BO137" s="313">
        <v>64.38</v>
      </c>
      <c r="BP137" s="313">
        <v>26.23</v>
      </c>
      <c r="BQ137" s="313">
        <v>75.930000000000007</v>
      </c>
      <c r="BR137" s="313">
        <v>35.450000000000003</v>
      </c>
      <c r="BS137" s="313">
        <v>85.22</v>
      </c>
      <c r="BT137" s="313">
        <v>48.28</v>
      </c>
      <c r="BU137" s="313">
        <v>57.03</v>
      </c>
      <c r="BV137" s="313">
        <v>39.9</v>
      </c>
      <c r="BW137" s="313">
        <v>86.86</v>
      </c>
      <c r="BX137" s="313">
        <v>32.69</v>
      </c>
    </row>
    <row r="138" spans="1:76" x14ac:dyDescent="0.35">
      <c r="A138" s="263"/>
      <c r="B138" s="311">
        <v>43344</v>
      </c>
      <c r="C138" s="313">
        <v>40.93</v>
      </c>
      <c r="D138" s="314">
        <v>28.74</v>
      </c>
      <c r="E138" s="313">
        <v>40.19</v>
      </c>
      <c r="F138" s="314">
        <v>28.17</v>
      </c>
      <c r="G138" s="314">
        <v>40.192532</v>
      </c>
      <c r="H138" s="314">
        <v>24.210239999999999</v>
      </c>
      <c r="I138" s="314">
        <v>39.415985999999997</v>
      </c>
      <c r="J138" s="314">
        <v>27.963798000000001</v>
      </c>
      <c r="K138" s="314">
        <v>40.005262999999999</v>
      </c>
      <c r="L138" s="314">
        <v>27.619710999999999</v>
      </c>
      <c r="M138" s="314">
        <v>44.648552000000002</v>
      </c>
      <c r="N138" s="314">
        <v>28.854037999999999</v>
      </c>
      <c r="O138" s="313">
        <v>33.89</v>
      </c>
      <c r="P138" s="313">
        <v>26.46</v>
      </c>
      <c r="Q138" s="314">
        <v>42.485078999999999</v>
      </c>
      <c r="R138" s="314">
        <v>24.824005</v>
      </c>
      <c r="S138" s="314">
        <v>42.673195</v>
      </c>
      <c r="T138" s="314">
        <v>27.607375999999999</v>
      </c>
      <c r="U138" s="314">
        <v>41.351171000000001</v>
      </c>
      <c r="V138" s="314">
        <v>26.389161000000001</v>
      </c>
      <c r="W138" s="314">
        <v>42.985042999999997</v>
      </c>
      <c r="X138" s="314">
        <v>26.680783999999999</v>
      </c>
      <c r="Y138" s="314">
        <v>37.81147</v>
      </c>
      <c r="Z138" s="314">
        <v>22.922654999999999</v>
      </c>
      <c r="AA138" s="314"/>
      <c r="AB138" s="314"/>
      <c r="AC138" s="313">
        <v>36.327368419999999</v>
      </c>
      <c r="AD138" s="313">
        <v>22.265789470000001</v>
      </c>
      <c r="AE138" s="313"/>
      <c r="AF138" s="313"/>
      <c r="AG138" s="313"/>
      <c r="AH138" s="313"/>
      <c r="AI138" s="313"/>
      <c r="AJ138" s="313"/>
      <c r="AK138" s="313">
        <v>31.974046049999998</v>
      </c>
      <c r="AL138" s="313">
        <v>23.88372596</v>
      </c>
      <c r="AM138" s="313">
        <v>32.192532890000003</v>
      </c>
      <c r="AN138" s="313">
        <v>24.21165865</v>
      </c>
      <c r="AO138" s="313">
        <v>31.32947368</v>
      </c>
      <c r="AP138" s="313">
        <v>24.16466346</v>
      </c>
      <c r="AQ138" s="313">
        <v>29.326644739999999</v>
      </c>
      <c r="AR138" s="313">
        <v>23.810600959999999</v>
      </c>
      <c r="AS138" s="313">
        <v>41.711546050000003</v>
      </c>
      <c r="AT138" s="313">
        <v>27.312716349999999</v>
      </c>
      <c r="AU138" s="313">
        <v>37.88654605</v>
      </c>
      <c r="AV138" s="313">
        <v>25.363389420000001</v>
      </c>
      <c r="AW138" s="313">
        <v>29.431249999999999</v>
      </c>
      <c r="AX138" s="313">
        <v>22.236802879999999</v>
      </c>
      <c r="AY138" s="313">
        <v>41.205888160000001</v>
      </c>
      <c r="AZ138" s="313">
        <v>27.53182692</v>
      </c>
      <c r="BA138" s="313"/>
      <c r="BB138" s="313"/>
      <c r="BC138" s="313">
        <v>23.524748679999998</v>
      </c>
      <c r="BD138" s="313">
        <v>16.060453129999999</v>
      </c>
      <c r="BE138" s="313">
        <v>26.21202336</v>
      </c>
      <c r="BF138" s="313">
        <v>18.845881250000001</v>
      </c>
      <c r="BG138" s="313">
        <v>34.22625</v>
      </c>
      <c r="BH138" s="313">
        <v>24.427235580000001</v>
      </c>
      <c r="BI138" s="313">
        <v>44.676809210000002</v>
      </c>
      <c r="BJ138" s="313">
        <v>27.852043269999999</v>
      </c>
      <c r="BK138" s="313">
        <v>29.06</v>
      </c>
      <c r="BL138" s="313">
        <v>26.18</v>
      </c>
      <c r="BM138" s="313">
        <v>31.01</v>
      </c>
      <c r="BN138" s="313">
        <v>23.5</v>
      </c>
      <c r="BO138" s="313">
        <v>27.58</v>
      </c>
      <c r="BP138" s="313">
        <v>19.739999999999998</v>
      </c>
      <c r="BQ138" s="313">
        <v>31.9</v>
      </c>
      <c r="BR138" s="313">
        <v>27.21</v>
      </c>
      <c r="BS138" s="313">
        <v>38.32</v>
      </c>
      <c r="BT138" s="313">
        <v>31.9</v>
      </c>
      <c r="BU138" s="313">
        <v>35.4</v>
      </c>
      <c r="BV138" s="313">
        <v>31.15</v>
      </c>
      <c r="BW138" s="313">
        <v>37.75</v>
      </c>
      <c r="BX138" s="313">
        <v>32.840000000000003</v>
      </c>
    </row>
    <row r="139" spans="1:76" x14ac:dyDescent="0.35">
      <c r="A139" s="263"/>
      <c r="B139" s="311">
        <v>43374</v>
      </c>
      <c r="C139" s="313">
        <v>43.02</v>
      </c>
      <c r="D139" s="314">
        <v>33.99</v>
      </c>
      <c r="E139" s="313">
        <v>42.15</v>
      </c>
      <c r="F139" s="314">
        <v>33.35</v>
      </c>
      <c r="G139" s="314">
        <v>36.429727999999997</v>
      </c>
      <c r="H139" s="314">
        <v>23.041515</v>
      </c>
      <c r="I139" s="314">
        <v>39.288857999999998</v>
      </c>
      <c r="J139" s="314">
        <v>29.047739</v>
      </c>
      <c r="K139" s="314">
        <v>39.091005000000003</v>
      </c>
      <c r="L139" s="314">
        <v>27.854654</v>
      </c>
      <c r="M139" s="314">
        <v>41.10201</v>
      </c>
      <c r="N139" s="314">
        <v>28.434946</v>
      </c>
      <c r="O139" s="313">
        <v>16.809999999999999</v>
      </c>
      <c r="P139" s="313">
        <v>10.7</v>
      </c>
      <c r="Q139" s="314">
        <v>46.139327000000002</v>
      </c>
      <c r="R139" s="314">
        <v>30.034265000000001</v>
      </c>
      <c r="S139" s="314">
        <v>44.630361999999998</v>
      </c>
      <c r="T139" s="314">
        <v>29.753270000000001</v>
      </c>
      <c r="U139" s="314">
        <v>38.334912000000003</v>
      </c>
      <c r="V139" s="314">
        <v>28.195636</v>
      </c>
      <c r="W139" s="314">
        <v>41.197268000000001</v>
      </c>
      <c r="X139" s="314">
        <v>29.016009</v>
      </c>
      <c r="Y139" s="314">
        <v>34.413916999999998</v>
      </c>
      <c r="Z139" s="314">
        <v>22.116942000000002</v>
      </c>
      <c r="AA139" s="314"/>
      <c r="AB139" s="314"/>
      <c r="AC139" s="313">
        <v>36.523478259999997</v>
      </c>
      <c r="AD139" s="313">
        <v>25.68869565</v>
      </c>
      <c r="AE139" s="313"/>
      <c r="AF139" s="313"/>
      <c r="AG139" s="313"/>
      <c r="AH139" s="313"/>
      <c r="AI139" s="313"/>
      <c r="AJ139" s="313"/>
      <c r="AK139" s="313">
        <v>33.686331520000003</v>
      </c>
      <c r="AL139" s="313">
        <v>26.45970745</v>
      </c>
      <c r="AM139" s="313">
        <v>34.560625000000002</v>
      </c>
      <c r="AN139" s="313">
        <v>27.4793883</v>
      </c>
      <c r="AO139" s="313">
        <v>32.887010869999997</v>
      </c>
      <c r="AP139" s="313">
        <v>26.724281909999998</v>
      </c>
      <c r="AQ139" s="313">
        <v>31.629673910000001</v>
      </c>
      <c r="AR139" s="313">
        <v>25.95401596</v>
      </c>
      <c r="AS139" s="313">
        <v>42.98519022</v>
      </c>
      <c r="AT139" s="313">
        <v>29.416329789999999</v>
      </c>
      <c r="AU139" s="313">
        <v>38.906304349999999</v>
      </c>
      <c r="AV139" s="313">
        <v>27.38263298</v>
      </c>
      <c r="AW139" s="313">
        <v>34.247173910000001</v>
      </c>
      <c r="AX139" s="313">
        <v>24.458138300000002</v>
      </c>
      <c r="AY139" s="313">
        <v>42.48557065</v>
      </c>
      <c r="AZ139" s="313">
        <v>31.089228720000001</v>
      </c>
      <c r="BA139" s="313"/>
      <c r="BB139" s="313"/>
      <c r="BC139" s="313">
        <v>30.969175270000001</v>
      </c>
      <c r="BD139" s="313">
        <v>21.794469150000001</v>
      </c>
      <c r="BE139" s="313">
        <v>35.36931603</v>
      </c>
      <c r="BF139" s="313">
        <v>24.1243859</v>
      </c>
      <c r="BG139" s="313">
        <v>35.068288039999999</v>
      </c>
      <c r="BH139" s="313">
        <v>25.796223399999999</v>
      </c>
      <c r="BI139" s="313">
        <v>43.505000000000003</v>
      </c>
      <c r="BJ139" s="313">
        <v>28.972287229999999</v>
      </c>
      <c r="BK139" s="313">
        <v>45.53</v>
      </c>
      <c r="BL139" s="313">
        <v>36.380000000000003</v>
      </c>
      <c r="BM139" s="313">
        <v>32.68</v>
      </c>
      <c r="BN139" s="313">
        <v>27.27</v>
      </c>
      <c r="BO139" s="313">
        <v>31.88</v>
      </c>
      <c r="BP139" s="313">
        <v>22.27</v>
      </c>
      <c r="BQ139" s="313">
        <v>47.92</v>
      </c>
      <c r="BR139" s="313">
        <v>35.630000000000003</v>
      </c>
      <c r="BS139" s="313">
        <v>41.09</v>
      </c>
      <c r="BT139" s="313">
        <v>35.81</v>
      </c>
      <c r="BU139" s="313">
        <v>48.04</v>
      </c>
      <c r="BV139" s="313">
        <v>38.03</v>
      </c>
      <c r="BW139" s="313">
        <v>74.52</v>
      </c>
      <c r="BX139" s="313">
        <v>41.39</v>
      </c>
    </row>
    <row r="140" spans="1:76" x14ac:dyDescent="0.35">
      <c r="A140" s="263"/>
      <c r="B140" s="311">
        <v>43405</v>
      </c>
      <c r="C140" s="313">
        <v>63.51</v>
      </c>
      <c r="D140" s="314">
        <v>52.13</v>
      </c>
      <c r="E140" s="313">
        <v>63.26</v>
      </c>
      <c r="F140" s="314">
        <v>50.26</v>
      </c>
      <c r="G140" s="314">
        <v>40.085653999999998</v>
      </c>
      <c r="H140" s="314">
        <v>25.67</v>
      </c>
      <c r="I140" s="314">
        <v>43.843362999999997</v>
      </c>
      <c r="J140" s="314">
        <v>34.838180999999999</v>
      </c>
      <c r="K140" s="314">
        <v>43.328333000000001</v>
      </c>
      <c r="L140" s="314">
        <v>32.832025000000002</v>
      </c>
      <c r="M140" s="314">
        <v>44.673988000000001</v>
      </c>
      <c r="N140" s="314">
        <v>33.296050999999999</v>
      </c>
      <c r="O140" s="313">
        <v>34.54</v>
      </c>
      <c r="P140" s="313">
        <v>14.4</v>
      </c>
      <c r="Q140" s="314">
        <v>47.848350000000003</v>
      </c>
      <c r="R140" s="314">
        <v>35.570376000000003</v>
      </c>
      <c r="S140" s="314">
        <v>43.663508999999998</v>
      </c>
      <c r="T140" s="314">
        <v>34.182369000000001</v>
      </c>
      <c r="U140" s="314">
        <v>42.037002000000001</v>
      </c>
      <c r="V140" s="314">
        <v>33.239285000000002</v>
      </c>
      <c r="W140" s="314">
        <v>42.617240000000002</v>
      </c>
      <c r="X140" s="314">
        <v>32.795966</v>
      </c>
      <c r="Y140" s="314">
        <v>39.261468999999998</v>
      </c>
      <c r="Z140" s="314">
        <v>27.945841999999999</v>
      </c>
      <c r="AA140" s="314"/>
      <c r="AB140" s="314"/>
      <c r="AC140" s="313">
        <v>38.777000000000001</v>
      </c>
      <c r="AD140" s="313">
        <v>30.100999999999999</v>
      </c>
      <c r="AE140" s="313"/>
      <c r="AF140" s="313"/>
      <c r="AG140" s="313"/>
      <c r="AH140" s="313"/>
      <c r="AI140" s="313"/>
      <c r="AJ140" s="313"/>
      <c r="AK140" s="313">
        <v>36.6202678571428</v>
      </c>
      <c r="AL140" s="313">
        <v>26.5104935064935</v>
      </c>
      <c r="AM140" s="313">
        <v>37.029821428571402</v>
      </c>
      <c r="AN140" s="313">
        <v>26.3107792207792</v>
      </c>
      <c r="AO140" s="313">
        <v>34.7179761904762</v>
      </c>
      <c r="AP140" s="313">
        <v>25.555532467532501</v>
      </c>
      <c r="AQ140" s="313">
        <v>34.341488095238098</v>
      </c>
      <c r="AR140" s="313">
        <v>23.787194805194801</v>
      </c>
      <c r="AS140" s="313">
        <v>41.898809523809497</v>
      </c>
      <c r="AT140" s="313">
        <v>30.993046875000001</v>
      </c>
      <c r="AU140" s="313">
        <v>39.586428571428598</v>
      </c>
      <c r="AV140" s="313">
        <v>29.341744791666699</v>
      </c>
      <c r="AW140" s="313">
        <v>36.091666666666697</v>
      </c>
      <c r="AX140" s="313">
        <v>25.845572916666701</v>
      </c>
      <c r="AY140" s="313">
        <v>44.289136904761897</v>
      </c>
      <c r="AZ140" s="313">
        <v>33.929427083333302</v>
      </c>
      <c r="BA140" s="313"/>
      <c r="BB140" s="313"/>
      <c r="BC140" s="313">
        <v>39.499605654761901</v>
      </c>
      <c r="BD140" s="313">
        <v>24.397230129870099</v>
      </c>
      <c r="BE140" s="313">
        <v>42.616371428571398</v>
      </c>
      <c r="BF140" s="313">
        <v>27.7692963636364</v>
      </c>
      <c r="BG140" s="313">
        <v>36.726339285714303</v>
      </c>
      <c r="BH140" s="313">
        <v>29.641380208333398</v>
      </c>
      <c r="BI140" s="313">
        <v>46.525297619047599</v>
      </c>
      <c r="BJ140" s="313">
        <v>33.351406249999997</v>
      </c>
      <c r="BK140" s="313">
        <v>56.1</v>
      </c>
      <c r="BL140" s="313">
        <v>46.87</v>
      </c>
      <c r="BM140" s="313">
        <v>41.68</v>
      </c>
      <c r="BN140" s="313">
        <v>37.69</v>
      </c>
      <c r="BO140" s="313">
        <v>38.17</v>
      </c>
      <c r="BP140" s="313">
        <v>29.57</v>
      </c>
      <c r="BQ140" s="313">
        <v>57.74</v>
      </c>
      <c r="BR140" s="313">
        <v>48.19</v>
      </c>
      <c r="BS140" s="313">
        <v>55.5</v>
      </c>
      <c r="BT140" s="313">
        <v>46.71</v>
      </c>
      <c r="BU140" s="313">
        <v>56.25</v>
      </c>
      <c r="BV140" s="313">
        <v>47.6</v>
      </c>
      <c r="BW140" s="313">
        <v>65.87</v>
      </c>
      <c r="BX140" s="313">
        <v>45.95</v>
      </c>
    </row>
    <row r="141" spans="1:76" x14ac:dyDescent="0.35">
      <c r="A141" s="263"/>
      <c r="B141" s="311">
        <v>43435</v>
      </c>
      <c r="C141" s="313">
        <v>56.02</v>
      </c>
      <c r="D141" s="314">
        <v>40.74</v>
      </c>
      <c r="E141" s="313">
        <v>56.71</v>
      </c>
      <c r="F141" s="314">
        <v>40.61</v>
      </c>
      <c r="G141" s="314">
        <v>37.294156000000001</v>
      </c>
      <c r="H141" s="314">
        <v>26.040448000000001</v>
      </c>
      <c r="I141" s="314">
        <v>44.296593000000001</v>
      </c>
      <c r="J141" s="314">
        <v>35.093536999999998</v>
      </c>
      <c r="K141" s="314">
        <v>43.427281000000001</v>
      </c>
      <c r="L141" s="314">
        <v>33.470258999999999</v>
      </c>
      <c r="M141" s="314">
        <v>44.888061999999998</v>
      </c>
      <c r="N141" s="314">
        <v>33.902239999999999</v>
      </c>
      <c r="O141" s="313">
        <v>35.69</v>
      </c>
      <c r="P141" s="313">
        <v>21.62</v>
      </c>
      <c r="Q141" s="314">
        <v>41.988903999999998</v>
      </c>
      <c r="R141" s="314">
        <v>34.980342</v>
      </c>
      <c r="S141" s="314">
        <v>36.710169</v>
      </c>
      <c r="T141" s="314">
        <v>30.322050000000001</v>
      </c>
      <c r="U141" s="314">
        <v>37.835431</v>
      </c>
      <c r="V141" s="314">
        <v>30.732523</v>
      </c>
      <c r="W141" s="314">
        <v>36.477187999999998</v>
      </c>
      <c r="X141" s="314">
        <v>29.567093</v>
      </c>
      <c r="Y141" s="314">
        <v>34.075338000000002</v>
      </c>
      <c r="Z141" s="314">
        <v>26.365959</v>
      </c>
      <c r="AA141" s="314"/>
      <c r="AB141" s="314"/>
      <c r="AC141" s="313">
        <v>37.834000000000003</v>
      </c>
      <c r="AD141" s="313">
        <v>29.390999999999998</v>
      </c>
      <c r="AE141" s="313"/>
      <c r="AF141" s="313"/>
      <c r="AG141" s="313"/>
      <c r="AH141" s="313"/>
      <c r="AI141" s="313"/>
      <c r="AJ141" s="313"/>
      <c r="AK141" s="313">
        <v>32.864281249999998</v>
      </c>
      <c r="AL141" s="313">
        <v>28.537122641509399</v>
      </c>
      <c r="AM141" s="313">
        <v>33.19559375</v>
      </c>
      <c r="AN141" s="313">
        <v>28.173514150943401</v>
      </c>
      <c r="AO141" s="313">
        <v>32.67278125</v>
      </c>
      <c r="AP141" s="313">
        <v>28.1395047169812</v>
      </c>
      <c r="AQ141" s="313">
        <v>32.756343749999999</v>
      </c>
      <c r="AR141" s="313">
        <v>27.8214858490566</v>
      </c>
      <c r="AS141" s="313">
        <v>39.762843750000002</v>
      </c>
      <c r="AT141" s="313">
        <v>30.460117924528301</v>
      </c>
      <c r="AU141" s="313">
        <v>36.419812499999999</v>
      </c>
      <c r="AV141" s="313">
        <v>27.914339622641499</v>
      </c>
      <c r="AW141" s="313">
        <v>32.114906249999997</v>
      </c>
      <c r="AX141" s="313">
        <v>24.956320754717002</v>
      </c>
      <c r="AY141" s="313">
        <v>42.569375000000001</v>
      </c>
      <c r="AZ141" s="313">
        <v>33.532334905660399</v>
      </c>
      <c r="BA141" s="313"/>
      <c r="BB141" s="313"/>
      <c r="BC141" s="313">
        <v>27.478787812499998</v>
      </c>
      <c r="BD141" s="313">
        <v>22.478372405660402</v>
      </c>
      <c r="BE141" s="313">
        <v>31.352083125</v>
      </c>
      <c r="BF141" s="313">
        <v>27.123354952830201</v>
      </c>
      <c r="BG141" s="313">
        <v>34.274250000000002</v>
      </c>
      <c r="BH141" s="313">
        <v>29.040165094339599</v>
      </c>
      <c r="BI141" s="313">
        <v>39.359031250000001</v>
      </c>
      <c r="BJ141" s="313">
        <v>31.261367924528301</v>
      </c>
      <c r="BK141" s="313">
        <v>49.7</v>
      </c>
      <c r="BL141" s="313">
        <v>44.77</v>
      </c>
      <c r="BM141" s="313">
        <v>41.1</v>
      </c>
      <c r="BN141" s="313">
        <v>38.79</v>
      </c>
      <c r="BO141" s="313">
        <v>32.29</v>
      </c>
      <c r="BP141" s="313">
        <v>30.31</v>
      </c>
      <c r="BQ141" s="313">
        <v>51.29</v>
      </c>
      <c r="BR141" s="313">
        <v>45.94</v>
      </c>
      <c r="BS141" s="313">
        <v>57.26</v>
      </c>
      <c r="BT141" s="313">
        <v>47.9</v>
      </c>
      <c r="BU141" s="313">
        <v>58.88</v>
      </c>
      <c r="BV141" s="313">
        <v>48.71</v>
      </c>
      <c r="BW141" s="313">
        <v>46.1</v>
      </c>
      <c r="BX141" s="313">
        <v>39.770000000000003</v>
      </c>
    </row>
    <row r="142" spans="1:76" x14ac:dyDescent="0.35">
      <c r="A142" s="263"/>
      <c r="B142" s="311">
        <v>43466</v>
      </c>
      <c r="C142" s="313">
        <v>63.15</v>
      </c>
      <c r="D142" s="314">
        <v>51.03</v>
      </c>
      <c r="E142" s="313">
        <v>61.71</v>
      </c>
      <c r="F142" s="314">
        <v>49.97</v>
      </c>
      <c r="G142" s="314">
        <v>45.290908999999999</v>
      </c>
      <c r="H142" s="314">
        <v>29.248622000000001</v>
      </c>
      <c r="I142" s="314">
        <v>56.828693000000001</v>
      </c>
      <c r="J142" s="314">
        <v>45.825127000000002</v>
      </c>
      <c r="K142" s="314">
        <v>53.682527999999998</v>
      </c>
      <c r="L142" s="314">
        <v>41.71528</v>
      </c>
      <c r="M142" s="314">
        <v>56.809375000000003</v>
      </c>
      <c r="N142" s="314">
        <v>42.360841000000001</v>
      </c>
      <c r="O142" s="313">
        <v>33.82</v>
      </c>
      <c r="P142" s="313">
        <v>21.59</v>
      </c>
      <c r="Q142" s="314">
        <v>41.650792000000003</v>
      </c>
      <c r="R142" s="314">
        <v>31.443994</v>
      </c>
      <c r="S142" s="314">
        <v>38.794352000000003</v>
      </c>
      <c r="T142" s="314">
        <v>29.869478999999998</v>
      </c>
      <c r="U142" s="314">
        <v>38.700896</v>
      </c>
      <c r="V142" s="314">
        <v>28.953744</v>
      </c>
      <c r="W142" s="314">
        <v>35.599431000000003</v>
      </c>
      <c r="X142" s="314">
        <v>26.842177</v>
      </c>
      <c r="Y142" s="314">
        <v>31.446401000000002</v>
      </c>
      <c r="Z142" s="314">
        <v>22.589860000000002</v>
      </c>
      <c r="AA142" s="314"/>
      <c r="AB142" s="314"/>
      <c r="AC142" s="313">
        <v>30.081904761904799</v>
      </c>
      <c r="AD142" s="313">
        <v>25.2195238095238</v>
      </c>
      <c r="AE142" s="313"/>
      <c r="AF142" s="313"/>
      <c r="AG142" s="313"/>
      <c r="AH142" s="313"/>
      <c r="AI142" s="313"/>
      <c r="AJ142" s="313"/>
      <c r="AK142" s="313">
        <v>26.7921306818182</v>
      </c>
      <c r="AL142" s="313">
        <v>22.124107142857099</v>
      </c>
      <c r="AM142" s="313">
        <v>28.301761363636398</v>
      </c>
      <c r="AN142" s="313">
        <v>22.84375</v>
      </c>
      <c r="AO142" s="313">
        <v>27.6200852272727</v>
      </c>
      <c r="AP142" s="313">
        <v>22.8106122448979</v>
      </c>
      <c r="AQ142" s="313">
        <v>26.2891193181818</v>
      </c>
      <c r="AR142" s="313">
        <v>21.719642857142901</v>
      </c>
      <c r="AS142" s="313">
        <v>38.650426136363599</v>
      </c>
      <c r="AT142" s="313">
        <v>27.552857142857199</v>
      </c>
      <c r="AU142" s="313">
        <v>35.0848863636364</v>
      </c>
      <c r="AV142" s="313">
        <v>25.862015306122402</v>
      </c>
      <c r="AW142" s="313">
        <v>33.233380681818197</v>
      </c>
      <c r="AX142" s="313">
        <v>25.298749999999998</v>
      </c>
      <c r="AY142" s="313">
        <v>36.227329545454602</v>
      </c>
      <c r="AZ142" s="313">
        <v>27.8947704081633</v>
      </c>
      <c r="BA142" s="313"/>
      <c r="BB142" s="313"/>
      <c r="BC142" s="313">
        <v>25.076485795454499</v>
      </c>
      <c r="BD142" s="313">
        <v>19.8184584183673</v>
      </c>
      <c r="BE142" s="313">
        <v>28.552306818181801</v>
      </c>
      <c r="BF142" s="313">
        <v>21.549038775510201</v>
      </c>
      <c r="BG142" s="313">
        <v>28.8073863636364</v>
      </c>
      <c r="BH142" s="313">
        <v>24.537831632653099</v>
      </c>
      <c r="BI142" s="313">
        <v>35.0866761363637</v>
      </c>
      <c r="BJ142" s="313">
        <v>27.443418367346901</v>
      </c>
      <c r="BK142" s="313">
        <v>32.200000000000003</v>
      </c>
      <c r="BL142" s="313">
        <v>30.4</v>
      </c>
      <c r="BM142" s="313">
        <v>29</v>
      </c>
      <c r="BN142" s="313">
        <v>26.45</v>
      </c>
      <c r="BO142" s="313">
        <v>26.07</v>
      </c>
      <c r="BP142" s="313">
        <v>23.86</v>
      </c>
      <c r="BQ142" s="313">
        <v>36.74</v>
      </c>
      <c r="BR142" s="313">
        <v>33.299999999999997</v>
      </c>
      <c r="BS142" s="313">
        <v>42.56</v>
      </c>
      <c r="BT142" s="313">
        <v>36.65</v>
      </c>
      <c r="BU142" s="313">
        <v>44.17</v>
      </c>
      <c r="BV142" s="313">
        <v>37.18</v>
      </c>
      <c r="BW142" s="313">
        <v>40.409999999999997</v>
      </c>
      <c r="BX142" s="313">
        <v>32.67</v>
      </c>
    </row>
    <row r="143" spans="1:76" x14ac:dyDescent="0.35">
      <c r="A143" s="263"/>
      <c r="B143" s="311">
        <v>43497</v>
      </c>
      <c r="C143" s="313">
        <v>38.39</v>
      </c>
      <c r="D143" s="314">
        <v>33.1</v>
      </c>
      <c r="E143" s="313">
        <v>37.96</v>
      </c>
      <c r="F143" s="314">
        <v>32.33</v>
      </c>
      <c r="G143" s="314">
        <v>28.919499999999999</v>
      </c>
      <c r="H143" s="314">
        <v>22.253551000000002</v>
      </c>
      <c r="I143" s="314">
        <v>35.035936999999997</v>
      </c>
      <c r="J143" s="314">
        <v>30.619572999999999</v>
      </c>
      <c r="K143" s="314">
        <v>34.270905999999997</v>
      </c>
      <c r="L143" s="314">
        <v>28.671250000000001</v>
      </c>
      <c r="M143" s="314">
        <v>37.420468</v>
      </c>
      <c r="N143" s="314">
        <v>29.117754999999999</v>
      </c>
      <c r="O143" s="313">
        <v>33.049999999999997</v>
      </c>
      <c r="P143" s="313">
        <v>22.99</v>
      </c>
      <c r="Q143" s="314">
        <v>27.215344000000002</v>
      </c>
      <c r="R143" s="314">
        <v>24.613651000000001</v>
      </c>
      <c r="S143" s="314">
        <v>29.585576</v>
      </c>
      <c r="T143" s="314">
        <v>25.502787999999999</v>
      </c>
      <c r="U143" s="314">
        <v>29.440715000000001</v>
      </c>
      <c r="V143" s="314">
        <v>25.314550000000001</v>
      </c>
      <c r="W143" s="314">
        <v>28.971236000000001</v>
      </c>
      <c r="X143" s="314">
        <v>24.780304000000001</v>
      </c>
      <c r="Y143" s="314">
        <v>27.474411</v>
      </c>
      <c r="Z143" s="314">
        <v>22.193100999999999</v>
      </c>
      <c r="AA143" s="314"/>
      <c r="AB143" s="314"/>
      <c r="AC143" s="313">
        <v>26.876842105263201</v>
      </c>
      <c r="AD143" s="313">
        <v>22.414736842105299</v>
      </c>
      <c r="AE143" s="313"/>
      <c r="AF143" s="313"/>
      <c r="AG143" s="313"/>
      <c r="AH143" s="313"/>
      <c r="AI143" s="313"/>
      <c r="AJ143" s="313"/>
      <c r="AK143" s="313">
        <v>23.64725</v>
      </c>
      <c r="AL143" s="313">
        <v>18.335596590909098</v>
      </c>
      <c r="AM143" s="313">
        <v>24.481750000000002</v>
      </c>
      <c r="AN143" s="313">
        <v>18.804232954545501</v>
      </c>
      <c r="AO143" s="313">
        <v>25.168781249999999</v>
      </c>
      <c r="AP143" s="313">
        <v>19.359147727272699</v>
      </c>
      <c r="AQ143" s="313">
        <v>23.449562499999999</v>
      </c>
      <c r="AR143" s="313">
        <v>17.801704545454498</v>
      </c>
      <c r="AS143" s="313">
        <v>29.8664375</v>
      </c>
      <c r="AT143" s="313">
        <v>24.879886363636398</v>
      </c>
      <c r="AU143" s="313">
        <v>28.597906250000001</v>
      </c>
      <c r="AV143" s="313">
        <v>23.300653409090899</v>
      </c>
      <c r="AW143" s="313">
        <v>31.3940625</v>
      </c>
      <c r="AX143" s="313">
        <v>23.804034090909099</v>
      </c>
      <c r="AY143" s="313">
        <v>30.61225</v>
      </c>
      <c r="AZ143" s="313">
        <v>25.383749999999999</v>
      </c>
      <c r="BA143" s="313"/>
      <c r="BB143" s="313"/>
      <c r="BC143" s="313">
        <v>29.964966874999998</v>
      </c>
      <c r="BD143" s="313">
        <v>19.813180681818199</v>
      </c>
      <c r="BE143" s="313">
        <v>27.485459687500001</v>
      </c>
      <c r="BF143" s="313">
        <v>20.590768749999999</v>
      </c>
      <c r="BG143" s="313">
        <v>24.410625</v>
      </c>
      <c r="BH143" s="313">
        <v>21.462698863636401</v>
      </c>
      <c r="BI143" s="313">
        <v>28.408468750000001</v>
      </c>
      <c r="BJ143" s="313">
        <v>23.913551136363601</v>
      </c>
      <c r="BK143" s="313">
        <v>97.45</v>
      </c>
      <c r="BL143" s="313">
        <v>84.59</v>
      </c>
      <c r="BM143" s="313">
        <v>59.54</v>
      </c>
      <c r="BN143" s="313">
        <v>49.24</v>
      </c>
      <c r="BO143" s="313">
        <v>48.88</v>
      </c>
      <c r="BP143" s="313">
        <v>37.56</v>
      </c>
      <c r="BQ143" s="313">
        <v>97.14</v>
      </c>
      <c r="BR143" s="313">
        <v>84.43</v>
      </c>
      <c r="BS143" s="313">
        <v>72.73</v>
      </c>
      <c r="BT143" s="313">
        <v>68.45</v>
      </c>
      <c r="BU143" s="313">
        <v>78.95</v>
      </c>
      <c r="BV143" s="313">
        <v>71.099999999999994</v>
      </c>
      <c r="BW143" s="313">
        <v>128.72999999999999</v>
      </c>
      <c r="BX143" s="313">
        <v>70.61</v>
      </c>
    </row>
    <row r="144" spans="1:76" x14ac:dyDescent="0.35">
      <c r="A144" s="263"/>
      <c r="B144" s="311">
        <v>43525</v>
      </c>
      <c r="C144" s="313">
        <v>40.67</v>
      </c>
      <c r="D144" s="314">
        <v>35.92</v>
      </c>
      <c r="E144" s="313">
        <v>39.950000000000003</v>
      </c>
      <c r="F144" s="314">
        <v>35.28</v>
      </c>
      <c r="G144" s="314">
        <v>31.590595</v>
      </c>
      <c r="H144" s="314">
        <v>24.557518000000002</v>
      </c>
      <c r="I144" s="314">
        <v>37.529344999999999</v>
      </c>
      <c r="J144" s="314">
        <v>29.968181000000001</v>
      </c>
      <c r="K144" s="314">
        <v>37.354076999999997</v>
      </c>
      <c r="L144" s="314">
        <v>29.335896000000002</v>
      </c>
      <c r="M144" s="314">
        <v>41.241219999999998</v>
      </c>
      <c r="N144" s="314">
        <v>29.852260000000001</v>
      </c>
      <c r="O144" s="313">
        <v>29.28</v>
      </c>
      <c r="P144" s="313">
        <v>25.57</v>
      </c>
      <c r="Q144" s="314">
        <v>30.933617000000002</v>
      </c>
      <c r="R144" s="314">
        <v>25.707756</v>
      </c>
      <c r="S144" s="314">
        <v>33.957925000000003</v>
      </c>
      <c r="T144" s="314">
        <v>27.546462999999999</v>
      </c>
      <c r="U144" s="314">
        <v>33.233682000000002</v>
      </c>
      <c r="V144" s="314">
        <v>27.008208</v>
      </c>
      <c r="W144" s="314">
        <v>33.109704000000001</v>
      </c>
      <c r="X144" s="314">
        <v>26.773820000000001</v>
      </c>
      <c r="Y144" s="314">
        <v>30.635528999999998</v>
      </c>
      <c r="Z144" s="314">
        <v>23.677574</v>
      </c>
      <c r="AA144" s="314"/>
      <c r="AB144" s="314"/>
      <c r="AC144" s="313">
        <v>29.522857142857099</v>
      </c>
      <c r="AD144" s="313">
        <v>26.069523809523801</v>
      </c>
      <c r="AE144" s="313"/>
      <c r="AF144" s="313"/>
      <c r="AG144" s="313"/>
      <c r="AH144" s="313"/>
      <c r="AI144" s="313"/>
      <c r="AJ144" s="313"/>
      <c r="AK144" s="313">
        <v>34.789345238095201</v>
      </c>
      <c r="AL144" s="313">
        <v>22.584373464373499</v>
      </c>
      <c r="AM144" s="313">
        <v>34.697797619047599</v>
      </c>
      <c r="AN144" s="313">
        <v>22.163980343980398</v>
      </c>
      <c r="AO144" s="313">
        <v>34.055952380952398</v>
      </c>
      <c r="AP144" s="313">
        <v>21.422407862407901</v>
      </c>
      <c r="AQ144" s="313">
        <v>32.320952380952399</v>
      </c>
      <c r="AR144" s="313">
        <v>20.1786977886978</v>
      </c>
      <c r="AS144" s="313">
        <v>32.935892857142797</v>
      </c>
      <c r="AT144" s="313">
        <v>26.082377450980399</v>
      </c>
      <c r="AU144" s="313">
        <v>30.642976190476201</v>
      </c>
      <c r="AV144" s="313">
        <v>24.149754901960801</v>
      </c>
      <c r="AW144" s="313">
        <v>28.567767857142901</v>
      </c>
      <c r="AX144" s="313">
        <v>22.696715686274501</v>
      </c>
      <c r="AY144" s="313">
        <v>33.056428571428597</v>
      </c>
      <c r="AZ144" s="313">
        <v>26.767696078431399</v>
      </c>
      <c r="BA144" s="313"/>
      <c r="BB144" s="313"/>
      <c r="BC144" s="313">
        <v>32.423321130952402</v>
      </c>
      <c r="BD144" s="313">
        <v>24.217784029484001</v>
      </c>
      <c r="BE144" s="313">
        <v>31.418118452380899</v>
      </c>
      <c r="BF144" s="313">
        <v>22.378841031941</v>
      </c>
      <c r="BG144" s="313">
        <v>28.9556547619048</v>
      </c>
      <c r="BH144" s="313">
        <v>23.7366911764706</v>
      </c>
      <c r="BI144" s="313">
        <v>35.023273809523801</v>
      </c>
      <c r="BJ144" s="313">
        <v>26.4241176470588</v>
      </c>
      <c r="BK144" s="313">
        <v>75.69</v>
      </c>
      <c r="BL144" s="313">
        <v>73.78</v>
      </c>
      <c r="BM144" s="313">
        <v>28.69</v>
      </c>
      <c r="BN144" s="313">
        <v>27.32</v>
      </c>
      <c r="BO144" s="313">
        <v>26.5</v>
      </c>
      <c r="BP144" s="313">
        <v>24.9</v>
      </c>
      <c r="BQ144" s="313">
        <v>59.85</v>
      </c>
      <c r="BR144" s="313">
        <v>46.78</v>
      </c>
      <c r="BS144" s="313">
        <v>35.979999999999997</v>
      </c>
      <c r="BT144" s="313">
        <v>36.07</v>
      </c>
      <c r="BU144" s="313">
        <v>37.24</v>
      </c>
      <c r="BV144" s="313">
        <v>35.85</v>
      </c>
      <c r="BW144" s="313">
        <v>74.599999999999994</v>
      </c>
      <c r="BX144" s="313">
        <v>45.85</v>
      </c>
    </row>
    <row r="145" spans="1:76" x14ac:dyDescent="0.35">
      <c r="A145" s="263"/>
      <c r="B145" s="311">
        <v>43556</v>
      </c>
      <c r="C145" s="313">
        <v>29.5</v>
      </c>
      <c r="D145" s="314">
        <v>24.55</v>
      </c>
      <c r="E145" s="313">
        <v>28.87</v>
      </c>
      <c r="F145" s="314">
        <v>23.86</v>
      </c>
      <c r="G145" s="314">
        <v>27.547585000000002</v>
      </c>
      <c r="H145" s="314">
        <v>19.432635000000001</v>
      </c>
      <c r="I145" s="314">
        <v>29.320709999999998</v>
      </c>
      <c r="J145" s="314">
        <v>22.873287999999999</v>
      </c>
      <c r="K145" s="314">
        <v>29.756703999999999</v>
      </c>
      <c r="L145" s="314">
        <v>22.295190000000002</v>
      </c>
      <c r="M145" s="314">
        <v>33.505822999999999</v>
      </c>
      <c r="N145" s="314">
        <v>24.337228</v>
      </c>
      <c r="O145" s="313">
        <v>18.64</v>
      </c>
      <c r="P145" s="313">
        <v>12.74</v>
      </c>
      <c r="Q145" s="314">
        <v>27.370038999999998</v>
      </c>
      <c r="R145" s="314">
        <v>21.514915999999999</v>
      </c>
      <c r="S145" s="314">
        <v>30.796700999999999</v>
      </c>
      <c r="T145" s="314">
        <v>22.607728999999999</v>
      </c>
      <c r="U145" s="314">
        <v>29.513950000000001</v>
      </c>
      <c r="V145" s="314">
        <v>22.162936999999999</v>
      </c>
      <c r="W145" s="314">
        <v>30.791058</v>
      </c>
      <c r="X145" s="314">
        <v>22.854351999999999</v>
      </c>
      <c r="Y145" s="314">
        <v>28.807531000000001</v>
      </c>
      <c r="Z145" s="314">
        <v>20.821318000000002</v>
      </c>
      <c r="AA145" s="314"/>
      <c r="AB145" s="314"/>
      <c r="AC145" s="313">
        <v>29.657142857142901</v>
      </c>
      <c r="AD145" s="313">
        <v>22.9519047619048</v>
      </c>
      <c r="AE145" s="313"/>
      <c r="AF145" s="313"/>
      <c r="AG145" s="313"/>
      <c r="AH145" s="313"/>
      <c r="AI145" s="313"/>
      <c r="AJ145" s="313"/>
      <c r="AK145" s="313">
        <v>28.277045454545501</v>
      </c>
      <c r="AL145" s="313">
        <v>17.947309782608698</v>
      </c>
      <c r="AM145" s="313">
        <v>29.6737784090909</v>
      </c>
      <c r="AN145" s="313">
        <v>18.319836956521701</v>
      </c>
      <c r="AO145" s="313">
        <v>27.721562500000001</v>
      </c>
      <c r="AP145" s="313">
        <v>17.433722826086999</v>
      </c>
      <c r="AQ145" s="313">
        <v>24.394119318181801</v>
      </c>
      <c r="AR145" s="313">
        <v>14.920163043478199</v>
      </c>
      <c r="AS145" s="313">
        <v>30.684772727272701</v>
      </c>
      <c r="AT145" s="313">
        <v>23.860815217391298</v>
      </c>
      <c r="AU145" s="313">
        <v>28.9991477272727</v>
      </c>
      <c r="AV145" s="313">
        <v>22.6547282608696</v>
      </c>
      <c r="AW145" s="313">
        <v>26.9578693181818</v>
      </c>
      <c r="AX145" s="313">
        <v>21.172635869565202</v>
      </c>
      <c r="AY145" s="313">
        <v>31.705795454545498</v>
      </c>
      <c r="AZ145" s="313">
        <v>24.505842391304299</v>
      </c>
      <c r="BA145" s="313"/>
      <c r="BB145" s="313"/>
      <c r="BC145" s="313">
        <v>26.88864375</v>
      </c>
      <c r="BD145" s="313">
        <v>16.690716032608702</v>
      </c>
      <c r="BE145" s="313">
        <v>24.783113068181802</v>
      </c>
      <c r="BF145" s="313">
        <v>12.866872826087</v>
      </c>
      <c r="BG145" s="313">
        <v>28.040823863636401</v>
      </c>
      <c r="BH145" s="313">
        <v>22.0880434782609</v>
      </c>
      <c r="BI145" s="313">
        <v>35.952187500000001</v>
      </c>
      <c r="BJ145" s="313">
        <v>24.4035869565217</v>
      </c>
      <c r="BK145" s="313">
        <v>17.32</v>
      </c>
      <c r="BL145" s="313">
        <v>15.23</v>
      </c>
      <c r="BM145" s="313">
        <v>17.48</v>
      </c>
      <c r="BN145" s="313">
        <v>15.27</v>
      </c>
      <c r="BO145" s="313">
        <v>15.43</v>
      </c>
      <c r="BP145" s="313">
        <v>12.7</v>
      </c>
      <c r="BQ145" s="313">
        <v>20.5</v>
      </c>
      <c r="BR145" s="313">
        <v>16.809999999999999</v>
      </c>
      <c r="BS145" s="313">
        <v>24.83</v>
      </c>
      <c r="BT145" s="313">
        <v>21.72</v>
      </c>
      <c r="BU145" s="313">
        <v>23.41</v>
      </c>
      <c r="BV145" s="313">
        <v>20.67</v>
      </c>
      <c r="BW145" s="313">
        <v>44.12</v>
      </c>
      <c r="BX145" s="313">
        <v>34.159999999999997</v>
      </c>
    </row>
    <row r="146" spans="1:76" x14ac:dyDescent="0.35">
      <c r="A146" s="263"/>
      <c r="B146" s="311">
        <v>43586</v>
      </c>
      <c r="C146" s="313">
        <v>26.76</v>
      </c>
      <c r="D146" s="314">
        <v>21.93</v>
      </c>
      <c r="E146" s="313">
        <v>26.4</v>
      </c>
      <c r="F146" s="314">
        <v>21.51</v>
      </c>
      <c r="G146" s="314">
        <v>33.281334999999999</v>
      </c>
      <c r="H146" s="314">
        <v>13.189005</v>
      </c>
      <c r="I146" s="314">
        <v>23.896846</v>
      </c>
      <c r="J146" s="314">
        <v>20.6175</v>
      </c>
      <c r="K146" s="314">
        <v>23.157329000000001</v>
      </c>
      <c r="L146" s="314">
        <v>17.978214000000001</v>
      </c>
      <c r="M146" s="314">
        <v>27.909289000000001</v>
      </c>
      <c r="N146" s="314">
        <v>19.324719000000002</v>
      </c>
      <c r="O146" s="313">
        <v>10.01</v>
      </c>
      <c r="P146" s="313">
        <v>5</v>
      </c>
      <c r="Q146" s="314">
        <v>23.354037999999999</v>
      </c>
      <c r="R146" s="314">
        <v>18.775993</v>
      </c>
      <c r="S146" s="314">
        <v>30.595262999999999</v>
      </c>
      <c r="T146" s="314">
        <v>22.281775</v>
      </c>
      <c r="U146" s="314">
        <v>29.328379999999999</v>
      </c>
      <c r="V146" s="314">
        <v>21.673652000000001</v>
      </c>
      <c r="W146" s="314">
        <v>28.873389</v>
      </c>
      <c r="X146" s="314">
        <v>21.638310000000001</v>
      </c>
      <c r="Y146" s="314">
        <v>25.922295999999999</v>
      </c>
      <c r="Z146" s="314">
        <v>18.722998</v>
      </c>
      <c r="AA146" s="314"/>
      <c r="AB146" s="314"/>
      <c r="AC146" s="313">
        <v>29.848636363636398</v>
      </c>
      <c r="AD146" s="313">
        <v>20.470454545454501</v>
      </c>
      <c r="AE146" s="313"/>
      <c r="AF146" s="313"/>
      <c r="AG146" s="313"/>
      <c r="AH146" s="313"/>
      <c r="AI146" s="313"/>
      <c r="AJ146" s="313"/>
      <c r="AK146" s="313">
        <v>27.5561079545454</v>
      </c>
      <c r="AL146" s="313">
        <v>20.766683673469402</v>
      </c>
      <c r="AM146" s="313">
        <v>28.736363636363599</v>
      </c>
      <c r="AN146" s="313">
        <v>21.254438775510199</v>
      </c>
      <c r="AO146" s="313">
        <v>27.109715909090902</v>
      </c>
      <c r="AP146" s="313">
        <v>21.321377551020401</v>
      </c>
      <c r="AQ146" s="313">
        <v>25.958210227272801</v>
      </c>
      <c r="AR146" s="313">
        <v>19.779311224489799</v>
      </c>
      <c r="AS146" s="313">
        <v>29.774829545454502</v>
      </c>
      <c r="AT146" s="313">
        <v>22.301505102040799</v>
      </c>
      <c r="AU146" s="313">
        <v>27.970681818181799</v>
      </c>
      <c r="AV146" s="313">
        <v>20.965382653061202</v>
      </c>
      <c r="AW146" s="313">
        <v>23.889034090909099</v>
      </c>
      <c r="AX146" s="313">
        <v>17.980102040816298</v>
      </c>
      <c r="AY146" s="313">
        <v>30.1841761363636</v>
      </c>
      <c r="AZ146" s="313">
        <v>22.935994897959201</v>
      </c>
      <c r="BA146" s="313"/>
      <c r="BB146" s="313"/>
      <c r="BC146" s="313">
        <v>30.263615625</v>
      </c>
      <c r="BD146" s="313">
        <v>18.909642857142799</v>
      </c>
      <c r="BE146" s="313">
        <v>28.997365340909099</v>
      </c>
      <c r="BF146" s="313">
        <v>18.055842602040801</v>
      </c>
      <c r="BG146" s="313">
        <v>30.180710227272701</v>
      </c>
      <c r="BH146" s="313">
        <v>21.993443877551002</v>
      </c>
      <c r="BI146" s="313">
        <v>33.203181818181797</v>
      </c>
      <c r="BJ146" s="313">
        <v>23.493469387755098</v>
      </c>
      <c r="BK146" s="313">
        <v>14.37</v>
      </c>
      <c r="BL146" s="313">
        <v>8.2200000000000006</v>
      </c>
      <c r="BM146" s="313">
        <v>13.25</v>
      </c>
      <c r="BN146" s="313">
        <v>11.76</v>
      </c>
      <c r="BO146" s="313">
        <v>12.49</v>
      </c>
      <c r="BP146" s="313">
        <v>10.3</v>
      </c>
      <c r="BQ146" s="313">
        <v>16.850000000000001</v>
      </c>
      <c r="BR146" s="313">
        <v>13.01</v>
      </c>
      <c r="BS146" s="313">
        <v>20.25</v>
      </c>
      <c r="BT146" s="313">
        <v>16.13</v>
      </c>
      <c r="BU146" s="313">
        <v>20.48</v>
      </c>
      <c r="BV146" s="313">
        <v>15.88</v>
      </c>
      <c r="BW146" s="313">
        <v>97.54</v>
      </c>
      <c r="BX146" s="313">
        <v>29.26</v>
      </c>
    </row>
    <row r="147" spans="1:76" x14ac:dyDescent="0.35">
      <c r="A147" s="263"/>
      <c r="B147" s="311">
        <v>43617</v>
      </c>
      <c r="C147" s="313">
        <v>25.19</v>
      </c>
      <c r="D147" s="314">
        <v>19.61</v>
      </c>
      <c r="E147" s="313">
        <v>25.17</v>
      </c>
      <c r="F147" s="314">
        <v>19.41</v>
      </c>
      <c r="G147" s="314">
        <v>39.392280999999997</v>
      </c>
      <c r="H147" s="314">
        <v>16.662125</v>
      </c>
      <c r="I147" s="314">
        <v>23.943843000000001</v>
      </c>
      <c r="J147" s="314">
        <v>19.991824999999999</v>
      </c>
      <c r="K147" s="314">
        <v>24.112093000000002</v>
      </c>
      <c r="L147" s="314">
        <v>17.868475</v>
      </c>
      <c r="M147" s="314">
        <v>27.153092999999998</v>
      </c>
      <c r="N147" s="314">
        <v>20.417899999999999</v>
      </c>
      <c r="O147" s="313">
        <v>9.86</v>
      </c>
      <c r="P147" s="313">
        <v>-0.05</v>
      </c>
      <c r="Q147" s="314">
        <v>26.635110999999998</v>
      </c>
      <c r="R147" s="314">
        <v>18.442954</v>
      </c>
      <c r="S147" s="314">
        <v>27.483132999999999</v>
      </c>
      <c r="T147" s="314">
        <v>19.566471</v>
      </c>
      <c r="U147" s="314">
        <v>26.781478</v>
      </c>
      <c r="V147" s="314">
        <v>19.277878000000001</v>
      </c>
      <c r="W147" s="314">
        <v>26.855661999999999</v>
      </c>
      <c r="X147" s="314">
        <v>19.331921999999999</v>
      </c>
      <c r="Y147" s="314">
        <v>25.346885</v>
      </c>
      <c r="Z147" s="314">
        <v>18.098970000000001</v>
      </c>
      <c r="AA147" s="314"/>
      <c r="AB147" s="314"/>
      <c r="AC147" s="313">
        <v>29.189499999999999</v>
      </c>
      <c r="AD147" s="313">
        <v>17.820499999999999</v>
      </c>
      <c r="AE147" s="313"/>
      <c r="AF147" s="313"/>
      <c r="AG147" s="313"/>
      <c r="AH147" s="313"/>
      <c r="AI147" s="313"/>
      <c r="AJ147" s="313"/>
      <c r="AK147" s="313">
        <v>29.188500000000001</v>
      </c>
      <c r="AL147" s="313">
        <v>21.965675000000001</v>
      </c>
      <c r="AM147" s="313">
        <v>31.603375</v>
      </c>
      <c r="AN147" s="313">
        <v>23.133125</v>
      </c>
      <c r="AO147" s="313">
        <v>27.6295</v>
      </c>
      <c r="AP147" s="313">
        <v>20.924250000000001</v>
      </c>
      <c r="AQ147" s="313">
        <v>28.478187500000001</v>
      </c>
      <c r="AR147" s="313">
        <v>21.69285</v>
      </c>
      <c r="AS147" s="313">
        <v>28.501874999999998</v>
      </c>
      <c r="AT147" s="313">
        <v>21.441749999999999</v>
      </c>
      <c r="AU147" s="313">
        <v>26.453968750000001</v>
      </c>
      <c r="AV147" s="313">
        <v>20.196750000000002</v>
      </c>
      <c r="AW147" s="313">
        <v>22.619218750000002</v>
      </c>
      <c r="AX147" s="313">
        <v>17.55545</v>
      </c>
      <c r="AY147" s="313">
        <v>27.515718750000001</v>
      </c>
      <c r="AZ147" s="313">
        <v>21.285150000000002</v>
      </c>
      <c r="BA147" s="313"/>
      <c r="BB147" s="313"/>
      <c r="BC147" s="313">
        <v>25.7485915625</v>
      </c>
      <c r="BD147" s="313">
        <v>16.284474249999999</v>
      </c>
      <c r="BE147" s="313">
        <v>27.625429687499999</v>
      </c>
      <c r="BF147" s="313">
        <v>17.778578249999999</v>
      </c>
      <c r="BG147" s="313">
        <v>26.50421875</v>
      </c>
      <c r="BH147" s="313">
        <v>20.289024999999999</v>
      </c>
      <c r="BI147" s="313">
        <v>31.049312499999999</v>
      </c>
      <c r="BJ147" s="313">
        <v>22.1374</v>
      </c>
      <c r="BK147" s="313">
        <v>21.83</v>
      </c>
      <c r="BL147" s="313">
        <v>15.03</v>
      </c>
      <c r="BM147" s="313">
        <v>24.64</v>
      </c>
      <c r="BN147" s="313">
        <v>16.989999999999998</v>
      </c>
      <c r="BO147" s="313">
        <v>22.19</v>
      </c>
      <c r="BP147" s="313">
        <v>13.99</v>
      </c>
      <c r="BQ147" s="313">
        <v>23.98</v>
      </c>
      <c r="BR147" s="313">
        <v>17.739999999999998</v>
      </c>
      <c r="BS147" s="313">
        <v>24.81</v>
      </c>
      <c r="BT147" s="313">
        <v>20.89</v>
      </c>
      <c r="BU147" s="313">
        <v>25.02</v>
      </c>
      <c r="BV147" s="313">
        <v>20.329999999999998</v>
      </c>
      <c r="BW147" s="313">
        <v>66.680000000000007</v>
      </c>
      <c r="BX147" s="313">
        <v>27.21</v>
      </c>
    </row>
    <row r="148" spans="1:76" x14ac:dyDescent="0.35">
      <c r="A148" s="263"/>
      <c r="B148" s="311">
        <v>43647</v>
      </c>
      <c r="C148" s="313">
        <v>33.97</v>
      </c>
      <c r="D148" s="314">
        <v>26.02</v>
      </c>
      <c r="E148" s="313">
        <v>33.450000000000003</v>
      </c>
      <c r="F148" s="314">
        <v>25.17</v>
      </c>
      <c r="G148" s="314">
        <v>42.644857000000002</v>
      </c>
      <c r="H148" s="314">
        <v>24.609821</v>
      </c>
      <c r="I148" s="314">
        <v>30.653039</v>
      </c>
      <c r="J148" s="314">
        <v>24.470738999999998</v>
      </c>
      <c r="K148" s="314">
        <v>31.286788999999999</v>
      </c>
      <c r="L148" s="314">
        <v>24.447652999999999</v>
      </c>
      <c r="M148" s="314">
        <v>36.268464999999999</v>
      </c>
      <c r="N148" s="314">
        <v>26.706631999999999</v>
      </c>
      <c r="O148" s="313">
        <v>25.86</v>
      </c>
      <c r="P148" s="313">
        <v>17.559999999999999</v>
      </c>
      <c r="Q148" s="314">
        <v>38.772920999999997</v>
      </c>
      <c r="R148" s="314">
        <v>28.781452999999999</v>
      </c>
      <c r="S148" s="314">
        <v>33.475720000000003</v>
      </c>
      <c r="T148" s="314">
        <v>23.165645000000001</v>
      </c>
      <c r="U148" s="314">
        <v>32.827894999999998</v>
      </c>
      <c r="V148" s="314">
        <v>22.973595</v>
      </c>
      <c r="W148" s="314">
        <v>33.960797999999997</v>
      </c>
      <c r="X148" s="314">
        <v>23.149713999999999</v>
      </c>
      <c r="Y148" s="314">
        <v>32.050946000000003</v>
      </c>
      <c r="Z148" s="314">
        <v>21.959119000000001</v>
      </c>
      <c r="AA148" s="314"/>
      <c r="AB148" s="314"/>
      <c r="AC148" s="313">
        <v>29.3795454545455</v>
      </c>
      <c r="AD148" s="313">
        <v>18.102272727272702</v>
      </c>
      <c r="AE148" s="313"/>
      <c r="AF148" s="313"/>
      <c r="AG148" s="313"/>
      <c r="AH148" s="313"/>
      <c r="AI148" s="313"/>
      <c r="AJ148" s="313"/>
      <c r="AK148" s="313">
        <v>38.1726136363637</v>
      </c>
      <c r="AL148" s="313">
        <v>22.2462244897959</v>
      </c>
      <c r="AM148" s="313">
        <v>38.258721590909097</v>
      </c>
      <c r="AN148" s="313">
        <v>22.415102040816301</v>
      </c>
      <c r="AO148" s="313">
        <v>37.852017045454602</v>
      </c>
      <c r="AP148" s="313">
        <v>22.2611989795918</v>
      </c>
      <c r="AQ148" s="313">
        <v>37.7109375</v>
      </c>
      <c r="AR148" s="313">
        <v>22.042397959183699</v>
      </c>
      <c r="AS148" s="313">
        <v>33.476164772727202</v>
      </c>
      <c r="AT148" s="313">
        <v>23.9268367346939</v>
      </c>
      <c r="AU148" s="313">
        <v>32.7403977272727</v>
      </c>
      <c r="AV148" s="313">
        <v>23.147627551020399</v>
      </c>
      <c r="AW148" s="313">
        <v>28.080937500000001</v>
      </c>
      <c r="AX148" s="313">
        <v>19.732219387755102</v>
      </c>
      <c r="AY148" s="313">
        <v>33.799176136363599</v>
      </c>
      <c r="AZ148" s="313">
        <v>23.9380612244898</v>
      </c>
      <c r="BA148" s="313"/>
      <c r="BB148" s="313"/>
      <c r="BC148" s="313">
        <v>28.934487499999999</v>
      </c>
      <c r="BD148" s="313">
        <v>17.610111479591801</v>
      </c>
      <c r="BE148" s="313">
        <v>33.675886079545499</v>
      </c>
      <c r="BF148" s="313">
        <v>20.461895408163301</v>
      </c>
      <c r="BG148" s="313">
        <v>27.257528409090899</v>
      </c>
      <c r="BH148" s="313">
        <v>20.590153061224498</v>
      </c>
      <c r="BI148" s="313">
        <v>29.6432670454545</v>
      </c>
      <c r="BJ148" s="313">
        <v>21.999923469387699</v>
      </c>
      <c r="BK148" s="313">
        <v>30.95</v>
      </c>
      <c r="BL148" s="313">
        <v>22.92</v>
      </c>
      <c r="BM148" s="313">
        <v>41.42</v>
      </c>
      <c r="BN148" s="313">
        <v>24.75</v>
      </c>
      <c r="BO148" s="313">
        <v>30.77</v>
      </c>
      <c r="BP148" s="313">
        <v>22.1</v>
      </c>
      <c r="BQ148" s="313">
        <v>32.590000000000003</v>
      </c>
      <c r="BR148" s="313">
        <v>25.38</v>
      </c>
      <c r="BS148" s="313">
        <v>35.24</v>
      </c>
      <c r="BT148" s="313">
        <v>26.81</v>
      </c>
      <c r="BU148" s="313">
        <v>33.35</v>
      </c>
      <c r="BV148" s="313">
        <v>26.38</v>
      </c>
      <c r="BW148" s="313">
        <v>46.92</v>
      </c>
      <c r="BX148" s="313">
        <v>29.13</v>
      </c>
    </row>
    <row r="149" spans="1:76" x14ac:dyDescent="0.35">
      <c r="A149" s="263"/>
      <c r="B149" s="311">
        <v>43678</v>
      </c>
      <c r="C149" s="313">
        <v>30.53</v>
      </c>
      <c r="D149" s="314">
        <v>21.34</v>
      </c>
      <c r="E149" s="313">
        <v>30.85</v>
      </c>
      <c r="F149" s="314">
        <v>21.38</v>
      </c>
      <c r="G149" s="314">
        <v>30.434801</v>
      </c>
      <c r="H149" s="314">
        <v>18.322192999999999</v>
      </c>
      <c r="I149" s="314">
        <v>28.202214999999999</v>
      </c>
      <c r="J149" s="314">
        <v>20.346734000000001</v>
      </c>
      <c r="K149" s="314">
        <v>29.070909</v>
      </c>
      <c r="L149" s="314">
        <v>20.399284999999999</v>
      </c>
      <c r="M149" s="314">
        <v>32.002102000000001</v>
      </c>
      <c r="N149" s="314">
        <v>21.730433000000001</v>
      </c>
      <c r="O149" s="313">
        <v>21.27</v>
      </c>
      <c r="P149" s="313">
        <v>10.87</v>
      </c>
      <c r="Q149" s="314">
        <v>30.175538</v>
      </c>
      <c r="R149" s="314">
        <v>18.322171999999998</v>
      </c>
      <c r="S149" s="314">
        <v>29.920278</v>
      </c>
      <c r="T149" s="314">
        <v>20.153594999999999</v>
      </c>
      <c r="U149" s="314">
        <v>29.330725999999999</v>
      </c>
      <c r="V149" s="314">
        <v>19.785723999999998</v>
      </c>
      <c r="W149" s="314">
        <v>29.865369999999999</v>
      </c>
      <c r="X149" s="314">
        <v>19.850017000000001</v>
      </c>
      <c r="Y149" s="314">
        <v>28.418959999999998</v>
      </c>
      <c r="Z149" s="314">
        <v>18.469436999999999</v>
      </c>
      <c r="AA149" s="314"/>
      <c r="AB149" s="314"/>
      <c r="AC149" s="313">
        <v>27.815000000000001</v>
      </c>
      <c r="AD149" s="313">
        <v>17.980909090909101</v>
      </c>
      <c r="AE149" s="313"/>
      <c r="AF149" s="313"/>
      <c r="AG149" s="313"/>
      <c r="AH149" s="313"/>
      <c r="AI149" s="313"/>
      <c r="AJ149" s="313"/>
      <c r="AK149" s="313">
        <v>230.71971590909101</v>
      </c>
      <c r="AL149" s="313">
        <v>32.956428571428503</v>
      </c>
      <c r="AM149" s="313">
        <v>230.71357954545499</v>
      </c>
      <c r="AN149" s="313">
        <v>33.158341836734699</v>
      </c>
      <c r="AO149" s="313">
        <v>229.62752840909101</v>
      </c>
      <c r="AP149" s="313">
        <v>32.826275510204098</v>
      </c>
      <c r="AQ149" s="313">
        <v>230.597613636364</v>
      </c>
      <c r="AR149" s="313">
        <v>32.674005102040802</v>
      </c>
      <c r="AS149" s="313">
        <v>29.530170454545502</v>
      </c>
      <c r="AT149" s="313">
        <v>21.321785714285699</v>
      </c>
      <c r="AU149" s="313">
        <v>28.651221590909099</v>
      </c>
      <c r="AV149" s="313">
        <v>20.495331632653102</v>
      </c>
      <c r="AW149" s="313">
        <v>24.9200284090909</v>
      </c>
      <c r="AX149" s="313">
        <v>17.840867346938801</v>
      </c>
      <c r="AY149" s="313">
        <v>29.551164772727301</v>
      </c>
      <c r="AZ149" s="313">
        <v>21.258596938775501</v>
      </c>
      <c r="BA149" s="313"/>
      <c r="BB149" s="313"/>
      <c r="BC149" s="313">
        <v>27.157248011363599</v>
      </c>
      <c r="BD149" s="313">
        <v>16.337197959183701</v>
      </c>
      <c r="BE149" s="313">
        <v>30.744647443181801</v>
      </c>
      <c r="BF149" s="313">
        <v>18.562683673469401</v>
      </c>
      <c r="BG149" s="313">
        <v>25.880397727272701</v>
      </c>
      <c r="BH149" s="313">
        <v>19.034566326530602</v>
      </c>
      <c r="BI149" s="313">
        <v>28.098721590909101</v>
      </c>
      <c r="BJ149" s="313">
        <v>20.2590816326531</v>
      </c>
      <c r="BK149" s="313">
        <v>33.01</v>
      </c>
      <c r="BL149" s="313">
        <v>23.26</v>
      </c>
      <c r="BM149" s="313">
        <v>44.05</v>
      </c>
      <c r="BN149" s="313">
        <v>30.09</v>
      </c>
      <c r="BO149" s="313">
        <v>34.200000000000003</v>
      </c>
      <c r="BP149" s="313">
        <v>22.11</v>
      </c>
      <c r="BQ149" s="313">
        <v>35.86</v>
      </c>
      <c r="BR149" s="313">
        <v>27.22</v>
      </c>
      <c r="BS149" s="313">
        <v>36.39</v>
      </c>
      <c r="BT149" s="313">
        <v>27.92</v>
      </c>
      <c r="BU149" s="313">
        <v>34.880000000000003</v>
      </c>
      <c r="BV149" s="313">
        <v>27.57</v>
      </c>
      <c r="BW149" s="313">
        <v>52.53</v>
      </c>
      <c r="BX149" s="313">
        <v>31.15</v>
      </c>
    </row>
    <row r="150" spans="1:76" x14ac:dyDescent="0.35">
      <c r="A150" s="263"/>
      <c r="B150" s="311">
        <v>43709</v>
      </c>
      <c r="C150" s="313">
        <v>24.04</v>
      </c>
      <c r="D150" s="314">
        <v>18.809999999999999</v>
      </c>
      <c r="E150" s="313">
        <v>24.07</v>
      </c>
      <c r="F150" s="314">
        <v>18.489999999999998</v>
      </c>
      <c r="G150" s="314">
        <v>29.333124999999999</v>
      </c>
      <c r="H150" s="314">
        <v>15.28745</v>
      </c>
      <c r="I150" s="314">
        <v>23.278842999999998</v>
      </c>
      <c r="J150" s="314">
        <v>18.520675000000001</v>
      </c>
      <c r="K150" s="314">
        <v>22.916125000000001</v>
      </c>
      <c r="L150" s="314">
        <v>17.634799999999998</v>
      </c>
      <c r="M150" s="314">
        <v>25.123000000000001</v>
      </c>
      <c r="N150" s="314">
        <v>18.576025000000001</v>
      </c>
      <c r="O150" s="313">
        <v>19.29</v>
      </c>
      <c r="P150" s="313">
        <v>9.6199999999999992</v>
      </c>
      <c r="Q150" s="314">
        <v>24.330438999999998</v>
      </c>
      <c r="R150" s="314">
        <v>16.208262000000001</v>
      </c>
      <c r="S150" s="314">
        <v>33.272255999999999</v>
      </c>
      <c r="T150" s="314">
        <v>23.053637999999999</v>
      </c>
      <c r="U150" s="314">
        <v>31.361445</v>
      </c>
      <c r="V150" s="314">
        <v>21.973334999999999</v>
      </c>
      <c r="W150" s="314">
        <v>33.080897</v>
      </c>
      <c r="X150" s="314">
        <v>22.376162999999998</v>
      </c>
      <c r="Y150" s="314">
        <v>28.82301</v>
      </c>
      <c r="Z150" s="314">
        <v>15.100177</v>
      </c>
      <c r="AA150" s="314"/>
      <c r="AB150" s="314"/>
      <c r="AC150" s="313">
        <v>30.42</v>
      </c>
      <c r="AD150" s="313">
        <v>18.675000000000001</v>
      </c>
      <c r="AE150" s="313"/>
      <c r="AF150" s="313"/>
      <c r="AG150" s="313"/>
      <c r="AH150" s="313"/>
      <c r="AI150" s="313"/>
      <c r="AJ150" s="313"/>
      <c r="AK150" s="313">
        <v>150.42387500000001</v>
      </c>
      <c r="AL150" s="313">
        <v>23.427700000000002</v>
      </c>
      <c r="AM150" s="313">
        <v>150.831625</v>
      </c>
      <c r="AN150" s="313">
        <v>24.304649999999999</v>
      </c>
      <c r="AO150" s="313">
        <v>147.435125</v>
      </c>
      <c r="AP150" s="313">
        <v>23.999675</v>
      </c>
      <c r="AQ150" s="313">
        <v>148.81778125</v>
      </c>
      <c r="AR150" s="313">
        <v>21.939724999999999</v>
      </c>
      <c r="AS150" s="313">
        <v>33.085124999999998</v>
      </c>
      <c r="AT150" s="313">
        <v>21.840199999999999</v>
      </c>
      <c r="AU150" s="313">
        <v>30.73153125</v>
      </c>
      <c r="AV150" s="313">
        <v>20.936199999999999</v>
      </c>
      <c r="AW150" s="313">
        <v>22.7980625</v>
      </c>
      <c r="AX150" s="313">
        <v>16.464649999999999</v>
      </c>
      <c r="AY150" s="313">
        <v>31.525812500000001</v>
      </c>
      <c r="AZ150" s="313">
        <v>21.476749999999999</v>
      </c>
      <c r="BA150" s="313"/>
      <c r="BB150" s="313"/>
      <c r="BC150" s="313">
        <v>26.3823015625</v>
      </c>
      <c r="BD150" s="313">
        <v>13.208716000000001</v>
      </c>
      <c r="BE150" s="313">
        <v>30.098027187500001</v>
      </c>
      <c r="BF150" s="313">
        <v>15.994932500000001</v>
      </c>
      <c r="BG150" s="313">
        <v>28.04521875</v>
      </c>
      <c r="BH150" s="313">
        <v>20.456875</v>
      </c>
      <c r="BI150" s="313">
        <v>31.494656249999998</v>
      </c>
      <c r="BJ150" s="313">
        <v>21.764575000000001</v>
      </c>
      <c r="BK150" s="313">
        <v>31.35</v>
      </c>
      <c r="BL150" s="313">
        <v>25.87</v>
      </c>
      <c r="BM150" s="313">
        <v>34.07</v>
      </c>
      <c r="BN150" s="313">
        <v>24.52</v>
      </c>
      <c r="BO150" s="313">
        <v>25.53</v>
      </c>
      <c r="BP150" s="313">
        <v>19.25</v>
      </c>
      <c r="BQ150" s="313">
        <v>33.700000000000003</v>
      </c>
      <c r="BR150" s="313">
        <v>28.62</v>
      </c>
      <c r="BS150" s="313">
        <v>40.35</v>
      </c>
      <c r="BT150" s="313">
        <v>31.21</v>
      </c>
      <c r="BU150" s="313">
        <v>37.75</v>
      </c>
      <c r="BV150" s="313">
        <v>30.89</v>
      </c>
      <c r="BW150" s="313">
        <v>65.37</v>
      </c>
      <c r="BX150" s="313">
        <v>32.630000000000003</v>
      </c>
    </row>
    <row r="151" spans="1:76" x14ac:dyDescent="0.35">
      <c r="A151" s="263"/>
      <c r="B151" s="311">
        <v>43739</v>
      </c>
      <c r="C151" s="313">
        <v>23.62</v>
      </c>
      <c r="D151" s="314">
        <v>17.93</v>
      </c>
      <c r="E151" s="313">
        <v>24.24</v>
      </c>
      <c r="F151" s="314">
        <v>17.989999999999998</v>
      </c>
      <c r="G151" s="314">
        <v>28.22</v>
      </c>
      <c r="H151" s="314">
        <v>13.978669999999999</v>
      </c>
      <c r="I151" s="314">
        <v>21.526195000000001</v>
      </c>
      <c r="J151" s="314">
        <v>16.557234000000001</v>
      </c>
      <c r="K151" s="314">
        <v>21.676439999999999</v>
      </c>
      <c r="L151" s="314">
        <v>15.955344999999999</v>
      </c>
      <c r="M151" s="314">
        <v>23.548124999999999</v>
      </c>
      <c r="N151" s="314">
        <v>16.257952</v>
      </c>
      <c r="O151" s="313">
        <v>11.2</v>
      </c>
      <c r="P151" s="313">
        <v>3.04</v>
      </c>
      <c r="Q151" s="314">
        <v>21.804010999999999</v>
      </c>
      <c r="R151" s="314">
        <v>14.937251</v>
      </c>
      <c r="S151" s="314">
        <v>32.114987999999997</v>
      </c>
      <c r="T151" s="314">
        <v>21.699494000000001</v>
      </c>
      <c r="U151" s="314">
        <v>29.732953999999999</v>
      </c>
      <c r="V151" s="314">
        <v>20.409779</v>
      </c>
      <c r="W151" s="314">
        <v>31.532544000000001</v>
      </c>
      <c r="X151" s="314">
        <v>21.482271999999998</v>
      </c>
      <c r="Y151" s="314">
        <v>25.552021</v>
      </c>
      <c r="Z151" s="314">
        <v>14.646198</v>
      </c>
      <c r="AA151" s="314"/>
      <c r="AB151" s="314"/>
      <c r="AC151" s="313">
        <v>25.2839130434783</v>
      </c>
      <c r="AD151" s="313">
        <v>19.139565217391301</v>
      </c>
      <c r="AE151" s="313"/>
      <c r="AF151" s="313"/>
      <c r="AG151" s="313"/>
      <c r="AH151" s="313"/>
      <c r="AI151" s="313"/>
      <c r="AJ151" s="313"/>
      <c r="AK151" s="313">
        <v>35.184592391304299</v>
      </c>
      <c r="AL151" s="313">
        <v>20.960292553191501</v>
      </c>
      <c r="AM151" s="313">
        <v>38.4077989130435</v>
      </c>
      <c r="AN151" s="313">
        <v>22.549920212766001</v>
      </c>
      <c r="AO151" s="313">
        <v>36.464374999999997</v>
      </c>
      <c r="AP151" s="313">
        <v>22.6212765957447</v>
      </c>
      <c r="AQ151" s="313">
        <v>31.456603260869599</v>
      </c>
      <c r="AR151" s="313">
        <v>18.0240957446808</v>
      </c>
      <c r="AS151" s="313">
        <v>29.4020652173913</v>
      </c>
      <c r="AT151" s="313">
        <v>20.666622340425501</v>
      </c>
      <c r="AU151" s="313">
        <v>27.4284510869565</v>
      </c>
      <c r="AV151" s="313">
        <v>19.8590425531915</v>
      </c>
      <c r="AW151" s="313">
        <v>21.734483695652202</v>
      </c>
      <c r="AX151" s="313">
        <v>15.724414893617</v>
      </c>
      <c r="AY151" s="313">
        <v>27.662717391304302</v>
      </c>
      <c r="AZ151" s="313">
        <v>19.938244680851099</v>
      </c>
      <c r="BA151" s="313"/>
      <c r="BB151" s="313"/>
      <c r="BC151" s="313">
        <v>20.706677717391301</v>
      </c>
      <c r="BD151" s="313">
        <v>10.6811800531915</v>
      </c>
      <c r="BE151" s="313">
        <v>23.221609239130402</v>
      </c>
      <c r="BF151" s="313">
        <v>12.442897606382999</v>
      </c>
      <c r="BG151" s="313">
        <v>24.849130434782602</v>
      </c>
      <c r="BH151" s="313">
        <v>18.516037234042599</v>
      </c>
      <c r="BI151" s="313">
        <v>27.277554347826101</v>
      </c>
      <c r="BJ151" s="313">
        <v>19.302287234042598</v>
      </c>
      <c r="BK151" s="313">
        <v>35.4</v>
      </c>
      <c r="BL151" s="313">
        <v>30.58</v>
      </c>
      <c r="BM151" s="313">
        <v>32.53</v>
      </c>
      <c r="BN151" s="313">
        <v>27.08</v>
      </c>
      <c r="BO151" s="313">
        <v>20.81</v>
      </c>
      <c r="BP151" s="313">
        <v>18.149999999999999</v>
      </c>
      <c r="BQ151" s="313">
        <v>35.68</v>
      </c>
      <c r="BR151" s="313">
        <v>30.42</v>
      </c>
      <c r="BS151" s="313">
        <v>36.409999999999997</v>
      </c>
      <c r="BT151" s="313">
        <v>31.51</v>
      </c>
      <c r="BU151" s="313">
        <v>39.33</v>
      </c>
      <c r="BV151" s="313">
        <v>32.15</v>
      </c>
      <c r="BW151" s="313">
        <v>45.53</v>
      </c>
      <c r="BX151" s="313">
        <v>34.53</v>
      </c>
    </row>
    <row r="152" spans="1:76" x14ac:dyDescent="0.35">
      <c r="A152" s="263"/>
      <c r="B152" s="311">
        <v>43770</v>
      </c>
      <c r="C152" s="315">
        <v>31.947732925415039</v>
      </c>
      <c r="D152" s="315">
        <v>20.37841796875</v>
      </c>
      <c r="E152" s="315">
        <v>31.947732925415039</v>
      </c>
      <c r="F152" s="315">
        <v>20.37841796875</v>
      </c>
      <c r="G152" s="315">
        <v>26.003917694091797</v>
      </c>
      <c r="H152" s="315">
        <v>14.640314102172852</v>
      </c>
      <c r="I152" s="315">
        <v>30.039064407348633</v>
      </c>
      <c r="J152" s="315">
        <v>17.361133575439453</v>
      </c>
      <c r="K152" s="315">
        <v>32.375831604003906</v>
      </c>
      <c r="L152" s="315">
        <v>19.656410217285156</v>
      </c>
      <c r="M152" s="315">
        <v>32.450710296630859</v>
      </c>
      <c r="N152" s="315">
        <v>19.656410217285156</v>
      </c>
      <c r="O152" s="315">
        <v>22.375280218734741</v>
      </c>
      <c r="P152" s="315">
        <v>7.9972033736214634</v>
      </c>
      <c r="Q152" s="315">
        <v>28.30516242980957</v>
      </c>
      <c r="R152" s="315">
        <v>18.994922637939453</v>
      </c>
      <c r="S152" s="315">
        <v>28.972888946533203</v>
      </c>
      <c r="T152" s="315">
        <v>22.349996566772461</v>
      </c>
      <c r="U152" s="315">
        <v>30.421987533569336</v>
      </c>
      <c r="V152" s="315">
        <v>21.171485900878906</v>
      </c>
      <c r="W152" s="315">
        <v>28.734193801879883</v>
      </c>
      <c r="X152" s="315">
        <v>21.163711547851563</v>
      </c>
      <c r="Y152" s="315">
        <v>26.250530242919922</v>
      </c>
      <c r="Z152" s="315">
        <v>17.014568328857422</v>
      </c>
      <c r="AA152" s="315">
        <v>27.133502960205078</v>
      </c>
      <c r="AB152" s="315">
        <v>20.320295333862305</v>
      </c>
      <c r="AC152" s="315">
        <v>25.175806045532227</v>
      </c>
      <c r="AD152" s="315">
        <v>19.204595565795898</v>
      </c>
      <c r="AE152" s="315">
        <v>22.902042388916016</v>
      </c>
      <c r="AF152" s="315">
        <v>17.856584548950195</v>
      </c>
      <c r="AG152" s="315">
        <v>29.779443740844727</v>
      </c>
      <c r="AH152" s="315">
        <v>24.915182113647461</v>
      </c>
      <c r="AI152" s="315">
        <v>25.521568298339844</v>
      </c>
      <c r="AJ152" s="315">
        <v>16.835048675537109</v>
      </c>
      <c r="AK152" s="315">
        <v>22.542150114351809</v>
      </c>
      <c r="AL152" s="315">
        <v>13.230401646259432</v>
      </c>
      <c r="AM152" s="315">
        <v>22.542150114351809</v>
      </c>
      <c r="AN152" s="315">
        <v>13.230401646259432</v>
      </c>
      <c r="AO152" s="315">
        <v>22.542150114351809</v>
      </c>
      <c r="AP152" s="315">
        <v>13.230401646259432</v>
      </c>
      <c r="AQ152" s="315">
        <v>18.939254377657473</v>
      </c>
      <c r="AR152" s="315">
        <v>10.798189770343905</v>
      </c>
      <c r="AS152" s="315">
        <v>26.495132446289063</v>
      </c>
      <c r="AT152" s="315">
        <v>21.091968536376953</v>
      </c>
      <c r="AU152" s="315">
        <v>25.034709930419922</v>
      </c>
      <c r="AV152" s="315">
        <v>19.705961227416992</v>
      </c>
      <c r="AW152" s="315">
        <v>23.934432983398438</v>
      </c>
      <c r="AX152" s="315">
        <v>17.298194885253906</v>
      </c>
      <c r="AY152" s="315">
        <v>27.090988159179688</v>
      </c>
      <c r="AZ152" s="315">
        <v>21.841636657714844</v>
      </c>
      <c r="BA152" s="315">
        <v>20.214500427246094</v>
      </c>
      <c r="BB152" s="315">
        <v>15.625552177429199</v>
      </c>
      <c r="BC152" s="315">
        <v>18.756105422973633</v>
      </c>
      <c r="BD152" s="315">
        <v>10.085549354553223</v>
      </c>
      <c r="BE152" s="315">
        <v>21.570405960083008</v>
      </c>
      <c r="BF152" s="315">
        <v>13.930573463439941</v>
      </c>
      <c r="BG152" s="315">
        <v>21.928253173828125</v>
      </c>
      <c r="BH152" s="315">
        <v>19.169134140014648</v>
      </c>
      <c r="BI152" s="315">
        <v>22.924993515014648</v>
      </c>
      <c r="BJ152" s="315">
        <v>19.82966423034668</v>
      </c>
      <c r="BK152" s="315">
        <v>26.936086654663086</v>
      </c>
      <c r="BL152" s="315">
        <v>17.878084182739258</v>
      </c>
      <c r="BM152" s="315">
        <v>19.044717788696289</v>
      </c>
      <c r="BN152" s="315">
        <v>15.103318214416504</v>
      </c>
      <c r="BO152" s="315">
        <v>24.855819702148438</v>
      </c>
      <c r="BP152" s="315">
        <v>16.055082321166992</v>
      </c>
      <c r="BQ152" s="315">
        <v>27.547336578369141</v>
      </c>
      <c r="BR152" s="315">
        <v>18.840337753295898</v>
      </c>
      <c r="BS152" s="315">
        <v>30.022708892822266</v>
      </c>
      <c r="BT152" s="315">
        <v>25.863582611083984</v>
      </c>
      <c r="BU152" s="315">
        <v>30.226276397705078</v>
      </c>
      <c r="BV152" s="315">
        <v>25.865850448608398</v>
      </c>
      <c r="BW152" s="315">
        <v>64.635541483463285</v>
      </c>
      <c r="BX152" s="315">
        <v>27.22417660166931</v>
      </c>
    </row>
    <row r="153" spans="1:76" x14ac:dyDescent="0.35">
      <c r="A153" s="263"/>
      <c r="B153" s="311">
        <v>43800</v>
      </c>
      <c r="C153" s="315">
        <v>38.265625</v>
      </c>
      <c r="D153" s="315">
        <v>35.675018310546875</v>
      </c>
      <c r="E153" s="315">
        <v>38.265625</v>
      </c>
      <c r="F153" s="315">
        <v>35.675018310546875</v>
      </c>
      <c r="G153" s="315">
        <v>29.822832107543945</v>
      </c>
      <c r="H153" s="315">
        <v>21.132667541503906</v>
      </c>
      <c r="I153" s="315">
        <v>35.571182250976563</v>
      </c>
      <c r="J153" s="315">
        <v>25.294252395629883</v>
      </c>
      <c r="K153" s="315">
        <v>37.907951354980469</v>
      </c>
      <c r="L153" s="315">
        <v>27.484506607055664</v>
      </c>
      <c r="M153" s="315">
        <v>37.909420013427734</v>
      </c>
      <c r="N153" s="315">
        <v>27.484506607055664</v>
      </c>
      <c r="O153" s="315">
        <v>22.73058761780548</v>
      </c>
      <c r="P153" s="315">
        <v>13.82284071885681</v>
      </c>
      <c r="Q153" s="315">
        <v>27.398567199707031</v>
      </c>
      <c r="R153" s="315">
        <v>21.576761245727539</v>
      </c>
      <c r="S153" s="315">
        <v>28.891933441162109</v>
      </c>
      <c r="T153" s="315">
        <v>24.120048522949219</v>
      </c>
      <c r="U153" s="315">
        <v>29.454219818115234</v>
      </c>
      <c r="V153" s="315">
        <v>23.173568725585938</v>
      </c>
      <c r="W153" s="315">
        <v>27.399652481079102</v>
      </c>
      <c r="X153" s="315">
        <v>22.188093185424805</v>
      </c>
      <c r="Y153" s="315">
        <v>26.095474243164063</v>
      </c>
      <c r="Z153" s="315">
        <v>19.09869384765625</v>
      </c>
      <c r="AA153" s="315">
        <v>26.663990020751953</v>
      </c>
      <c r="AB153" s="315">
        <v>20.358463287353516</v>
      </c>
      <c r="AC153" s="315">
        <v>22.303783416748047</v>
      </c>
      <c r="AD153" s="315">
        <v>17.66840934753418</v>
      </c>
      <c r="AE153" s="315">
        <v>21.722396850585938</v>
      </c>
      <c r="AF153" s="315">
        <v>17.846321105957031</v>
      </c>
      <c r="AG153" s="315">
        <v>27.344425201416016</v>
      </c>
      <c r="AH153" s="315">
        <v>23.148399353027344</v>
      </c>
      <c r="AI153" s="315">
        <v>19.338085174560547</v>
      </c>
      <c r="AJ153" s="315">
        <v>15.318100929260254</v>
      </c>
      <c r="AK153" s="315">
        <v>23.023518750111165</v>
      </c>
      <c r="AL153" s="315">
        <v>19.736329283562572</v>
      </c>
      <c r="AM153" s="315">
        <v>23.023518750111165</v>
      </c>
      <c r="AN153" s="315">
        <v>19.736329283562572</v>
      </c>
      <c r="AO153" s="315">
        <v>23.023518750111165</v>
      </c>
      <c r="AP153" s="315">
        <v>19.736329283562572</v>
      </c>
      <c r="AQ153" s="315">
        <v>20.371365734974447</v>
      </c>
      <c r="AR153" s="315">
        <v>17.915774550286205</v>
      </c>
      <c r="AS153" s="315">
        <v>25.824132919311523</v>
      </c>
      <c r="AT153" s="315">
        <v>21.750804901123047</v>
      </c>
      <c r="AU153" s="315">
        <v>24.953628540039063</v>
      </c>
      <c r="AV153" s="315">
        <v>21.087520599365234</v>
      </c>
      <c r="AW153" s="315">
        <v>24.682571411132813</v>
      </c>
      <c r="AX153" s="315">
        <v>19.665517807006836</v>
      </c>
      <c r="AY153" s="315">
        <v>25.979316711425781</v>
      </c>
      <c r="AZ153" s="315">
        <v>22.04863166809082</v>
      </c>
      <c r="BA153" s="315">
        <v>20.33604621887207</v>
      </c>
      <c r="BB153" s="315">
        <v>16.988752365112305</v>
      </c>
      <c r="BC153" s="315">
        <v>20.069635391235352</v>
      </c>
      <c r="BD153" s="315">
        <v>14.165265083312988</v>
      </c>
      <c r="BE153" s="315">
        <v>23.722116470336914</v>
      </c>
      <c r="BF153" s="315">
        <v>17.553688049316406</v>
      </c>
      <c r="BG153" s="315">
        <v>20.175981521606445</v>
      </c>
      <c r="BH153" s="315">
        <v>18.822694778442383</v>
      </c>
      <c r="BI153" s="315">
        <v>21.532012939453125</v>
      </c>
      <c r="BJ153" s="315">
        <v>19.987667083740234</v>
      </c>
      <c r="BK153" s="315">
        <v>31.369377136230469</v>
      </c>
      <c r="BL153" s="315">
        <v>20.596979141235352</v>
      </c>
      <c r="BM153" s="315">
        <v>18.339347839355469</v>
      </c>
      <c r="BN153" s="315">
        <v>15.933952331542969</v>
      </c>
      <c r="BO153" s="315">
        <v>23.141695022583008</v>
      </c>
      <c r="BP153" s="315">
        <v>16.97575569152832</v>
      </c>
      <c r="BQ153" s="315">
        <v>31.849149703979492</v>
      </c>
      <c r="BR153" s="315">
        <v>21.289571762084961</v>
      </c>
      <c r="BS153" s="315">
        <v>31.358942031860352</v>
      </c>
      <c r="BT153" s="315">
        <v>28.489116668701172</v>
      </c>
      <c r="BU153" s="315">
        <v>31.457019805908203</v>
      </c>
      <c r="BV153" s="315">
        <v>28.493314743041992</v>
      </c>
      <c r="BW153" s="315">
        <v>55.477624291225432</v>
      </c>
      <c r="BX153" s="315">
        <v>27.963342277278898</v>
      </c>
    </row>
    <row r="154" spans="1:76" x14ac:dyDescent="0.35">
      <c r="A154" s="263"/>
      <c r="B154" s="311">
        <v>43831</v>
      </c>
      <c r="C154" s="315">
        <v>55.463542938232422</v>
      </c>
      <c r="D154" s="315">
        <v>37.860828399658203</v>
      </c>
      <c r="E154" s="315">
        <v>55.463542938232422</v>
      </c>
      <c r="F154" s="315">
        <v>37.860828399658203</v>
      </c>
      <c r="G154" s="315">
        <v>36.270721435546875</v>
      </c>
      <c r="H154" s="315">
        <v>27.636661529541016</v>
      </c>
      <c r="I154" s="315">
        <v>45.495635986328125</v>
      </c>
      <c r="J154" s="315">
        <v>32.282814025878906</v>
      </c>
      <c r="K154" s="315">
        <v>47.887237548828125</v>
      </c>
      <c r="L154" s="315">
        <v>34.247463226318359</v>
      </c>
      <c r="M154" s="315">
        <v>47.887237548828125</v>
      </c>
      <c r="N154" s="315">
        <v>34.247463226318359</v>
      </c>
      <c r="O154" s="315">
        <v>31.713206979589465</v>
      </c>
      <c r="P154" s="315">
        <v>22.41709100331688</v>
      </c>
      <c r="Q154" s="315">
        <v>33.277740478515625</v>
      </c>
      <c r="R154" s="315">
        <v>24.039020538330078</v>
      </c>
      <c r="S154" s="315">
        <v>34.312747955322266</v>
      </c>
      <c r="T154" s="315">
        <v>26.733737945556641</v>
      </c>
      <c r="U154" s="315">
        <v>35.125904083251953</v>
      </c>
      <c r="V154" s="315">
        <v>25.548259735107422</v>
      </c>
      <c r="W154" s="315">
        <v>33.709609985351563</v>
      </c>
      <c r="X154" s="315">
        <v>24.180307388305664</v>
      </c>
      <c r="Y154" s="315">
        <v>31.84113883972168</v>
      </c>
      <c r="Z154" s="315">
        <v>21.512304306030273</v>
      </c>
      <c r="AA154" s="315">
        <v>30.597946166992188</v>
      </c>
      <c r="AB154" s="315">
        <v>22.098470687866211</v>
      </c>
      <c r="AC154" s="315">
        <v>26.416187286376953</v>
      </c>
      <c r="AD154" s="315">
        <v>20.569419860839844</v>
      </c>
      <c r="AE154" s="315">
        <v>27.000329971313477</v>
      </c>
      <c r="AF154" s="315">
        <v>20.322322845458984</v>
      </c>
      <c r="AG154" s="315">
        <v>32.020195007324219</v>
      </c>
      <c r="AH154" s="315">
        <v>25.685234069824219</v>
      </c>
      <c r="AI154" s="315">
        <v>21.897027969360352</v>
      </c>
      <c r="AJ154" s="315">
        <v>16.757612228393555</v>
      </c>
      <c r="AK154" s="315">
        <v>23.614575350943912</v>
      </c>
      <c r="AL154" s="315">
        <v>19.27937889123363</v>
      </c>
      <c r="AM154" s="315">
        <v>23.614575350943912</v>
      </c>
      <c r="AN154" s="315">
        <v>19.27937889123363</v>
      </c>
      <c r="AO154" s="315">
        <v>23.614575350943912</v>
      </c>
      <c r="AP154" s="315">
        <v>19.27937889123363</v>
      </c>
      <c r="AQ154" s="315">
        <v>21.540427172843327</v>
      </c>
      <c r="AR154" s="315">
        <v>16.70665168786449</v>
      </c>
      <c r="AS154" s="315">
        <v>31.225217819213867</v>
      </c>
      <c r="AT154" s="315">
        <v>23.846620559692383</v>
      </c>
      <c r="AU154" s="315">
        <v>30.935022354125977</v>
      </c>
      <c r="AV154" s="315">
        <v>23.725467681884766</v>
      </c>
      <c r="AW154" s="315">
        <v>30.916034698486328</v>
      </c>
      <c r="AX154" s="315">
        <v>22.203977584838867</v>
      </c>
      <c r="AY154" s="315">
        <v>31.496129989624023</v>
      </c>
      <c r="AZ154" s="315">
        <v>24.407909393310547</v>
      </c>
      <c r="BA154" s="315">
        <v>25.550079345703125</v>
      </c>
      <c r="BB154" s="315">
        <v>19.127401351928711</v>
      </c>
      <c r="BC154" s="315">
        <v>24.368024826049805</v>
      </c>
      <c r="BD154" s="315">
        <v>16.626420974731445</v>
      </c>
      <c r="BE154" s="315">
        <v>25.341459274291992</v>
      </c>
      <c r="BF154" s="315">
        <v>18.559188842773438</v>
      </c>
      <c r="BG154" s="315">
        <v>23.479000091552734</v>
      </c>
      <c r="BH154" s="315">
        <v>19.054861068725586</v>
      </c>
      <c r="BI154" s="315">
        <v>24.820516586303711</v>
      </c>
      <c r="BJ154" s="315">
        <v>20.508352279663086</v>
      </c>
      <c r="BK154" s="315">
        <v>25.151447296142578</v>
      </c>
      <c r="BL154" s="315">
        <v>18.523647308349609</v>
      </c>
      <c r="BM154" s="315">
        <v>19.071636199951172</v>
      </c>
      <c r="BN154" s="315">
        <v>15.181698799133301</v>
      </c>
      <c r="BO154" s="315">
        <v>22.160799026489258</v>
      </c>
      <c r="BP154" s="315">
        <v>15.689704895019531</v>
      </c>
      <c r="BQ154" s="315">
        <v>25.973972320556641</v>
      </c>
      <c r="BR154" s="315">
        <v>19.437528610229492</v>
      </c>
      <c r="BS154" s="315">
        <v>33.660823822021484</v>
      </c>
      <c r="BT154" s="315">
        <v>28.094264984130859</v>
      </c>
      <c r="BU154" s="315">
        <v>33.660823822021484</v>
      </c>
      <c r="BV154" s="315">
        <v>28.095691680908203</v>
      </c>
      <c r="BW154" s="315">
        <v>49.750961869208339</v>
      </c>
      <c r="BX154" s="315">
        <v>23.233211408603669</v>
      </c>
    </row>
    <row r="155" spans="1:76" x14ac:dyDescent="0.35">
      <c r="A155" s="263"/>
      <c r="B155" s="311">
        <v>43862</v>
      </c>
      <c r="C155" s="315">
        <v>41.903553009033203</v>
      </c>
      <c r="D155" s="315">
        <v>41.35107421875</v>
      </c>
      <c r="E155" s="315">
        <v>41.903553009033203</v>
      </c>
      <c r="F155" s="315">
        <v>41.35107421875</v>
      </c>
      <c r="G155" s="315">
        <v>29.20063591003418</v>
      </c>
      <c r="H155" s="315">
        <v>20.674463272094727</v>
      </c>
      <c r="I155" s="315">
        <v>32.893211364746094</v>
      </c>
      <c r="J155" s="315">
        <v>23.352109909057617</v>
      </c>
      <c r="K155" s="315">
        <v>35.284812927246094</v>
      </c>
      <c r="L155" s="315">
        <v>25.708105087280273</v>
      </c>
      <c r="M155" s="315">
        <v>35.284812927246094</v>
      </c>
      <c r="N155" s="315">
        <v>25.708105087280273</v>
      </c>
      <c r="O155" s="315">
        <v>26.221034041176797</v>
      </c>
      <c r="P155" s="315">
        <v>20.149196581187727</v>
      </c>
      <c r="Q155" s="315">
        <v>28.342872619628906</v>
      </c>
      <c r="R155" s="315">
        <v>21.60767936706543</v>
      </c>
      <c r="S155" s="315">
        <v>30.626688003540039</v>
      </c>
      <c r="T155" s="315">
        <v>24.864887237548828</v>
      </c>
      <c r="U155" s="315">
        <v>31.358200073242188</v>
      </c>
      <c r="V155" s="315">
        <v>23.77485466003418</v>
      </c>
      <c r="W155" s="315">
        <v>29.040719985961914</v>
      </c>
      <c r="X155" s="315">
        <v>22.882795333862305</v>
      </c>
      <c r="Y155" s="315">
        <v>27.324653625488281</v>
      </c>
      <c r="Z155" s="315">
        <v>20.505882263183594</v>
      </c>
      <c r="AA155" s="315">
        <v>27.480388641357422</v>
      </c>
      <c r="AB155" s="315">
        <v>21.092992782592773</v>
      </c>
      <c r="AC155" s="315">
        <v>25.08604621887207</v>
      </c>
      <c r="AD155" s="315">
        <v>20.252185821533203</v>
      </c>
      <c r="AE155" s="315">
        <v>22.759580612182617</v>
      </c>
      <c r="AF155" s="315">
        <v>18.493659973144531</v>
      </c>
      <c r="AG155" s="315">
        <v>26.806201934814453</v>
      </c>
      <c r="AH155" s="315">
        <v>22.146291732788086</v>
      </c>
      <c r="AI155" s="315">
        <v>21.845319747924805</v>
      </c>
      <c r="AJ155" s="315">
        <v>15.638687133789063</v>
      </c>
      <c r="AK155" s="315">
        <v>22.905228490774785</v>
      </c>
      <c r="AL155" s="315">
        <v>18.080516822712077</v>
      </c>
      <c r="AM155" s="315">
        <v>22.905228490774785</v>
      </c>
      <c r="AN155" s="315">
        <v>18.080516822712077</v>
      </c>
      <c r="AO155" s="315">
        <v>22.822022314016973</v>
      </c>
      <c r="AP155" s="315">
        <v>18.080516822712077</v>
      </c>
      <c r="AQ155" s="315">
        <v>16.597754354422246</v>
      </c>
      <c r="AR155" s="315">
        <v>14.682433135883462</v>
      </c>
      <c r="AS155" s="315">
        <v>26.891887664794922</v>
      </c>
      <c r="AT155" s="315">
        <v>22.389503479003906</v>
      </c>
      <c r="AU155" s="315">
        <v>26.284582138061523</v>
      </c>
      <c r="AV155" s="315">
        <v>22.142429351806641</v>
      </c>
      <c r="AW155" s="315">
        <v>24.685295104980469</v>
      </c>
      <c r="AX155" s="315">
        <v>19.148754119873047</v>
      </c>
      <c r="AY155" s="315">
        <v>27.455284118652344</v>
      </c>
      <c r="AZ155" s="315">
        <v>23.415859222412109</v>
      </c>
      <c r="BA155" s="315">
        <v>20.473972320556641</v>
      </c>
      <c r="BB155" s="315">
        <v>17.054653167724609</v>
      </c>
      <c r="BC155" s="315">
        <v>17.455375671386719</v>
      </c>
      <c r="BD155" s="315">
        <v>10.71082878112793</v>
      </c>
      <c r="BE155" s="315">
        <v>19.65431022644043</v>
      </c>
      <c r="BF155" s="315">
        <v>13.599708557128906</v>
      </c>
      <c r="BG155" s="315">
        <v>19.893985748291016</v>
      </c>
      <c r="BH155" s="315">
        <v>18.258834838867188</v>
      </c>
      <c r="BI155" s="315">
        <v>21.883451461791992</v>
      </c>
      <c r="BJ155" s="315">
        <v>20.308752059936523</v>
      </c>
      <c r="BK155" s="315">
        <v>21.152507781982422</v>
      </c>
      <c r="BL155" s="315">
        <v>14.931676864624023</v>
      </c>
      <c r="BM155" s="315">
        <v>17.039815902709961</v>
      </c>
      <c r="BN155" s="315">
        <v>13.712812423706055</v>
      </c>
      <c r="BO155" s="315">
        <v>19.710758209228516</v>
      </c>
      <c r="BP155" s="315">
        <v>14.099578857421875</v>
      </c>
      <c r="BQ155" s="315">
        <v>21.994768142700195</v>
      </c>
      <c r="BR155" s="315">
        <v>15.932787895202637</v>
      </c>
      <c r="BS155" s="315">
        <v>24.564336776733398</v>
      </c>
      <c r="BT155" s="315">
        <v>22.925601959228516</v>
      </c>
      <c r="BU155" s="315">
        <v>24.643922805786133</v>
      </c>
      <c r="BV155" s="315">
        <v>22.925601959228516</v>
      </c>
      <c r="BW155" s="315">
        <v>50.135306127450946</v>
      </c>
      <c r="BX155" s="315">
        <v>22.154789414711953</v>
      </c>
    </row>
    <row r="156" spans="1:76" x14ac:dyDescent="0.35">
      <c r="A156" s="263"/>
      <c r="B156" s="311">
        <v>43891</v>
      </c>
      <c r="C156" s="315">
        <v>34.484783172607422</v>
      </c>
      <c r="D156" s="315">
        <v>25.210081100463867</v>
      </c>
      <c r="E156" s="315">
        <v>34.484783172607422</v>
      </c>
      <c r="F156" s="315">
        <v>25.210081100463867</v>
      </c>
      <c r="G156" s="315">
        <v>26.324285507202148</v>
      </c>
      <c r="H156" s="315">
        <v>17.821598052978516</v>
      </c>
      <c r="I156" s="315">
        <v>29.986513137817383</v>
      </c>
      <c r="J156" s="315">
        <v>19.43177604675293</v>
      </c>
      <c r="K156" s="315">
        <v>32.37811279296875</v>
      </c>
      <c r="L156" s="315">
        <v>21.82337760925293</v>
      </c>
      <c r="M156" s="315">
        <v>32.380359649658203</v>
      </c>
      <c r="N156" s="315">
        <v>21.82337760925293</v>
      </c>
      <c r="O156" s="315">
        <v>27.60708360148287</v>
      </c>
      <c r="P156" s="315">
        <v>20.785735009253028</v>
      </c>
      <c r="Q156" s="315">
        <v>27.528652191162109</v>
      </c>
      <c r="R156" s="315">
        <v>19.002557754516602</v>
      </c>
      <c r="S156" s="315">
        <v>29.992938995361328</v>
      </c>
      <c r="T156" s="315">
        <v>22.035438537597656</v>
      </c>
      <c r="U156" s="315">
        <v>30.780405044555664</v>
      </c>
      <c r="V156" s="315">
        <v>21.281585693359375</v>
      </c>
      <c r="W156" s="315">
        <v>29.680515289306641</v>
      </c>
      <c r="X156" s="315">
        <v>21.385471343994141</v>
      </c>
      <c r="Y156" s="315">
        <v>29.455841064453125</v>
      </c>
      <c r="Z156" s="315">
        <v>20.237890243530273</v>
      </c>
      <c r="AA156" s="315">
        <v>28.987335205078125</v>
      </c>
      <c r="AB156" s="315">
        <v>20.046756744384766</v>
      </c>
      <c r="AC156" s="315">
        <v>27.300350189208984</v>
      </c>
      <c r="AD156" s="315">
        <v>18.289331436157227</v>
      </c>
      <c r="AE156" s="315">
        <v>25.40589714050293</v>
      </c>
      <c r="AF156" s="315">
        <v>18.29829216003418</v>
      </c>
      <c r="AG156" s="315">
        <v>30.424552917480469</v>
      </c>
      <c r="AH156" s="315">
        <v>23.223648071289063</v>
      </c>
      <c r="AI156" s="315">
        <v>27.432125091552734</v>
      </c>
      <c r="AJ156" s="315">
        <v>17.850286483764648</v>
      </c>
      <c r="AK156" s="315">
        <v>23.305951370549927</v>
      </c>
      <c r="AL156" s="315">
        <v>20.234677087199341</v>
      </c>
      <c r="AM156" s="315">
        <v>23.305951370549927</v>
      </c>
      <c r="AN156" s="315">
        <v>20.234677087199341</v>
      </c>
      <c r="AO156" s="315">
        <v>23.305951370549927</v>
      </c>
      <c r="AP156" s="315">
        <v>20.234677087199341</v>
      </c>
      <c r="AQ156" s="315">
        <v>17.488484634710083</v>
      </c>
      <c r="AR156" s="315">
        <v>11.11639381540979</v>
      </c>
      <c r="AS156" s="315">
        <v>28.544954299926758</v>
      </c>
      <c r="AT156" s="315">
        <v>21.903179168701172</v>
      </c>
      <c r="AU156" s="315">
        <v>28.016799926757813</v>
      </c>
      <c r="AV156" s="315">
        <v>21.574357986450195</v>
      </c>
      <c r="AW156" s="315">
        <v>27.299106597900391</v>
      </c>
      <c r="AX156" s="315">
        <v>19.878433227539063</v>
      </c>
      <c r="AY156" s="315">
        <v>29.118707656860352</v>
      </c>
      <c r="AZ156" s="315">
        <v>23.482610702514648</v>
      </c>
      <c r="BA156" s="315">
        <v>22.578853607177734</v>
      </c>
      <c r="BB156" s="315">
        <v>16.305898666381836</v>
      </c>
      <c r="BC156" s="315">
        <v>20.735019683837891</v>
      </c>
      <c r="BD156" s="315">
        <v>12.141607284545898</v>
      </c>
      <c r="BE156" s="315">
        <v>22.682895660400391</v>
      </c>
      <c r="BF156" s="315">
        <v>13.612033843994141</v>
      </c>
      <c r="BG156" s="315">
        <v>23.702421188354492</v>
      </c>
      <c r="BH156" s="315">
        <v>18.483816146850586</v>
      </c>
      <c r="BI156" s="315">
        <v>24.641883850097656</v>
      </c>
      <c r="BJ156" s="315">
        <v>19.183078765869141</v>
      </c>
      <c r="BK156" s="315">
        <v>18.316974639892578</v>
      </c>
      <c r="BL156" s="315">
        <v>13.032891273498535</v>
      </c>
      <c r="BM156" s="315">
        <v>15.365536689758301</v>
      </c>
      <c r="BN156" s="315">
        <v>12.39117431640625</v>
      </c>
      <c r="BO156" s="315">
        <v>18.290962219238281</v>
      </c>
      <c r="BP156" s="315">
        <v>13.363519668579102</v>
      </c>
      <c r="BQ156" s="315">
        <v>19.38160514831543</v>
      </c>
      <c r="BR156" s="315">
        <v>14.140107154846191</v>
      </c>
      <c r="BS156" s="315">
        <v>24.685705184936523</v>
      </c>
      <c r="BT156" s="315">
        <v>21.821010589599609</v>
      </c>
      <c r="BU156" s="315">
        <v>24.808815002441406</v>
      </c>
      <c r="BV156" s="315">
        <v>21.832296371459961</v>
      </c>
      <c r="BW156" s="315">
        <v>44.753861655112267</v>
      </c>
      <c r="BX156" s="315">
        <v>19.563529140056133</v>
      </c>
    </row>
    <row r="157" spans="1:76" x14ac:dyDescent="0.35">
      <c r="A157" s="263"/>
      <c r="B157" s="311">
        <v>43922</v>
      </c>
      <c r="C157" s="315">
        <v>25.989599227905273</v>
      </c>
      <c r="D157" s="315">
        <v>16.368526458740234</v>
      </c>
      <c r="E157" s="315">
        <v>25.989599227905273</v>
      </c>
      <c r="F157" s="315">
        <v>16.368526458740234</v>
      </c>
      <c r="G157" s="315">
        <v>20.993257522583008</v>
      </c>
      <c r="H157" s="315">
        <v>14.328842163085938</v>
      </c>
      <c r="I157" s="315">
        <v>23.254497528076172</v>
      </c>
      <c r="J157" s="315">
        <v>14.094355583190918</v>
      </c>
      <c r="K157" s="315">
        <v>25.646099090576172</v>
      </c>
      <c r="L157" s="315">
        <v>16.455312728881836</v>
      </c>
      <c r="M157" s="315">
        <v>25.646099090576172</v>
      </c>
      <c r="N157" s="315">
        <v>16.455312728881836</v>
      </c>
      <c r="O157" s="315">
        <v>23.373052961292746</v>
      </c>
      <c r="P157" s="315">
        <v>15.219731168706895</v>
      </c>
      <c r="Q157" s="315">
        <v>23.58167839050293</v>
      </c>
      <c r="R157" s="315">
        <v>17.346460342407227</v>
      </c>
      <c r="S157" s="315">
        <v>25.325656890869141</v>
      </c>
      <c r="T157" s="315">
        <v>19.453372955322266</v>
      </c>
      <c r="U157" s="315">
        <v>26.390050888061523</v>
      </c>
      <c r="V157" s="315">
        <v>19.066936492919922</v>
      </c>
      <c r="W157" s="315">
        <v>25.379201889038086</v>
      </c>
      <c r="X157" s="315">
        <v>19.340751647949219</v>
      </c>
      <c r="Y157" s="315">
        <v>24.482944488525391</v>
      </c>
      <c r="Z157" s="315">
        <v>16.890951156616211</v>
      </c>
      <c r="AA157" s="315">
        <v>27.469638824462891</v>
      </c>
      <c r="AB157" s="315">
        <v>19.643743515014648</v>
      </c>
      <c r="AC157" s="315">
        <v>22.276500701904297</v>
      </c>
      <c r="AD157" s="315">
        <v>15.220778465270996</v>
      </c>
      <c r="AE157" s="315">
        <v>20.791656494140625</v>
      </c>
      <c r="AF157" s="315">
        <v>15.950675964355469</v>
      </c>
      <c r="AG157" s="315">
        <v>25.469818115234375</v>
      </c>
      <c r="AH157" s="315">
        <v>18.706197738647461</v>
      </c>
      <c r="AI157" s="315">
        <v>24.145219802856445</v>
      </c>
      <c r="AJ157" s="315">
        <v>16.55558967590332</v>
      </c>
      <c r="AK157" s="315">
        <v>24.257167575129721</v>
      </c>
      <c r="AL157" s="315">
        <v>18.047804142510461</v>
      </c>
      <c r="AM157" s="315">
        <v>24.257167575129721</v>
      </c>
      <c r="AN157" s="315">
        <v>18.047804142510461</v>
      </c>
      <c r="AO157" s="315">
        <v>24.257167575129721</v>
      </c>
      <c r="AP157" s="315">
        <v>18.047804142510461</v>
      </c>
      <c r="AQ157" s="315">
        <v>15.202076670893881</v>
      </c>
      <c r="AR157" s="315">
        <v>10.82107761052804</v>
      </c>
      <c r="AS157" s="315">
        <v>24.756809234619141</v>
      </c>
      <c r="AT157" s="315">
        <v>19.660060882568359</v>
      </c>
      <c r="AU157" s="315">
        <v>23.873708724975586</v>
      </c>
      <c r="AV157" s="315">
        <v>19.266361236572266</v>
      </c>
      <c r="AW157" s="315">
        <v>21.739847183227539</v>
      </c>
      <c r="AX157" s="315">
        <v>16.477094650268555</v>
      </c>
      <c r="AY157" s="315">
        <v>26.058944702148438</v>
      </c>
      <c r="AZ157" s="315">
        <v>21.817514419555664</v>
      </c>
      <c r="BA157" s="315">
        <v>18.259462356567383</v>
      </c>
      <c r="BB157" s="315">
        <v>14.301729202270508</v>
      </c>
      <c r="BC157" s="315">
        <v>14.804469108581543</v>
      </c>
      <c r="BD157" s="315">
        <v>8.0672206878662109</v>
      </c>
      <c r="BE157" s="315">
        <v>17.393173217773438</v>
      </c>
      <c r="BF157" s="315">
        <v>10.700054168701172</v>
      </c>
      <c r="BG157" s="315">
        <v>20.717458724975586</v>
      </c>
      <c r="BH157" s="315">
        <v>18.13072395324707</v>
      </c>
      <c r="BI157" s="315">
        <v>21.537572860717773</v>
      </c>
      <c r="BJ157" s="315">
        <v>18.776754379272461</v>
      </c>
      <c r="BK157" s="315">
        <v>14.556208610534668</v>
      </c>
      <c r="BL157" s="315">
        <v>9.7795743942260742</v>
      </c>
      <c r="BM157" s="315">
        <v>13.325507164001465</v>
      </c>
      <c r="BN157" s="315">
        <v>10.975333213806152</v>
      </c>
      <c r="BO157" s="315">
        <v>17.92524528503418</v>
      </c>
      <c r="BP157" s="315">
        <v>12.973358154296875</v>
      </c>
      <c r="BQ157" s="315">
        <v>15.84320068359375</v>
      </c>
      <c r="BR157" s="315">
        <v>11.066536903381348</v>
      </c>
      <c r="BS157" s="315">
        <v>19.798526763916016</v>
      </c>
      <c r="BT157" s="315">
        <v>18.651327133178711</v>
      </c>
      <c r="BU157" s="315">
        <v>19.804506301879883</v>
      </c>
      <c r="BV157" s="315">
        <v>18.651956558227539</v>
      </c>
      <c r="BW157" s="315">
        <v>33.64926659117031</v>
      </c>
      <c r="BX157" s="315">
        <v>15.002434782114745</v>
      </c>
    </row>
    <row r="158" spans="1:76" x14ac:dyDescent="0.35">
      <c r="A158" s="263"/>
      <c r="B158" s="311">
        <v>43952</v>
      </c>
      <c r="C158" s="315">
        <v>19.130825042724609</v>
      </c>
      <c r="D158" s="315">
        <v>12.786060333251953</v>
      </c>
      <c r="E158" s="315">
        <v>19.130825042724609</v>
      </c>
      <c r="F158" s="315">
        <v>12.786060333251953</v>
      </c>
      <c r="G158" s="315">
        <v>17.218917846679688</v>
      </c>
      <c r="H158" s="315">
        <v>12.585416793823242</v>
      </c>
      <c r="I158" s="315">
        <v>21.110036849975586</v>
      </c>
      <c r="J158" s="315">
        <v>12.752701759338379</v>
      </c>
      <c r="K158" s="315">
        <v>23.501638412475586</v>
      </c>
      <c r="L158" s="315">
        <v>15.142171859741211</v>
      </c>
      <c r="M158" s="315">
        <v>23.557397842407227</v>
      </c>
      <c r="N158" s="315">
        <v>15.142171859741211</v>
      </c>
      <c r="O158" s="315">
        <v>14.842922160497904</v>
      </c>
      <c r="P158" s="315">
        <v>7.87780221395123</v>
      </c>
      <c r="Q158" s="315">
        <v>20.348028182983398</v>
      </c>
      <c r="R158" s="315">
        <v>13.895661354064941</v>
      </c>
      <c r="S158" s="315">
        <v>28.550046920776367</v>
      </c>
      <c r="T158" s="315">
        <v>21.601127624511719</v>
      </c>
      <c r="U158" s="315">
        <v>25.872888565063477</v>
      </c>
      <c r="V158" s="315">
        <v>19.216035842895508</v>
      </c>
      <c r="W158" s="315">
        <v>26.757205963134766</v>
      </c>
      <c r="X158" s="315">
        <v>20.133077621459961</v>
      </c>
      <c r="Y158" s="315">
        <v>24.754621505737305</v>
      </c>
      <c r="Z158" s="315">
        <v>16.272689819335938</v>
      </c>
      <c r="AA158" s="315">
        <v>29.263570785522461</v>
      </c>
      <c r="AB158" s="315">
        <v>22.737556457519531</v>
      </c>
      <c r="AC158" s="315">
        <v>26.005378723144531</v>
      </c>
      <c r="AD158" s="315">
        <v>17.496618270874023</v>
      </c>
      <c r="AE158" s="315">
        <v>23.229825973510742</v>
      </c>
      <c r="AF158" s="315">
        <v>17.13627815246582</v>
      </c>
      <c r="AG158" s="315">
        <v>27.7862548828125</v>
      </c>
      <c r="AH158" s="315">
        <v>21.184896469116211</v>
      </c>
      <c r="AI158" s="315">
        <v>27.487516403198242</v>
      </c>
      <c r="AJ158" s="315">
        <v>18.051727294921875</v>
      </c>
      <c r="AK158" s="315">
        <v>22.403002489144956</v>
      </c>
      <c r="AL158" s="315">
        <v>19.229411852244606</v>
      </c>
      <c r="AM158" s="315">
        <v>22.625452745492613</v>
      </c>
      <c r="AN158" s="315">
        <v>19.234679949168434</v>
      </c>
      <c r="AO158" s="315">
        <v>21.537506807382261</v>
      </c>
      <c r="AP158" s="315">
        <v>19.170120012644997</v>
      </c>
      <c r="AQ158" s="315">
        <v>14.079777467782652</v>
      </c>
      <c r="AR158" s="315">
        <v>11.120092165354956</v>
      </c>
      <c r="AS158" s="315">
        <v>25.799089431762695</v>
      </c>
      <c r="AT158" s="315">
        <v>20.542205810546875</v>
      </c>
      <c r="AU158" s="315">
        <v>24.949934005737305</v>
      </c>
      <c r="AV158" s="315">
        <v>20.140003204345703</v>
      </c>
      <c r="AW158" s="315">
        <v>21.180856704711914</v>
      </c>
      <c r="AX158" s="315">
        <v>14.579111099243164</v>
      </c>
      <c r="AY158" s="315">
        <v>26.139907836914063</v>
      </c>
      <c r="AZ158" s="315">
        <v>22.341100692749023</v>
      </c>
      <c r="BA158" s="315">
        <v>19.598222732543945</v>
      </c>
      <c r="BB158" s="315">
        <v>15.300280570983887</v>
      </c>
      <c r="BC158" s="315">
        <v>15.033949851989746</v>
      </c>
      <c r="BD158" s="315">
        <v>7.7724933624267578</v>
      </c>
      <c r="BE158" s="315">
        <v>18.494983673095703</v>
      </c>
      <c r="BF158" s="315">
        <v>11.607250213623047</v>
      </c>
      <c r="BG158" s="315">
        <v>21.209022521972656</v>
      </c>
      <c r="BH158" s="315">
        <v>17.767772674560547</v>
      </c>
      <c r="BI158" s="315">
        <v>23.37870979309082</v>
      </c>
      <c r="BJ158" s="315">
        <v>19.258499145507813</v>
      </c>
      <c r="BK158" s="315">
        <v>12.945624351501465</v>
      </c>
      <c r="BL158" s="315">
        <v>7.8434910774230957</v>
      </c>
      <c r="BM158" s="315">
        <v>15.573826789855957</v>
      </c>
      <c r="BN158" s="315">
        <v>10.952329635620117</v>
      </c>
      <c r="BO158" s="315">
        <v>18.019195556640625</v>
      </c>
      <c r="BP158" s="315">
        <v>12.967610359191895</v>
      </c>
      <c r="BQ158" s="315">
        <v>14.237089157104492</v>
      </c>
      <c r="BR158" s="315">
        <v>9.1539192199707031</v>
      </c>
      <c r="BS158" s="315">
        <v>18.451818466186523</v>
      </c>
      <c r="BT158" s="315">
        <v>16.611894607543945</v>
      </c>
      <c r="BU158" s="315">
        <v>18.451818466186523</v>
      </c>
      <c r="BV158" s="315">
        <v>16.611894607543945</v>
      </c>
      <c r="BW158" s="315">
        <v>44.621430142573359</v>
      </c>
      <c r="BX158" s="315">
        <v>15.049114219140531</v>
      </c>
    </row>
    <row r="159" spans="1:76" x14ac:dyDescent="0.35">
      <c r="A159" s="263"/>
      <c r="B159" s="311">
        <v>43983</v>
      </c>
      <c r="C159" s="315">
        <v>20.032453536987305</v>
      </c>
      <c r="D159" s="315">
        <v>12.439499855041504</v>
      </c>
      <c r="E159" s="315">
        <v>20.032453536987305</v>
      </c>
      <c r="F159" s="315">
        <v>12.439499855041504</v>
      </c>
      <c r="G159" s="315">
        <v>18.274131774902344</v>
      </c>
      <c r="H159" s="315">
        <v>12.617451667785645</v>
      </c>
      <c r="I159" s="315">
        <v>22.315797805786133</v>
      </c>
      <c r="J159" s="315">
        <v>13.457233428955078</v>
      </c>
      <c r="K159" s="315">
        <v>24.712854385375977</v>
      </c>
      <c r="L159" s="315">
        <v>15.848834991455078</v>
      </c>
      <c r="M159" s="315">
        <v>25.40155029296875</v>
      </c>
      <c r="N159" s="315">
        <v>15.848834991455078</v>
      </c>
      <c r="O159" s="315">
        <v>16.182909985869884</v>
      </c>
      <c r="P159" s="315">
        <v>7.1643473544816976</v>
      </c>
      <c r="Q159" s="315">
        <v>23.091625213623047</v>
      </c>
      <c r="R159" s="315">
        <v>14.699124336242676</v>
      </c>
      <c r="S159" s="315">
        <v>28.402862548828125</v>
      </c>
      <c r="T159" s="315">
        <v>19.981601715087891</v>
      </c>
      <c r="U159" s="315">
        <v>28.110931396484375</v>
      </c>
      <c r="V159" s="315">
        <v>18.929044723510742</v>
      </c>
      <c r="W159" s="315">
        <v>29.157600402832031</v>
      </c>
      <c r="X159" s="315">
        <v>19.6591796875</v>
      </c>
      <c r="Y159" s="315">
        <v>28.339879989624023</v>
      </c>
      <c r="Z159" s="315">
        <v>17.807321548461914</v>
      </c>
      <c r="AA159" s="315">
        <v>28.897268295288086</v>
      </c>
      <c r="AB159" s="315">
        <v>21.389135360717773</v>
      </c>
      <c r="AC159" s="315">
        <v>30.256021499633789</v>
      </c>
      <c r="AD159" s="315">
        <v>20.092245101928711</v>
      </c>
      <c r="AE159" s="315">
        <v>24.87977409362793</v>
      </c>
      <c r="AF159" s="315">
        <v>17.053421020507813</v>
      </c>
      <c r="AG159" s="315">
        <v>30.629308700561523</v>
      </c>
      <c r="AH159" s="315">
        <v>21.551952362060547</v>
      </c>
      <c r="AI159" s="315">
        <v>30.887317657470703</v>
      </c>
      <c r="AJ159" s="315">
        <v>20.289690017700195</v>
      </c>
      <c r="AK159" s="315">
        <v>24.150284086906055</v>
      </c>
      <c r="AL159" s="315">
        <v>19.075400979261026</v>
      </c>
      <c r="AM159" s="315">
        <v>24.558140074454883</v>
      </c>
      <c r="AN159" s="315">
        <v>19.075400979261026</v>
      </c>
      <c r="AO159" s="315">
        <v>22.739460264884571</v>
      </c>
      <c r="AP159" s="315">
        <v>18.736980111341104</v>
      </c>
      <c r="AQ159" s="315">
        <v>16.463259016715625</v>
      </c>
      <c r="AR159" s="315">
        <v>11.989644677381143</v>
      </c>
      <c r="AS159" s="315">
        <v>28.236104965209961</v>
      </c>
      <c r="AT159" s="315">
        <v>21.13972282409668</v>
      </c>
      <c r="AU159" s="315">
        <v>28.109439849853516</v>
      </c>
      <c r="AV159" s="315">
        <v>20.918062210083008</v>
      </c>
      <c r="AW159" s="315">
        <v>23.441337585449219</v>
      </c>
      <c r="AX159" s="315">
        <v>14.266119956970215</v>
      </c>
      <c r="AY159" s="315">
        <v>28.287832260131836</v>
      </c>
      <c r="AZ159" s="315">
        <v>22.234914779663086</v>
      </c>
      <c r="BA159" s="315">
        <v>21.962343215942383</v>
      </c>
      <c r="BB159" s="315">
        <v>15.387760162353516</v>
      </c>
      <c r="BC159" s="315">
        <v>17.242984771728516</v>
      </c>
      <c r="BD159" s="315">
        <v>6.7448539733886719</v>
      </c>
      <c r="BE159" s="315">
        <v>20.365421295166016</v>
      </c>
      <c r="BF159" s="315">
        <v>11.328682899475098</v>
      </c>
      <c r="BG159" s="315">
        <v>21.430061340332031</v>
      </c>
      <c r="BH159" s="315">
        <v>17.643257141113281</v>
      </c>
      <c r="BI159" s="315">
        <v>24.985654830932617</v>
      </c>
      <c r="BJ159" s="315">
        <v>18.821939468383789</v>
      </c>
      <c r="BK159" s="315">
        <v>10.073848724365234</v>
      </c>
      <c r="BL159" s="315">
        <v>5.0255470275878906</v>
      </c>
      <c r="BM159" s="315">
        <v>15.992435455322266</v>
      </c>
      <c r="BN159" s="315">
        <v>10.974308967590332</v>
      </c>
      <c r="BO159" s="315">
        <v>17.09541130065918</v>
      </c>
      <c r="BP159" s="315">
        <v>11.648713111877441</v>
      </c>
      <c r="BQ159" s="315">
        <v>11.471881866455078</v>
      </c>
      <c r="BR159" s="315">
        <v>6.3321971893310547</v>
      </c>
      <c r="BS159" s="315">
        <v>15.036681175231934</v>
      </c>
      <c r="BT159" s="315">
        <v>14.514845848083496</v>
      </c>
      <c r="BU159" s="315">
        <v>15.193507194519043</v>
      </c>
      <c r="BV159" s="315">
        <v>14.568916320800781</v>
      </c>
      <c r="BW159" s="315">
        <v>34.206615134090427</v>
      </c>
      <c r="BX159" s="315">
        <v>11.777779443705798</v>
      </c>
    </row>
    <row r="160" spans="1:76" x14ac:dyDescent="0.35">
      <c r="A160" s="263"/>
      <c r="B160" s="311">
        <v>44013</v>
      </c>
      <c r="C160" s="315">
        <v>26.520210266113281</v>
      </c>
      <c r="D160" s="315">
        <v>18.492776870727539</v>
      </c>
      <c r="E160" s="315">
        <v>26.520210266113281</v>
      </c>
      <c r="F160" s="315">
        <v>18.492776870727539</v>
      </c>
      <c r="G160" s="315">
        <v>26.446443557739258</v>
      </c>
      <c r="H160" s="315">
        <v>17.931791305541992</v>
      </c>
      <c r="I160" s="315">
        <v>29.203800201416016</v>
      </c>
      <c r="J160" s="315">
        <v>19.703794479370117</v>
      </c>
      <c r="K160" s="315">
        <v>31.595401763916016</v>
      </c>
      <c r="L160" s="315">
        <v>22.095396041870117</v>
      </c>
      <c r="M160" s="315">
        <v>32.049427032470703</v>
      </c>
      <c r="N160" s="315">
        <v>22.130170822143555</v>
      </c>
      <c r="O160" s="315">
        <v>23.647484406416417</v>
      </c>
      <c r="P160" s="315">
        <v>16.312642927301646</v>
      </c>
      <c r="Q160" s="315">
        <v>30.916660308837891</v>
      </c>
      <c r="R160" s="315">
        <v>20.055019378662109</v>
      </c>
      <c r="S160" s="315">
        <v>35.763069152832031</v>
      </c>
      <c r="T160" s="315">
        <v>24.46673583984375</v>
      </c>
      <c r="U160" s="315">
        <v>35.220649719238281</v>
      </c>
      <c r="V160" s="315">
        <v>22.508148193359375</v>
      </c>
      <c r="W160" s="315">
        <v>34.229133605957031</v>
      </c>
      <c r="X160" s="315">
        <v>22.234609603881836</v>
      </c>
      <c r="Y160" s="315">
        <v>33.986774444580078</v>
      </c>
      <c r="Z160" s="315">
        <v>22.024148941040039</v>
      </c>
      <c r="AA160" s="315">
        <v>33.061679840087891</v>
      </c>
      <c r="AB160" s="315">
        <v>23.876279830932617</v>
      </c>
      <c r="AC160" s="315">
        <v>33.093009948730469</v>
      </c>
      <c r="AD160" s="315">
        <v>22.353336334228516</v>
      </c>
      <c r="AE160" s="315">
        <v>30.12187385559082</v>
      </c>
      <c r="AF160" s="315">
        <v>20.135467529296875</v>
      </c>
      <c r="AG160" s="315">
        <v>35.235263824462891</v>
      </c>
      <c r="AH160" s="315">
        <v>24.999582290649414</v>
      </c>
      <c r="AI160" s="315">
        <v>33.740776062011719</v>
      </c>
      <c r="AJ160" s="315">
        <v>21.9052734375</v>
      </c>
      <c r="AK160" s="315">
        <v>35.256965923412857</v>
      </c>
      <c r="AL160" s="315">
        <v>18.949047392159041</v>
      </c>
      <c r="AM160" s="315">
        <v>35.27725439082009</v>
      </c>
      <c r="AN160" s="315">
        <v>18.949047392159041</v>
      </c>
      <c r="AO160" s="315">
        <v>35.230827617748801</v>
      </c>
      <c r="AP160" s="315">
        <v>18.949047392159041</v>
      </c>
      <c r="AQ160" s="315">
        <v>35.11667089472634</v>
      </c>
      <c r="AR160" s="315">
        <v>18.22972709491783</v>
      </c>
      <c r="AS160" s="315">
        <v>32.971622467041016</v>
      </c>
      <c r="AT160" s="315">
        <v>24.257951736450195</v>
      </c>
      <c r="AU160" s="315">
        <v>32.945476531982422</v>
      </c>
      <c r="AV160" s="315">
        <v>24.251106262207031</v>
      </c>
      <c r="AW160" s="315">
        <v>29.862964630126953</v>
      </c>
      <c r="AX160" s="315">
        <v>20.271007537841797</v>
      </c>
      <c r="AY160" s="315">
        <v>32.507091522216797</v>
      </c>
      <c r="AZ160" s="315">
        <v>24.321298599243164</v>
      </c>
      <c r="BA160" s="315">
        <v>27.386924743652344</v>
      </c>
      <c r="BB160" s="315">
        <v>19.274007797241211</v>
      </c>
      <c r="BC160" s="315">
        <v>25.24543571472168</v>
      </c>
      <c r="BD160" s="315">
        <v>15.739628791809082</v>
      </c>
      <c r="BE160" s="315">
        <v>27.098007202148438</v>
      </c>
      <c r="BF160" s="315">
        <v>19.305135726928711</v>
      </c>
      <c r="BG160" s="315">
        <v>26.636123657226563</v>
      </c>
      <c r="BH160" s="315">
        <v>19.409543991088867</v>
      </c>
      <c r="BI160" s="315">
        <v>28.310731887817383</v>
      </c>
      <c r="BJ160" s="315">
        <v>21.090925216674805</v>
      </c>
      <c r="BK160" s="315">
        <v>20.600969314575195</v>
      </c>
      <c r="BL160" s="315">
        <v>13.393227577209473</v>
      </c>
      <c r="BM160" s="315">
        <v>22.941774368286133</v>
      </c>
      <c r="BN160" s="315">
        <v>15.527206420898438</v>
      </c>
      <c r="BO160" s="315">
        <v>24.864927291870117</v>
      </c>
      <c r="BP160" s="315">
        <v>15.754657745361328</v>
      </c>
      <c r="BQ160" s="315">
        <v>21.993505477905273</v>
      </c>
      <c r="BR160" s="315">
        <v>14.700276374816895</v>
      </c>
      <c r="BS160" s="315">
        <v>28.229272842407227</v>
      </c>
      <c r="BT160" s="315">
        <v>23.72270393371582</v>
      </c>
      <c r="BU160" s="315">
        <v>28.286066055297852</v>
      </c>
      <c r="BV160" s="315">
        <v>23.724496841430664</v>
      </c>
      <c r="BW160" s="315">
        <v>38.464609753498081</v>
      </c>
      <c r="BX160" s="315">
        <v>15.214237436011077</v>
      </c>
    </row>
    <row r="161" spans="1:76" x14ac:dyDescent="0.35">
      <c r="A161" s="263"/>
      <c r="B161" s="311">
        <v>44044</v>
      </c>
      <c r="C161" s="315">
        <v>27.00712776184082</v>
      </c>
      <c r="D161" s="315">
        <v>19.132225036621094</v>
      </c>
      <c r="E161" s="315">
        <v>27.00712776184082</v>
      </c>
      <c r="F161" s="315">
        <v>19.132225036621094</v>
      </c>
      <c r="G161" s="315">
        <v>27.215255737304688</v>
      </c>
      <c r="H161" s="315">
        <v>18.257541656494141</v>
      </c>
      <c r="I161" s="315">
        <v>29.582971572875977</v>
      </c>
      <c r="J161" s="315">
        <v>20.125774383544922</v>
      </c>
      <c r="K161" s="315">
        <v>31.974695205688477</v>
      </c>
      <c r="L161" s="315">
        <v>22.517375946044922</v>
      </c>
      <c r="M161" s="315">
        <v>32.251842498779297</v>
      </c>
      <c r="N161" s="315">
        <v>22.517375946044922</v>
      </c>
      <c r="O161" s="315">
        <v>26.220194538720133</v>
      </c>
      <c r="P161" s="315">
        <v>17.087496539952994</v>
      </c>
      <c r="Q161" s="315">
        <v>27.483230590820313</v>
      </c>
      <c r="R161" s="315">
        <v>18.734382629394531</v>
      </c>
      <c r="S161" s="315">
        <v>33.571895599365234</v>
      </c>
      <c r="T161" s="315">
        <v>23.663089752197266</v>
      </c>
      <c r="U161" s="315">
        <v>32.416950225830078</v>
      </c>
      <c r="V161" s="315">
        <v>21.551004409790039</v>
      </c>
      <c r="W161" s="315">
        <v>34.172996520996094</v>
      </c>
      <c r="X161" s="315">
        <v>22.911527633666992</v>
      </c>
      <c r="Y161" s="315">
        <v>34.026447296142578</v>
      </c>
      <c r="Z161" s="315">
        <v>22.428474426269531</v>
      </c>
      <c r="AA161" s="315">
        <v>34.701683044433594</v>
      </c>
      <c r="AB161" s="315">
        <v>25.670164108276367</v>
      </c>
      <c r="AC161" s="315">
        <v>36.158943176269531</v>
      </c>
      <c r="AD161" s="315">
        <v>24.495718002319336</v>
      </c>
      <c r="AE161" s="315">
        <v>31.754510879516602</v>
      </c>
      <c r="AF161" s="315">
        <v>21.756082534790039</v>
      </c>
      <c r="AG161" s="315">
        <v>36.631595611572266</v>
      </c>
      <c r="AH161" s="315">
        <v>27.125282287597656</v>
      </c>
      <c r="AI161" s="315">
        <v>39.815086364746094</v>
      </c>
      <c r="AJ161" s="315">
        <v>27.162689208984375</v>
      </c>
      <c r="AK161" s="315">
        <v>137.59946218192198</v>
      </c>
      <c r="AL161" s="315">
        <v>33.905822316165818</v>
      </c>
      <c r="AM161" s="315">
        <v>137.59946218192198</v>
      </c>
      <c r="AN161" s="315">
        <v>33.905822316165818</v>
      </c>
      <c r="AO161" s="315">
        <v>137.59946218192198</v>
      </c>
      <c r="AP161" s="315">
        <v>33.905822316165818</v>
      </c>
      <c r="AQ161" s="315">
        <v>137.5494438713751</v>
      </c>
      <c r="AR161" s="315">
        <v>33.357064763065232</v>
      </c>
      <c r="AS161" s="315">
        <v>33.068462371826172</v>
      </c>
      <c r="AT161" s="315">
        <v>24.639638900756836</v>
      </c>
      <c r="AU161" s="315">
        <v>33.048809051513672</v>
      </c>
      <c r="AV161" s="315">
        <v>24.580776214599609</v>
      </c>
      <c r="AW161" s="315">
        <v>31.358556747436523</v>
      </c>
      <c r="AX161" s="315">
        <v>19.236236572265625</v>
      </c>
      <c r="AY161" s="315">
        <v>32.567161560058594</v>
      </c>
      <c r="AZ161" s="315">
        <v>24.81648063659668</v>
      </c>
      <c r="BA161" s="315">
        <v>27.364227294921875</v>
      </c>
      <c r="BB161" s="315">
        <v>19.282855987548828</v>
      </c>
      <c r="BC161" s="315">
        <v>24.567497253417969</v>
      </c>
      <c r="BD161" s="315">
        <v>12.843962669372559</v>
      </c>
      <c r="BE161" s="315">
        <v>26.113508224487305</v>
      </c>
      <c r="BF161" s="315">
        <v>17.106058120727539</v>
      </c>
      <c r="BG161" s="315">
        <v>27.964530944824219</v>
      </c>
      <c r="BH161" s="315">
        <v>20.214693069458008</v>
      </c>
      <c r="BI161" s="315">
        <v>31.415910720825195</v>
      </c>
      <c r="BJ161" s="315">
        <v>23.917549133300781</v>
      </c>
      <c r="BK161" s="315">
        <v>25.390314102172852</v>
      </c>
      <c r="BL161" s="315">
        <v>17.395925521850586</v>
      </c>
      <c r="BM161" s="315">
        <v>23.301885604858398</v>
      </c>
      <c r="BN161" s="315">
        <v>16.254472732543945</v>
      </c>
      <c r="BO161" s="315">
        <v>25.513004302978516</v>
      </c>
      <c r="BP161" s="315">
        <v>16.103523254394531</v>
      </c>
      <c r="BQ161" s="315">
        <v>26.586826324462891</v>
      </c>
      <c r="BR161" s="315">
        <v>18.672248840332031</v>
      </c>
      <c r="BS161" s="315">
        <v>34.077304840087891</v>
      </c>
      <c r="BT161" s="315">
        <v>27.263631820678711</v>
      </c>
      <c r="BU161" s="315">
        <v>34.054462432861328</v>
      </c>
      <c r="BV161" s="315">
        <v>27.263631820678711</v>
      </c>
      <c r="BW161" s="315">
        <v>36.866533353980543</v>
      </c>
      <c r="BX161" s="315">
        <v>18.179653461821797</v>
      </c>
    </row>
    <row r="162" spans="1:76" x14ac:dyDescent="0.35">
      <c r="A162" s="263"/>
      <c r="B162" s="311">
        <v>44075</v>
      </c>
      <c r="C162" s="315">
        <v>25.941984176635742</v>
      </c>
      <c r="D162" s="315">
        <v>14.333233833312988</v>
      </c>
      <c r="E162" s="315">
        <v>25.941984176635742</v>
      </c>
      <c r="F162" s="315">
        <v>14.333233833312988</v>
      </c>
      <c r="G162" s="315">
        <v>27.119831085205078</v>
      </c>
      <c r="H162" s="315">
        <v>14.467032432556152</v>
      </c>
      <c r="I162" s="315">
        <v>29.40849494934082</v>
      </c>
      <c r="J162" s="315">
        <v>15.49953556060791</v>
      </c>
      <c r="K162" s="315">
        <v>31.80009651184082</v>
      </c>
      <c r="L162" s="315">
        <v>17.878911972045898</v>
      </c>
      <c r="M162" s="315">
        <v>32.070705413818359</v>
      </c>
      <c r="N162" s="315">
        <v>17.878911972045898</v>
      </c>
      <c r="O162" s="315">
        <v>24.702626901786804</v>
      </c>
      <c r="P162" s="315">
        <v>8.2791809787186388</v>
      </c>
      <c r="Q162" s="315">
        <v>25.846342086791992</v>
      </c>
      <c r="R162" s="315">
        <v>15.85889720916748</v>
      </c>
      <c r="S162" s="315">
        <v>30.774806976318359</v>
      </c>
      <c r="T162" s="315">
        <v>20.497245788574219</v>
      </c>
      <c r="U162" s="315">
        <v>29.853080749511719</v>
      </c>
      <c r="V162" s="315">
        <v>18.638462066650391</v>
      </c>
      <c r="W162" s="315">
        <v>30.0054931640625</v>
      </c>
      <c r="X162" s="315">
        <v>19.217912673950195</v>
      </c>
      <c r="Y162" s="315">
        <v>29.215147018432617</v>
      </c>
      <c r="Z162" s="315">
        <v>17.072185516357422</v>
      </c>
      <c r="AA162" s="315">
        <v>31.561429977416992</v>
      </c>
      <c r="AB162" s="315">
        <v>22.03691291809082</v>
      </c>
      <c r="AC162" s="315">
        <v>31.699703216552734</v>
      </c>
      <c r="AD162" s="315">
        <v>21.398868560791016</v>
      </c>
      <c r="AE162" s="315">
        <v>26.600353240966797</v>
      </c>
      <c r="AF162" s="315">
        <v>18.510124206542969</v>
      </c>
      <c r="AG162" s="315">
        <v>31.00724983215332</v>
      </c>
      <c r="AH162" s="315">
        <v>21.942985534667969</v>
      </c>
      <c r="AI162" s="315">
        <v>35.818145751953125</v>
      </c>
      <c r="AJ162" s="315">
        <v>23.001838684082031</v>
      </c>
      <c r="AK162" s="315">
        <v>26.726110789921496</v>
      </c>
      <c r="AL162" s="315">
        <v>20.991836172713548</v>
      </c>
      <c r="AM162" s="315">
        <v>26.736456248905871</v>
      </c>
      <c r="AN162" s="315">
        <v>20.991836172713548</v>
      </c>
      <c r="AO162" s="315">
        <v>26.726110789921496</v>
      </c>
      <c r="AP162" s="315">
        <v>20.991836172713548</v>
      </c>
      <c r="AQ162" s="315">
        <v>26.320978496220324</v>
      </c>
      <c r="AR162" s="315">
        <v>17.257650000228196</v>
      </c>
      <c r="AS162" s="315">
        <v>28.527379989624023</v>
      </c>
      <c r="AT162" s="315">
        <v>20.849617004394531</v>
      </c>
      <c r="AU162" s="315">
        <v>28.392990112304688</v>
      </c>
      <c r="AV162" s="315">
        <v>20.717414855957031</v>
      </c>
      <c r="AW162" s="315">
        <v>26.424200057983398</v>
      </c>
      <c r="AX162" s="315">
        <v>16.102630615234375</v>
      </c>
      <c r="AY162" s="315">
        <v>28.935312271118164</v>
      </c>
      <c r="AZ162" s="315">
        <v>20.916055679321289</v>
      </c>
      <c r="BA162" s="315">
        <v>22.818666458129883</v>
      </c>
      <c r="BB162" s="315">
        <v>15.950700759887695</v>
      </c>
      <c r="BC162" s="315">
        <v>22.412069320678711</v>
      </c>
      <c r="BD162" s="315">
        <v>13.654123306274414</v>
      </c>
      <c r="BE162" s="315">
        <v>27.350496292114258</v>
      </c>
      <c r="BF162" s="315">
        <v>19.541597366333008</v>
      </c>
      <c r="BG162" s="315">
        <v>24.059879302978516</v>
      </c>
      <c r="BH162" s="315">
        <v>19.366308212280273</v>
      </c>
      <c r="BI162" s="315">
        <v>26.103179931640625</v>
      </c>
      <c r="BJ162" s="315">
        <v>20.49383544921875</v>
      </c>
      <c r="BK162" s="315">
        <v>26.95762825012207</v>
      </c>
      <c r="BL162" s="315">
        <v>15.920398712158203</v>
      </c>
      <c r="BM162" s="315">
        <v>21.53504753112793</v>
      </c>
      <c r="BN162" s="315">
        <v>14.493844032287598</v>
      </c>
      <c r="BO162" s="315">
        <v>23.612947463989258</v>
      </c>
      <c r="BP162" s="315">
        <v>14.73546314239502</v>
      </c>
      <c r="BQ162" s="315">
        <v>27.539321899414063</v>
      </c>
      <c r="BR162" s="315">
        <v>17.11030387878418</v>
      </c>
      <c r="BS162" s="315">
        <v>33.166946411132813</v>
      </c>
      <c r="BT162" s="315">
        <v>26.030002593994141</v>
      </c>
      <c r="BU162" s="315">
        <v>33.285419464111328</v>
      </c>
      <c r="BV162" s="315">
        <v>26.033817291259766</v>
      </c>
      <c r="BW162" s="315">
        <v>37.987705579507832</v>
      </c>
      <c r="BX162" s="315">
        <v>17.005455446890355</v>
      </c>
    </row>
    <row r="163" spans="1:76" x14ac:dyDescent="0.35">
      <c r="A163" s="263"/>
      <c r="B163" s="311">
        <v>44105</v>
      </c>
      <c r="C163" s="315">
        <v>25.111560821533203</v>
      </c>
      <c r="D163" s="315">
        <v>16.466861724853516</v>
      </c>
      <c r="E163" s="315">
        <v>25.111560821533203</v>
      </c>
      <c r="F163" s="315">
        <v>16.466861724853516</v>
      </c>
      <c r="G163" s="315">
        <v>22.379596710205078</v>
      </c>
      <c r="H163" s="315">
        <v>14.023209571838379</v>
      </c>
      <c r="I163" s="315">
        <v>25.790719985961914</v>
      </c>
      <c r="J163" s="315">
        <v>15.584353446960449</v>
      </c>
      <c r="K163" s="315">
        <v>28.182321548461914</v>
      </c>
      <c r="L163" s="315">
        <v>17.975688934326172</v>
      </c>
      <c r="M163" s="315">
        <v>28.195531845092773</v>
      </c>
      <c r="N163" s="315">
        <v>17.975688934326172</v>
      </c>
      <c r="O163" s="315">
        <v>21.770981770255567</v>
      </c>
      <c r="P163" s="315">
        <v>9.9743051739492419</v>
      </c>
      <c r="Q163" s="315">
        <v>24.03350830078125</v>
      </c>
      <c r="R163" s="315">
        <v>16.931417465209961</v>
      </c>
      <c r="S163" s="315">
        <v>26.894853591918945</v>
      </c>
      <c r="T163" s="315">
        <v>19.974859237670898</v>
      </c>
      <c r="U163" s="315">
        <v>27.028669357299805</v>
      </c>
      <c r="V163" s="315">
        <v>18.869804382324219</v>
      </c>
      <c r="W163" s="315">
        <v>26.859230041503906</v>
      </c>
      <c r="X163" s="315">
        <v>19.154624938964844</v>
      </c>
      <c r="Y163" s="315">
        <v>26.216863632202148</v>
      </c>
      <c r="Z163" s="315">
        <v>16.434225082397461</v>
      </c>
      <c r="AA163" s="315">
        <v>28.525976181030273</v>
      </c>
      <c r="AB163" s="315">
        <v>19.547719955444336</v>
      </c>
      <c r="AC163" s="315">
        <v>30.163013458251953</v>
      </c>
      <c r="AD163" s="315">
        <v>19.961824417114258</v>
      </c>
      <c r="AE163" s="315">
        <v>23.91639518737793</v>
      </c>
      <c r="AF163" s="315">
        <v>16.94093132019043</v>
      </c>
      <c r="AG163" s="315">
        <v>28.285924911499023</v>
      </c>
      <c r="AH163" s="315">
        <v>21.014781951904297</v>
      </c>
      <c r="AI163" s="315">
        <v>34.810562133789063</v>
      </c>
      <c r="AJ163" s="315">
        <v>21.508289337158203</v>
      </c>
      <c r="AK163" s="315">
        <v>24.954281015853187</v>
      </c>
      <c r="AL163" s="315">
        <v>20.879450411146664</v>
      </c>
      <c r="AM163" s="315">
        <v>25.633857889632484</v>
      </c>
      <c r="AN163" s="315">
        <v>25.762993425673031</v>
      </c>
      <c r="AO163" s="315">
        <v>24.956043405989906</v>
      </c>
      <c r="AP163" s="315">
        <v>21.053089708632015</v>
      </c>
      <c r="AQ163" s="315">
        <v>20.690969629744789</v>
      </c>
      <c r="AR163" s="315">
        <v>13.515354723280451</v>
      </c>
      <c r="AS163" s="315">
        <v>26.563396453857422</v>
      </c>
      <c r="AT163" s="315">
        <v>20.178277969360352</v>
      </c>
      <c r="AU163" s="315">
        <v>26.340803146362305</v>
      </c>
      <c r="AV163" s="315">
        <v>20.05455207824707</v>
      </c>
      <c r="AW163" s="315">
        <v>24.59669303894043</v>
      </c>
      <c r="AX163" s="315">
        <v>16.143453598022461</v>
      </c>
      <c r="AY163" s="315">
        <v>26.610572814941406</v>
      </c>
      <c r="AZ163" s="315">
        <v>21.329294204711914</v>
      </c>
      <c r="BA163" s="315">
        <v>21.072336196899414</v>
      </c>
      <c r="BB163" s="315">
        <v>14.712874412536621</v>
      </c>
      <c r="BC163" s="315">
        <v>19.931529998779297</v>
      </c>
      <c r="BD163" s="315">
        <v>6.3173356056213379</v>
      </c>
      <c r="BE163" s="315">
        <v>23.467508316040039</v>
      </c>
      <c r="BF163" s="315">
        <v>9.9131078720092773</v>
      </c>
      <c r="BG163" s="315">
        <v>23.04185676574707</v>
      </c>
      <c r="BH163" s="315">
        <v>18.564922332763672</v>
      </c>
      <c r="BI163" s="315">
        <v>25.75929069519043</v>
      </c>
      <c r="BJ163" s="315">
        <v>20.19666862487793</v>
      </c>
      <c r="BK163" s="315">
        <v>26.374420166015625</v>
      </c>
      <c r="BL163" s="315">
        <v>17.739566802978516</v>
      </c>
      <c r="BM163" s="315">
        <v>20.344030380249023</v>
      </c>
      <c r="BN163" s="315">
        <v>15.105259895324707</v>
      </c>
      <c r="BO163" s="315">
        <v>22.24908447265625</v>
      </c>
      <c r="BP163" s="315">
        <v>14.548100471496582</v>
      </c>
      <c r="BQ163" s="315">
        <v>26.872707366943359</v>
      </c>
      <c r="BR163" s="315">
        <v>18.65740966796875</v>
      </c>
      <c r="BS163" s="315">
        <v>30.831472396850586</v>
      </c>
      <c r="BT163" s="315">
        <v>26.602828979492188</v>
      </c>
      <c r="BU163" s="315">
        <v>31.130352020263672</v>
      </c>
      <c r="BV163" s="315">
        <v>26.643129348754883</v>
      </c>
      <c r="BW163" s="315">
        <v>45.370514368735314</v>
      </c>
      <c r="BX163" s="315">
        <v>20.219893658809664</v>
      </c>
    </row>
    <row r="164" spans="1:76" x14ac:dyDescent="0.35">
      <c r="A164" s="263"/>
      <c r="B164" s="311">
        <v>44136</v>
      </c>
      <c r="C164" s="315">
        <v>33.522602081298828</v>
      </c>
      <c r="D164" s="315">
        <v>20.750419616699219</v>
      </c>
      <c r="E164" s="315">
        <v>33.522602081298828</v>
      </c>
      <c r="F164" s="315">
        <v>20.750419616699219</v>
      </c>
      <c r="G164" s="315">
        <v>26.080995559692383</v>
      </c>
      <c r="H164" s="315">
        <v>15.183853149414063</v>
      </c>
      <c r="I164" s="315">
        <v>30.499628067016602</v>
      </c>
      <c r="J164" s="315">
        <v>17.634635925292969</v>
      </c>
      <c r="K164" s="315">
        <v>32.891231536865234</v>
      </c>
      <c r="L164" s="315">
        <v>20.002071380615234</v>
      </c>
      <c r="M164" s="315">
        <v>32.925079345703125</v>
      </c>
      <c r="N164" s="315">
        <v>20.002071380615234</v>
      </c>
      <c r="O164" s="315">
        <v>24.123532383298876</v>
      </c>
      <c r="P164" s="315">
        <v>12.934065290453196</v>
      </c>
      <c r="Q164" s="315">
        <v>27.727352142333984</v>
      </c>
      <c r="R164" s="315">
        <v>18.783288955688477</v>
      </c>
      <c r="S164" s="315">
        <v>28.303285598754883</v>
      </c>
      <c r="T164" s="315">
        <v>22.068815231323242</v>
      </c>
      <c r="U164" s="315">
        <v>30.096427917480469</v>
      </c>
      <c r="V164" s="315">
        <v>20.849519729614258</v>
      </c>
      <c r="W164" s="315">
        <v>28.342649459838867</v>
      </c>
      <c r="X164" s="315">
        <v>20.939550399780273</v>
      </c>
      <c r="Y164" s="315">
        <v>25.808748245239258</v>
      </c>
      <c r="Z164" s="315">
        <v>17.887918472290039</v>
      </c>
      <c r="AA164" s="315">
        <v>27.952230453491211</v>
      </c>
      <c r="AB164" s="315">
        <v>20.737125396728516</v>
      </c>
      <c r="AC164" s="315">
        <v>25.300800323486328</v>
      </c>
      <c r="AD164" s="315">
        <v>19.060983657836914</v>
      </c>
      <c r="AE164" s="315">
        <v>23.021270751953125</v>
      </c>
      <c r="AF164" s="315">
        <v>18.412345886230469</v>
      </c>
      <c r="AG164" s="315">
        <v>27.925239562988281</v>
      </c>
      <c r="AH164" s="315">
        <v>23.69169807434082</v>
      </c>
      <c r="AI164" s="315">
        <v>25.911720275878906</v>
      </c>
      <c r="AJ164" s="315">
        <v>17.191219329833984</v>
      </c>
      <c r="AK164" s="315">
        <v>32.62969399260205</v>
      </c>
      <c r="AL164" s="315">
        <v>18.688781878383079</v>
      </c>
      <c r="AM164" s="315">
        <v>32.62969399260205</v>
      </c>
      <c r="AN164" s="315">
        <v>18.688781878383079</v>
      </c>
      <c r="AO164" s="315">
        <v>32.498552330004394</v>
      </c>
      <c r="AP164" s="315">
        <v>18.688781878383079</v>
      </c>
      <c r="AQ164" s="315">
        <v>19.971670158373531</v>
      </c>
      <c r="AR164" s="315">
        <v>13.354560038478295</v>
      </c>
      <c r="AS164" s="315">
        <v>26.175527572631836</v>
      </c>
      <c r="AT164" s="315">
        <v>21.710134506225586</v>
      </c>
      <c r="AU164" s="315">
        <v>25.316427230834961</v>
      </c>
      <c r="AV164" s="315">
        <v>21.344743728637695</v>
      </c>
      <c r="AW164" s="315">
        <v>21.888227462768555</v>
      </c>
      <c r="AX164" s="315">
        <v>18.668573379516602</v>
      </c>
      <c r="AY164" s="315">
        <v>26.772674560546875</v>
      </c>
      <c r="AZ164" s="315">
        <v>22.501665115356445</v>
      </c>
      <c r="BA164" s="315">
        <v>19.39506721496582</v>
      </c>
      <c r="BB164" s="315">
        <v>16.125371932983398</v>
      </c>
      <c r="BC164" s="315">
        <v>15.200338363647461</v>
      </c>
      <c r="BD164" s="315">
        <v>12.16275691986084</v>
      </c>
      <c r="BE164" s="315">
        <v>18.121370315551758</v>
      </c>
      <c r="BF164" s="315">
        <v>16.05610466003418</v>
      </c>
      <c r="BG164" s="315">
        <v>20.892637252807617</v>
      </c>
      <c r="BH164" s="315">
        <v>18.657735824584961</v>
      </c>
      <c r="BI164" s="315">
        <v>21.866888046264648</v>
      </c>
      <c r="BJ164" s="315">
        <v>19.260593414306641</v>
      </c>
      <c r="BK164" s="315">
        <v>27.187065124511719</v>
      </c>
      <c r="BL164" s="315">
        <v>17.43604850769043</v>
      </c>
      <c r="BM164" s="315">
        <v>19.556928634643555</v>
      </c>
      <c r="BN164" s="315">
        <v>15.322539329528809</v>
      </c>
      <c r="BO164" s="315">
        <v>24.066505432128906</v>
      </c>
      <c r="BP164" s="315">
        <v>15.608259201049805</v>
      </c>
      <c r="BQ164" s="315">
        <v>27.80748176574707</v>
      </c>
      <c r="BR164" s="315">
        <v>18.451570510864258</v>
      </c>
      <c r="BS164" s="315">
        <v>30.553117752075195</v>
      </c>
      <c r="BT164" s="315">
        <v>26.314109802246094</v>
      </c>
      <c r="BU164" s="315">
        <v>31.006219863891602</v>
      </c>
      <c r="BV164" s="315">
        <v>26.414424896240234</v>
      </c>
      <c r="BW164" s="315">
        <v>40.821527210286142</v>
      </c>
      <c r="BX164" s="315">
        <v>18.101632202255487</v>
      </c>
    </row>
    <row r="165" spans="1:76" x14ac:dyDescent="0.35">
      <c r="A165" s="263"/>
      <c r="B165" s="311">
        <v>44166</v>
      </c>
      <c r="C165" s="315">
        <v>43.865707397460938</v>
      </c>
      <c r="D165" s="315">
        <v>30.689138412475586</v>
      </c>
      <c r="E165" s="315">
        <v>43.865707397460938</v>
      </c>
      <c r="F165" s="315">
        <v>30.689138412475586</v>
      </c>
      <c r="G165" s="315">
        <v>30.806201934814453</v>
      </c>
      <c r="H165" s="315">
        <v>22.039295196533203</v>
      </c>
      <c r="I165" s="315">
        <v>36.459690093994141</v>
      </c>
      <c r="J165" s="315">
        <v>25.991008758544922</v>
      </c>
      <c r="K165" s="315">
        <v>38.851291656494141</v>
      </c>
      <c r="L165" s="315">
        <v>28.267000198364258</v>
      </c>
      <c r="M165" s="315">
        <v>38.880516052246094</v>
      </c>
      <c r="N165" s="315">
        <v>28.267000198364258</v>
      </c>
      <c r="O165" s="315">
        <v>26.227802529733658</v>
      </c>
      <c r="P165" s="315">
        <v>17.045690748581173</v>
      </c>
      <c r="Q165" s="315">
        <v>27.244674682617188</v>
      </c>
      <c r="R165" s="315">
        <v>21.279733657836914</v>
      </c>
      <c r="S165" s="315">
        <v>29.360523223876953</v>
      </c>
      <c r="T165" s="315">
        <v>24.075412750244141</v>
      </c>
      <c r="U165" s="315">
        <v>29.459074020385742</v>
      </c>
      <c r="V165" s="315">
        <v>22.976850509643555</v>
      </c>
      <c r="W165" s="315">
        <v>27.332504272460938</v>
      </c>
      <c r="X165" s="315">
        <v>22.027999877929688</v>
      </c>
      <c r="Y165" s="315">
        <v>26.156248092651367</v>
      </c>
      <c r="Z165" s="315">
        <v>19.101213455200195</v>
      </c>
      <c r="AA165" s="315">
        <v>27.824924468994141</v>
      </c>
      <c r="AB165" s="315">
        <v>21.029714584350586</v>
      </c>
      <c r="AC165" s="315">
        <v>22.380050659179688</v>
      </c>
      <c r="AD165" s="315">
        <v>17.985492706298828</v>
      </c>
      <c r="AE165" s="315">
        <v>21.555511474609375</v>
      </c>
      <c r="AF165" s="315">
        <v>17.810785293579102</v>
      </c>
      <c r="AG165" s="315">
        <v>26.158090591430664</v>
      </c>
      <c r="AH165" s="315">
        <v>22.373394012451172</v>
      </c>
      <c r="AI165" s="315">
        <v>19.636775970458984</v>
      </c>
      <c r="AJ165" s="315">
        <v>15.607229232788086</v>
      </c>
      <c r="AK165" s="315">
        <v>24.251026746438225</v>
      </c>
      <c r="AL165" s="315">
        <v>21.285245493563323</v>
      </c>
      <c r="AM165" s="315">
        <v>24.251026746438225</v>
      </c>
      <c r="AN165" s="315">
        <v>21.285245493563323</v>
      </c>
      <c r="AO165" s="315">
        <v>24.242807981179435</v>
      </c>
      <c r="AP165" s="315">
        <v>21.2816692148768</v>
      </c>
      <c r="AQ165" s="315">
        <v>20.547461148904045</v>
      </c>
      <c r="AR165" s="315">
        <v>16.59635312906137</v>
      </c>
      <c r="AS165" s="315">
        <v>25.857089996337891</v>
      </c>
      <c r="AT165" s="315">
        <v>21.973852157592773</v>
      </c>
      <c r="AU165" s="315">
        <v>25.459714889526367</v>
      </c>
      <c r="AV165" s="315">
        <v>21.701519012451172</v>
      </c>
      <c r="AW165" s="315">
        <v>24.851177215576172</v>
      </c>
      <c r="AX165" s="315">
        <v>19.693235397338867</v>
      </c>
      <c r="AY165" s="315">
        <v>26.295339584350586</v>
      </c>
      <c r="AZ165" s="315">
        <v>22.493398666381836</v>
      </c>
      <c r="BA165" s="315">
        <v>20.168380737304688</v>
      </c>
      <c r="BB165" s="315">
        <v>16.895526885986328</v>
      </c>
      <c r="BC165" s="315">
        <v>19.378313064575195</v>
      </c>
      <c r="BD165" s="315">
        <v>14.225058555603027</v>
      </c>
      <c r="BE165" s="315">
        <v>22.598293304443359</v>
      </c>
      <c r="BF165" s="315">
        <v>18.404350280761719</v>
      </c>
      <c r="BG165" s="315">
        <v>20.014547348022461</v>
      </c>
      <c r="BH165" s="315">
        <v>18.790111541748047</v>
      </c>
      <c r="BI165" s="315">
        <v>20.427742004394531</v>
      </c>
      <c r="BJ165" s="315">
        <v>19.197172164916992</v>
      </c>
      <c r="BK165" s="315">
        <v>30.023374557495117</v>
      </c>
      <c r="BL165" s="315">
        <v>19.187265396118164</v>
      </c>
      <c r="BM165" s="315">
        <v>18.799928665161133</v>
      </c>
      <c r="BN165" s="315">
        <v>15.994732856750488</v>
      </c>
      <c r="BO165" s="315">
        <v>21.505428314208984</v>
      </c>
      <c r="BP165" s="315">
        <v>16.002202987670898</v>
      </c>
      <c r="BQ165" s="315">
        <v>30.763422012329102</v>
      </c>
      <c r="BR165" s="315">
        <v>20.104061126708984</v>
      </c>
      <c r="BS165" s="315">
        <v>31.892955780029297</v>
      </c>
      <c r="BT165" s="315">
        <v>28.612051010131836</v>
      </c>
      <c r="BU165" s="315">
        <v>32.115638732910156</v>
      </c>
      <c r="BV165" s="315">
        <v>28.687158584594727</v>
      </c>
      <c r="BW165" s="315">
        <v>50.81881376398659</v>
      </c>
      <c r="BX165" s="315">
        <v>22.581030092432499</v>
      </c>
    </row>
    <row r="166" spans="1:76" x14ac:dyDescent="0.35">
      <c r="A166" s="263"/>
      <c r="B166" s="311">
        <v>44197</v>
      </c>
      <c r="C166" s="315">
        <v>53.570446014404297</v>
      </c>
      <c r="D166" s="315">
        <v>43.950939178466797</v>
      </c>
      <c r="E166" s="315">
        <v>53.570446014404297</v>
      </c>
      <c r="F166" s="315">
        <v>43.950939178466797</v>
      </c>
      <c r="G166" s="315">
        <v>40.487205505371094</v>
      </c>
      <c r="H166" s="315">
        <v>30.158483505249023</v>
      </c>
      <c r="I166" s="315">
        <v>47.474735260009766</v>
      </c>
      <c r="J166" s="315">
        <v>34.940620422363281</v>
      </c>
      <c r="K166" s="315">
        <v>49.945430755615234</v>
      </c>
      <c r="L166" s="315">
        <v>37.202251434326172</v>
      </c>
      <c r="M166" s="315">
        <v>49.945430755615234</v>
      </c>
      <c r="N166" s="315">
        <v>37.202251434326172</v>
      </c>
      <c r="O166" s="315">
        <v>36.91639430488587</v>
      </c>
      <c r="P166" s="315">
        <v>25.654529556026461</v>
      </c>
      <c r="Q166" s="315">
        <v>35.835750579833984</v>
      </c>
      <c r="R166" s="315">
        <v>25.766328811645508</v>
      </c>
      <c r="S166" s="315">
        <v>37.602657318115234</v>
      </c>
      <c r="T166" s="315">
        <v>28.786689758300781</v>
      </c>
      <c r="U166" s="315">
        <v>38.014499664306641</v>
      </c>
      <c r="V166" s="315">
        <v>27.420419692993164</v>
      </c>
      <c r="W166" s="315">
        <v>36.614681243896484</v>
      </c>
      <c r="X166" s="315">
        <v>26.211252212524414</v>
      </c>
      <c r="Y166" s="315">
        <v>34.192432403564453</v>
      </c>
      <c r="Z166" s="315">
        <v>23.019321441650391</v>
      </c>
      <c r="AA166" s="315">
        <v>34.996105194091797</v>
      </c>
      <c r="AB166" s="315">
        <v>25.298431396484375</v>
      </c>
      <c r="AC166" s="315">
        <v>28.773517608642578</v>
      </c>
      <c r="AD166" s="315">
        <v>22.653837203979492</v>
      </c>
      <c r="AE166" s="315">
        <v>29.521509170532227</v>
      </c>
      <c r="AF166" s="315">
        <v>22.560188293457031</v>
      </c>
      <c r="AG166" s="315">
        <v>35.155643463134766</v>
      </c>
      <c r="AH166" s="315">
        <v>28.483211517333984</v>
      </c>
      <c r="AI166" s="315">
        <v>23.167881011962891</v>
      </c>
      <c r="AJ166" s="315">
        <v>17.651142120361328</v>
      </c>
      <c r="AK166" s="315">
        <v>24.945358194243305</v>
      </c>
      <c r="AL166" s="315">
        <v>20.837007524530605</v>
      </c>
      <c r="AM166" s="315">
        <v>24.945358194243305</v>
      </c>
      <c r="AN166" s="315">
        <v>20.837007524530605</v>
      </c>
      <c r="AO166" s="315">
        <v>24.941291726958148</v>
      </c>
      <c r="AP166" s="315">
        <v>20.837007524530605</v>
      </c>
      <c r="AQ166" s="315">
        <v>21.078691400420063</v>
      </c>
      <c r="AR166" s="315">
        <v>17.96616745189877</v>
      </c>
      <c r="AS166" s="315">
        <v>33.85693359375</v>
      </c>
      <c r="AT166" s="315">
        <v>26.073125839233398</v>
      </c>
      <c r="AU166" s="315">
        <v>33.274394989013672</v>
      </c>
      <c r="AV166" s="315">
        <v>25.583486557006836</v>
      </c>
      <c r="AW166" s="315">
        <v>32.724956512451172</v>
      </c>
      <c r="AX166" s="315">
        <v>23.304349899291992</v>
      </c>
      <c r="AY166" s="315">
        <v>34.051753997802734</v>
      </c>
      <c r="AZ166" s="315">
        <v>26.315038681030273</v>
      </c>
      <c r="BA166" s="315">
        <v>27.486652374267578</v>
      </c>
      <c r="BB166" s="315">
        <v>20.60423469543457</v>
      </c>
      <c r="BC166" s="315">
        <v>26.384651184082031</v>
      </c>
      <c r="BD166" s="315">
        <v>17.002843856811523</v>
      </c>
      <c r="BE166" s="315">
        <v>27.949983596801758</v>
      </c>
      <c r="BF166" s="315">
        <v>18.817184448242188</v>
      </c>
      <c r="BG166" s="315">
        <v>25.032238006591797</v>
      </c>
      <c r="BH166" s="315">
        <v>20.129659652709961</v>
      </c>
      <c r="BI166" s="315">
        <v>25.603460311889648</v>
      </c>
      <c r="BJ166" s="315">
        <v>20.772708892822266</v>
      </c>
      <c r="BK166" s="315">
        <v>23.913579940795898</v>
      </c>
      <c r="BL166" s="315">
        <v>18.40556526184082</v>
      </c>
      <c r="BM166" s="315">
        <v>19.213001251220703</v>
      </c>
      <c r="BN166" s="315">
        <v>16.153745651245117</v>
      </c>
      <c r="BO166" s="315">
        <v>21.019180297851563</v>
      </c>
      <c r="BP166" s="315">
        <v>15.545729637145996</v>
      </c>
      <c r="BQ166" s="315">
        <v>24.974695205688477</v>
      </c>
      <c r="BR166" s="315">
        <v>19.517436981201172</v>
      </c>
      <c r="BS166" s="315">
        <v>33.465110778808594</v>
      </c>
      <c r="BT166" s="315">
        <v>29.843910217285156</v>
      </c>
      <c r="BU166" s="315">
        <v>33.473552703857422</v>
      </c>
      <c r="BV166" s="315">
        <v>29.843910217285156</v>
      </c>
      <c r="BW166" s="315">
        <v>60.0793214121666</v>
      </c>
      <c r="BX166" s="315">
        <v>27.088788500049592</v>
      </c>
    </row>
    <row r="167" spans="1:76" x14ac:dyDescent="0.35">
      <c r="A167" s="263"/>
      <c r="B167" s="311">
        <v>44228</v>
      </c>
      <c r="C167" s="315">
        <v>54.690849304199219</v>
      </c>
      <c r="D167" s="315">
        <v>37.173892974853516</v>
      </c>
      <c r="E167" s="315">
        <v>54.690849304199219</v>
      </c>
      <c r="F167" s="315">
        <v>37.173892974853516</v>
      </c>
      <c r="G167" s="315">
        <v>35.809097290039063</v>
      </c>
      <c r="H167" s="315">
        <v>24.970159530639648</v>
      </c>
      <c r="I167" s="315">
        <v>39.922508239746094</v>
      </c>
      <c r="J167" s="315">
        <v>27.766433715820313</v>
      </c>
      <c r="K167" s="315">
        <v>42.373592376708984</v>
      </c>
      <c r="L167" s="315">
        <v>30.187623977661133</v>
      </c>
      <c r="M167" s="315">
        <v>42.373592376708984</v>
      </c>
      <c r="N167" s="315">
        <v>30.187623977661133</v>
      </c>
      <c r="O167" s="315">
        <v>35.261576346382142</v>
      </c>
      <c r="P167" s="315">
        <v>25.68027075813103</v>
      </c>
      <c r="Q167" s="315">
        <v>32.761966705322266</v>
      </c>
      <c r="R167" s="315">
        <v>24.625087738037109</v>
      </c>
      <c r="S167" s="315">
        <v>35.967350006103516</v>
      </c>
      <c r="T167" s="315">
        <v>28.554121017456055</v>
      </c>
      <c r="U167" s="315">
        <v>36.267490386962891</v>
      </c>
      <c r="V167" s="315">
        <v>27.302028656005859</v>
      </c>
      <c r="W167" s="315">
        <v>33.915294647216797</v>
      </c>
      <c r="X167" s="315">
        <v>26.299898147583008</v>
      </c>
      <c r="Y167" s="315">
        <v>30.433374404907227</v>
      </c>
      <c r="Z167" s="315">
        <v>23.320745468139648</v>
      </c>
      <c r="AA167" s="315">
        <v>32.2620849609375</v>
      </c>
      <c r="AB167" s="315">
        <v>25.038677215576172</v>
      </c>
      <c r="AC167" s="315">
        <v>28.371122360229492</v>
      </c>
      <c r="AD167" s="315">
        <v>22.565710067749023</v>
      </c>
      <c r="AE167" s="315">
        <v>26.678625106811523</v>
      </c>
      <c r="AF167" s="315">
        <v>21.748497009277344</v>
      </c>
      <c r="AG167" s="315">
        <v>31.403713226318359</v>
      </c>
      <c r="AH167" s="315">
        <v>26.317878723144531</v>
      </c>
      <c r="AI167" s="315">
        <v>24.967426300048828</v>
      </c>
      <c r="AJ167" s="315">
        <v>17.358478546142578</v>
      </c>
      <c r="AK167" s="315">
        <v>27.110751247868581</v>
      </c>
      <c r="AL167" s="315">
        <v>19.452795610848533</v>
      </c>
      <c r="AM167" s="315">
        <v>27.110751247868581</v>
      </c>
      <c r="AN167" s="315">
        <v>19.452795610848533</v>
      </c>
      <c r="AO167" s="315">
        <v>26.286297893986745</v>
      </c>
      <c r="AP167" s="315">
        <v>19.3019147972499</v>
      </c>
      <c r="AQ167" s="315">
        <v>18.041001415715261</v>
      </c>
      <c r="AR167" s="315">
        <v>15.366671190682517</v>
      </c>
      <c r="AS167" s="315">
        <v>30.447540283203125</v>
      </c>
      <c r="AT167" s="315">
        <v>25.553718566894531</v>
      </c>
      <c r="AU167" s="315">
        <v>29.036298751831055</v>
      </c>
      <c r="AV167" s="315">
        <v>24.760566711425781</v>
      </c>
      <c r="AW167" s="315">
        <v>25.995012283325195</v>
      </c>
      <c r="AX167" s="315">
        <v>20.802278518676758</v>
      </c>
      <c r="AY167" s="315">
        <v>31.37761116027832</v>
      </c>
      <c r="AZ167" s="315">
        <v>26.286367416381836</v>
      </c>
      <c r="BA167" s="315">
        <v>22.794843673706055</v>
      </c>
      <c r="BB167" s="315">
        <v>19.117425918579102</v>
      </c>
      <c r="BC167" s="315">
        <v>18.514432907104492</v>
      </c>
      <c r="BD167" s="315">
        <v>12.034319877624512</v>
      </c>
      <c r="BE167" s="315">
        <v>20.510343551635742</v>
      </c>
      <c r="BF167" s="315">
        <v>15.115313529968262</v>
      </c>
      <c r="BG167" s="315">
        <v>22.456794738769531</v>
      </c>
      <c r="BH167" s="315">
        <v>20.095085144042969</v>
      </c>
      <c r="BI167" s="315">
        <v>23.442625045776367</v>
      </c>
      <c r="BJ167" s="315">
        <v>21.132974624633789</v>
      </c>
      <c r="BK167" s="315">
        <v>24.081378936767578</v>
      </c>
      <c r="BL167" s="315">
        <v>15.97309684753418</v>
      </c>
      <c r="BM167" s="315">
        <v>19.435834884643555</v>
      </c>
      <c r="BN167" s="315">
        <v>15.315242767333984</v>
      </c>
      <c r="BO167" s="315">
        <v>21.197473526000977</v>
      </c>
      <c r="BP167" s="315">
        <v>14.689970970153809</v>
      </c>
      <c r="BQ167" s="315">
        <v>24.930461883544922</v>
      </c>
      <c r="BR167" s="315">
        <v>17.120405197143555</v>
      </c>
      <c r="BS167" s="315">
        <v>29.061853408813477</v>
      </c>
      <c r="BT167" s="315">
        <v>26.342769622802734</v>
      </c>
      <c r="BU167" s="315">
        <v>29.16192626953125</v>
      </c>
      <c r="BV167" s="315">
        <v>26.348676681518555</v>
      </c>
      <c r="BW167" s="315">
        <v>73.779586493339551</v>
      </c>
      <c r="BX167" s="315">
        <v>26.483897491212847</v>
      </c>
    </row>
    <row r="168" spans="1:76" x14ac:dyDescent="0.35">
      <c r="A168" s="263"/>
      <c r="B168" s="311">
        <v>44256</v>
      </c>
      <c r="C168" s="315">
        <v>36.266010284423828</v>
      </c>
      <c r="D168" s="315">
        <v>24.641851425170898</v>
      </c>
      <c r="E168" s="315">
        <v>36.266010284423828</v>
      </c>
      <c r="F168" s="315">
        <v>24.641851425170898</v>
      </c>
      <c r="G168" s="315">
        <v>28.416397094726563</v>
      </c>
      <c r="H168" s="315">
        <v>19.583003997802734</v>
      </c>
      <c r="I168" s="315">
        <v>32.926101684570313</v>
      </c>
      <c r="J168" s="315">
        <v>21.819967269897461</v>
      </c>
      <c r="K168" s="315">
        <v>35.377185821533203</v>
      </c>
      <c r="L168" s="315">
        <v>24.271051406860352</v>
      </c>
      <c r="M168" s="315">
        <v>35.380744934082031</v>
      </c>
      <c r="N168" s="315">
        <v>24.271051406860352</v>
      </c>
      <c r="O168" s="315">
        <v>29.181249531824115</v>
      </c>
      <c r="P168" s="315">
        <v>21.620489736928942</v>
      </c>
      <c r="Q168" s="315">
        <v>29.140005111694336</v>
      </c>
      <c r="R168" s="315">
        <v>20.685798645019531</v>
      </c>
      <c r="S168" s="315">
        <v>32.333980560302734</v>
      </c>
      <c r="T168" s="315">
        <v>24.304111480712891</v>
      </c>
      <c r="U168" s="315">
        <v>32.504848480224609</v>
      </c>
      <c r="V168" s="315">
        <v>23.010826110839844</v>
      </c>
      <c r="W168" s="315">
        <v>31.280998229980469</v>
      </c>
      <c r="X168" s="315">
        <v>23.188262939453125</v>
      </c>
      <c r="Y168" s="315">
        <v>30.179908752441406</v>
      </c>
      <c r="Z168" s="315">
        <v>21.155464172363281</v>
      </c>
      <c r="AA168" s="315">
        <v>32.485004425048828</v>
      </c>
      <c r="AB168" s="315">
        <v>22.440765380859375</v>
      </c>
      <c r="AC168" s="315">
        <v>27.679080963134766</v>
      </c>
      <c r="AD168" s="315">
        <v>19.359817504882813</v>
      </c>
      <c r="AE168" s="315">
        <v>26.444013595581055</v>
      </c>
      <c r="AF168" s="315">
        <v>19.727436065673828</v>
      </c>
      <c r="AG168" s="315">
        <v>32.612293243408203</v>
      </c>
      <c r="AH168" s="315">
        <v>25.470909118652344</v>
      </c>
      <c r="AI168" s="315">
        <v>27.169673919677734</v>
      </c>
      <c r="AJ168" s="315">
        <v>18.282787322998047</v>
      </c>
      <c r="AK168" s="315">
        <v>25.450890248385353</v>
      </c>
      <c r="AL168" s="315">
        <v>22.285938855773779</v>
      </c>
      <c r="AM168" s="315">
        <v>25.450890248385353</v>
      </c>
      <c r="AN168" s="315">
        <v>22.285938855773779</v>
      </c>
      <c r="AO168" s="315">
        <v>25.396885579195899</v>
      </c>
      <c r="AP168" s="315">
        <v>22.282940503722998</v>
      </c>
      <c r="AQ168" s="315">
        <v>17.850443547335548</v>
      </c>
      <c r="AR168" s="315">
        <v>11.555329915649267</v>
      </c>
      <c r="AS168" s="315">
        <v>29.896278381347656</v>
      </c>
      <c r="AT168" s="315">
        <v>23.504631042480469</v>
      </c>
      <c r="AU168" s="315">
        <v>28.993612289428711</v>
      </c>
      <c r="AV168" s="315">
        <v>22.885305404663086</v>
      </c>
      <c r="AW168" s="315">
        <v>26.688360214233398</v>
      </c>
      <c r="AX168" s="315">
        <v>20.545848846435547</v>
      </c>
      <c r="AY168" s="315">
        <v>30.160467147827148</v>
      </c>
      <c r="AZ168" s="315">
        <v>24.20768928527832</v>
      </c>
      <c r="BA168" s="315">
        <v>23.02723503112793</v>
      </c>
      <c r="BB168" s="315">
        <v>17.313112258911133</v>
      </c>
      <c r="BC168" s="315">
        <v>20.334125518798828</v>
      </c>
      <c r="BD168" s="315">
        <v>12.115328788757324</v>
      </c>
      <c r="BE168" s="315">
        <v>23.171031951904297</v>
      </c>
      <c r="BF168" s="315">
        <v>13.806140899658203</v>
      </c>
      <c r="BG168" s="315">
        <v>23.578622817993164</v>
      </c>
      <c r="BH168" s="315">
        <v>18.836099624633789</v>
      </c>
      <c r="BI168" s="315">
        <v>24.321823120117188</v>
      </c>
      <c r="BJ168" s="315">
        <v>19.404022216796875</v>
      </c>
      <c r="BK168" s="315">
        <v>17.235734939575195</v>
      </c>
      <c r="BL168" s="315">
        <v>12.882668495178223</v>
      </c>
      <c r="BM168" s="315">
        <v>16.639520645141602</v>
      </c>
      <c r="BN168" s="315">
        <v>14.169997215270996</v>
      </c>
      <c r="BO168" s="315">
        <v>17.818891525268555</v>
      </c>
      <c r="BP168" s="315">
        <v>13.130212783813477</v>
      </c>
      <c r="BQ168" s="315">
        <v>18.432806015014648</v>
      </c>
      <c r="BR168" s="315">
        <v>14.17151927947998</v>
      </c>
      <c r="BS168" s="315">
        <v>25.731922149658203</v>
      </c>
      <c r="BT168" s="315">
        <v>24.131353378295898</v>
      </c>
      <c r="BU168" s="315">
        <v>25.772926330566406</v>
      </c>
      <c r="BV168" s="315">
        <v>24.136089324951172</v>
      </c>
      <c r="BW168" s="315">
        <v>40.31809878206635</v>
      </c>
      <c r="BX168" s="315">
        <v>18.528299113028528</v>
      </c>
    </row>
    <row r="169" spans="1:76" x14ac:dyDescent="0.35">
      <c r="A169" s="263"/>
      <c r="B169" s="311">
        <v>44287</v>
      </c>
      <c r="C169" s="315">
        <v>27.796943664550781</v>
      </c>
      <c r="D169" s="315">
        <v>16.68798828125</v>
      </c>
      <c r="E169" s="315">
        <v>27.796943664550781</v>
      </c>
      <c r="F169" s="315">
        <v>16.68798828125</v>
      </c>
      <c r="G169" s="315">
        <v>20.823566436767578</v>
      </c>
      <c r="H169" s="315">
        <v>14.30601692199707</v>
      </c>
      <c r="I169" s="315">
        <v>25.444009780883789</v>
      </c>
      <c r="J169" s="315">
        <v>16.223587036132813</v>
      </c>
      <c r="K169" s="315">
        <v>27.89509391784668</v>
      </c>
      <c r="L169" s="315">
        <v>18.674671173095703</v>
      </c>
      <c r="M169" s="315">
        <v>27.89509391784668</v>
      </c>
      <c r="N169" s="315">
        <v>18.674671173095703</v>
      </c>
      <c r="O169" s="315">
        <v>25.313529098442078</v>
      </c>
      <c r="P169" s="315">
        <v>15.217231286876679</v>
      </c>
      <c r="Q169" s="315">
        <v>26.063913345336914</v>
      </c>
      <c r="R169" s="315">
        <v>19.190679550170898</v>
      </c>
      <c r="S169" s="315">
        <v>29.2294921875</v>
      </c>
      <c r="T169" s="315">
        <v>22.59669303894043</v>
      </c>
      <c r="U169" s="315">
        <v>29.178428649902344</v>
      </c>
      <c r="V169" s="315">
        <v>21.217206954956055</v>
      </c>
      <c r="W169" s="315">
        <v>28.738155364990234</v>
      </c>
      <c r="X169" s="315">
        <v>21.498157501220703</v>
      </c>
      <c r="Y169" s="315">
        <v>26.224308013916016</v>
      </c>
      <c r="Z169" s="315">
        <v>17.660724639892578</v>
      </c>
      <c r="AA169" s="315">
        <v>31.481227874755859</v>
      </c>
      <c r="AB169" s="315">
        <v>22.262241363525391</v>
      </c>
      <c r="AC169" s="315">
        <v>24.529504776000977</v>
      </c>
      <c r="AD169" s="315">
        <v>17.447443008422852</v>
      </c>
      <c r="AE169" s="315">
        <v>23.545646667480469</v>
      </c>
      <c r="AF169" s="315">
        <v>17.807765960693359</v>
      </c>
      <c r="AG169" s="315">
        <v>28.158773422241211</v>
      </c>
      <c r="AH169" s="315">
        <v>20.73744010925293</v>
      </c>
      <c r="AI169" s="315">
        <v>26.250711441040039</v>
      </c>
      <c r="AJ169" s="315">
        <v>18.209201812744141</v>
      </c>
      <c r="AK169" s="315">
        <v>31.803359967162383</v>
      </c>
      <c r="AL169" s="315">
        <v>17.378044949031885</v>
      </c>
      <c r="AM169" s="315">
        <v>31.803359967162383</v>
      </c>
      <c r="AN169" s="315">
        <v>17.378044949031885</v>
      </c>
      <c r="AO169" s="315">
        <v>31.803359967162383</v>
      </c>
      <c r="AP169" s="315">
        <v>17.378044949031885</v>
      </c>
      <c r="AQ169" s="315">
        <v>16.452173214843047</v>
      </c>
      <c r="AR169" s="315">
        <v>11.204154835201319</v>
      </c>
      <c r="AS169" s="315">
        <v>27.267976760864258</v>
      </c>
      <c r="AT169" s="315">
        <v>21.488809585571289</v>
      </c>
      <c r="AU169" s="315">
        <v>25.919870376586914</v>
      </c>
      <c r="AV169" s="315">
        <v>20.520305633544922</v>
      </c>
      <c r="AW169" s="315">
        <v>23.167621612548828</v>
      </c>
      <c r="AX169" s="315">
        <v>17.434579849243164</v>
      </c>
      <c r="AY169" s="315">
        <v>27.37641716003418</v>
      </c>
      <c r="AZ169" s="315">
        <v>21.782848358154297</v>
      </c>
      <c r="BA169" s="315">
        <v>19.786781311035156</v>
      </c>
      <c r="BB169" s="315">
        <v>15.219379425048828</v>
      </c>
      <c r="BC169" s="315">
        <v>16.156795501708984</v>
      </c>
      <c r="BD169" s="315">
        <v>6.9340705871582031</v>
      </c>
      <c r="BE169" s="315">
        <v>20.103721618652344</v>
      </c>
      <c r="BF169" s="315">
        <v>9.9385194778442383</v>
      </c>
      <c r="BG169" s="315">
        <v>21.426443099975586</v>
      </c>
      <c r="BH169" s="315">
        <v>19.048629760742188</v>
      </c>
      <c r="BI169" s="315">
        <v>21.680690765380859</v>
      </c>
      <c r="BJ169" s="315">
        <v>19.229362487792969</v>
      </c>
      <c r="BK169" s="315">
        <v>13.551029205322266</v>
      </c>
      <c r="BL169" s="315">
        <v>9.6143579483032227</v>
      </c>
      <c r="BM169" s="315">
        <v>14.394268989562988</v>
      </c>
      <c r="BN169" s="315">
        <v>13.017651557922363</v>
      </c>
      <c r="BO169" s="315">
        <v>17.319955825805664</v>
      </c>
      <c r="BP169" s="315">
        <v>13.115108489990234</v>
      </c>
      <c r="BQ169" s="315">
        <v>14.883796691894531</v>
      </c>
      <c r="BR169" s="315">
        <v>10.937297821044922</v>
      </c>
      <c r="BS169" s="315">
        <v>19.635190963745117</v>
      </c>
      <c r="BT169" s="315">
        <v>19.919197082519531</v>
      </c>
      <c r="BU169" s="315">
        <v>19.636350631713867</v>
      </c>
      <c r="BV169" s="315">
        <v>19.924236297607422</v>
      </c>
      <c r="BW169" s="315">
        <v>40.301915484672548</v>
      </c>
      <c r="BX169" s="315">
        <v>20.896521684768679</v>
      </c>
    </row>
    <row r="170" spans="1:76" x14ac:dyDescent="0.35">
      <c r="A170" s="263"/>
      <c r="B170" s="311">
        <v>44317</v>
      </c>
      <c r="C170" s="315">
        <v>24.605207443237305</v>
      </c>
      <c r="D170" s="315">
        <v>15.069999694824219</v>
      </c>
      <c r="E170" s="315">
        <v>24.605207443237305</v>
      </c>
      <c r="F170" s="315">
        <v>15.069999694824219</v>
      </c>
      <c r="G170" s="315">
        <v>21.525056838989258</v>
      </c>
      <c r="H170" s="315">
        <v>13.699151039123535</v>
      </c>
      <c r="I170" s="315">
        <v>26.291681289672852</v>
      </c>
      <c r="J170" s="315">
        <v>16.352348327636719</v>
      </c>
      <c r="K170" s="315">
        <v>28.75123405456543</v>
      </c>
      <c r="L170" s="315">
        <v>18.803432464599609</v>
      </c>
      <c r="M170" s="315">
        <v>28.766057968139648</v>
      </c>
      <c r="N170" s="315">
        <v>18.803432464599609</v>
      </c>
      <c r="O170" s="315">
        <v>19.290139918464661</v>
      </c>
      <c r="P170" s="315">
        <v>9.1285013330469145</v>
      </c>
      <c r="Q170" s="315">
        <v>24.645795822143555</v>
      </c>
      <c r="R170" s="315">
        <v>17.351924896240234</v>
      </c>
      <c r="S170" s="315">
        <v>30.998167037963867</v>
      </c>
      <c r="T170" s="315">
        <v>23.588920593261719</v>
      </c>
      <c r="U170" s="315">
        <v>29.349845886230469</v>
      </c>
      <c r="V170" s="315">
        <v>21.53144645690918</v>
      </c>
      <c r="W170" s="315">
        <v>30.038576126098633</v>
      </c>
      <c r="X170" s="315">
        <v>22.363378524780273</v>
      </c>
      <c r="Y170" s="315">
        <v>27.919954299926758</v>
      </c>
      <c r="Z170" s="315">
        <v>18.66547966003418</v>
      </c>
      <c r="AA170" s="315">
        <v>32.949123382568359</v>
      </c>
      <c r="AB170" s="315">
        <v>25.20503044128418</v>
      </c>
      <c r="AC170" s="315">
        <v>29.482326507568359</v>
      </c>
      <c r="AD170" s="315">
        <v>20.405204772949219</v>
      </c>
      <c r="AE170" s="315">
        <v>26.23210334777832</v>
      </c>
      <c r="AF170" s="315">
        <v>19.425003051757813</v>
      </c>
      <c r="AG170" s="315">
        <v>31.626296997070313</v>
      </c>
      <c r="AH170" s="315">
        <v>24.409845352172852</v>
      </c>
      <c r="AI170" s="315">
        <v>32.117355346679688</v>
      </c>
      <c r="AJ170" s="315">
        <v>21.189964294433594</v>
      </c>
      <c r="AK170" s="315">
        <v>34.169235346002445</v>
      </c>
      <c r="AL170" s="315">
        <v>21.14258540535003</v>
      </c>
      <c r="AM170" s="315">
        <v>34.972820398492679</v>
      </c>
      <c r="AN170" s="315">
        <v>21.21753657722503</v>
      </c>
      <c r="AO170" s="315">
        <v>25.285574075860843</v>
      </c>
      <c r="AP170" s="315">
        <v>20.665992387771905</v>
      </c>
      <c r="AQ170" s="315">
        <v>17.640901682062015</v>
      </c>
      <c r="AR170" s="315">
        <v>11.463042863846123</v>
      </c>
      <c r="AS170" s="315">
        <v>28.694534301757813</v>
      </c>
      <c r="AT170" s="315">
        <v>22.573465347290039</v>
      </c>
      <c r="AU170" s="315">
        <v>27.654680252075195</v>
      </c>
      <c r="AV170" s="315">
        <v>21.878900527954102</v>
      </c>
      <c r="AW170" s="315">
        <v>22.702766418457031</v>
      </c>
      <c r="AX170" s="315">
        <v>14.635170936584473</v>
      </c>
      <c r="AY170" s="315">
        <v>28.231245040893555</v>
      </c>
      <c r="AZ170" s="315">
        <v>22.676342010498047</v>
      </c>
      <c r="BA170" s="315">
        <v>21.550697326660156</v>
      </c>
      <c r="BB170" s="315">
        <v>16.41546630859375</v>
      </c>
      <c r="BC170" s="315">
        <v>16.863182067871094</v>
      </c>
      <c r="BD170" s="315">
        <v>7.2253780364990234</v>
      </c>
      <c r="BE170" s="315">
        <v>21.158845901489258</v>
      </c>
      <c r="BF170" s="315">
        <v>12.712420463562012</v>
      </c>
      <c r="BG170" s="315">
        <v>22.958728790283203</v>
      </c>
      <c r="BH170" s="315">
        <v>19.717414855957031</v>
      </c>
      <c r="BI170" s="315">
        <v>24.803428649902344</v>
      </c>
      <c r="BJ170" s="315">
        <v>20.046323776245117</v>
      </c>
      <c r="BK170" s="315">
        <v>13.148336410522461</v>
      </c>
      <c r="BL170" s="315">
        <v>8.2375936508178711</v>
      </c>
      <c r="BM170" s="315">
        <v>17.272157669067383</v>
      </c>
      <c r="BN170" s="315">
        <v>13.682722091674805</v>
      </c>
      <c r="BO170" s="315">
        <v>17.975055694580078</v>
      </c>
      <c r="BP170" s="315">
        <v>13.240880966186523</v>
      </c>
      <c r="BQ170" s="315">
        <v>14.50071907043457</v>
      </c>
      <c r="BR170" s="315">
        <v>9.5611791610717773</v>
      </c>
      <c r="BS170" s="315">
        <v>19.112331390380859</v>
      </c>
      <c r="BT170" s="315">
        <v>18.06617546081543</v>
      </c>
      <c r="BU170" s="315">
        <v>19.095273971557617</v>
      </c>
      <c r="BV170" s="315">
        <v>18.06617546081543</v>
      </c>
      <c r="BW170" s="315">
        <v>37.427307541357045</v>
      </c>
      <c r="BX170" s="315">
        <v>17.731269347634317</v>
      </c>
    </row>
    <row r="171" spans="1:76" x14ac:dyDescent="0.35">
      <c r="A171" s="263"/>
      <c r="B171" s="311">
        <v>44348</v>
      </c>
      <c r="C171" s="315">
        <v>25.657617568969727</v>
      </c>
      <c r="D171" s="315">
        <v>14.938257217407227</v>
      </c>
      <c r="E171" s="315">
        <v>25.657617568969727</v>
      </c>
      <c r="F171" s="315">
        <v>14.938257217407227</v>
      </c>
      <c r="G171" s="315">
        <v>22.944334030151367</v>
      </c>
      <c r="H171" s="315">
        <v>15.11101245880127</v>
      </c>
      <c r="I171" s="315">
        <v>28.275230407714844</v>
      </c>
      <c r="J171" s="315">
        <v>17.842794418334961</v>
      </c>
      <c r="K171" s="315">
        <v>31.30169677734375</v>
      </c>
      <c r="L171" s="315">
        <v>20.295644760131836</v>
      </c>
      <c r="M171" s="315">
        <v>31.655086517333984</v>
      </c>
      <c r="N171" s="315">
        <v>20.295644760131836</v>
      </c>
      <c r="O171" s="315">
        <v>21.06524535134697</v>
      </c>
      <c r="P171" s="315">
        <v>9.252762384910584</v>
      </c>
      <c r="Q171" s="315">
        <v>28.171911239624023</v>
      </c>
      <c r="R171" s="315">
        <v>18.965978622436523</v>
      </c>
      <c r="S171" s="315">
        <v>32.409072875976563</v>
      </c>
      <c r="T171" s="315">
        <v>23.315841674804688</v>
      </c>
      <c r="U171" s="315">
        <v>32.469493865966797</v>
      </c>
      <c r="V171" s="315">
        <v>21.755231857299805</v>
      </c>
      <c r="W171" s="315">
        <v>33.568569183349609</v>
      </c>
      <c r="X171" s="315">
        <v>22.765701293945313</v>
      </c>
      <c r="Y171" s="315">
        <v>31.794692993164063</v>
      </c>
      <c r="Z171" s="315">
        <v>21.004705429077148</v>
      </c>
      <c r="AA171" s="315">
        <v>33.1771240234375</v>
      </c>
      <c r="AB171" s="315">
        <v>23.952350616455078</v>
      </c>
      <c r="AC171" s="315">
        <v>34.619426727294922</v>
      </c>
      <c r="AD171" s="315">
        <v>23.618696212768555</v>
      </c>
      <c r="AE171" s="315">
        <v>29.196117401123047</v>
      </c>
      <c r="AF171" s="315">
        <v>20.292745590209961</v>
      </c>
      <c r="AG171" s="315">
        <v>35.034969329833984</v>
      </c>
      <c r="AH171" s="315">
        <v>25.572038650512695</v>
      </c>
      <c r="AI171" s="315">
        <v>36.491138458251953</v>
      </c>
      <c r="AJ171" s="315">
        <v>24.632551193237305</v>
      </c>
      <c r="AK171" s="315">
        <v>38.031594240870625</v>
      </c>
      <c r="AL171" s="315">
        <v>26.113620147915572</v>
      </c>
      <c r="AM171" s="315">
        <v>38.407662356105</v>
      </c>
      <c r="AN171" s="315">
        <v>26.225001678677291</v>
      </c>
      <c r="AO171" s="315">
        <v>26.056847536769062</v>
      </c>
      <c r="AP171" s="315">
        <v>20.516234741421432</v>
      </c>
      <c r="AQ171" s="315">
        <v>20.247410738673359</v>
      </c>
      <c r="AR171" s="315">
        <v>15.036300049038619</v>
      </c>
      <c r="AS171" s="315">
        <v>31.850679397583008</v>
      </c>
      <c r="AT171" s="315">
        <v>23.973287582397461</v>
      </c>
      <c r="AU171" s="315">
        <v>31.465314865112305</v>
      </c>
      <c r="AV171" s="315">
        <v>23.78331184387207</v>
      </c>
      <c r="AW171" s="315">
        <v>24.281637191772461</v>
      </c>
      <c r="AX171" s="315">
        <v>16.341428756713867</v>
      </c>
      <c r="AY171" s="315">
        <v>31.531257629394531</v>
      </c>
      <c r="AZ171" s="315">
        <v>24.670581817626953</v>
      </c>
      <c r="BA171" s="315">
        <v>24.902961730957031</v>
      </c>
      <c r="BB171" s="315">
        <v>17.834150314331055</v>
      </c>
      <c r="BC171" s="315">
        <v>19.36024284362793</v>
      </c>
      <c r="BD171" s="315">
        <v>5.4468269348144531</v>
      </c>
      <c r="BE171" s="315">
        <v>24.763477325439453</v>
      </c>
      <c r="BF171" s="315">
        <v>9.6095170974731445</v>
      </c>
      <c r="BG171" s="315">
        <v>24.419570922851563</v>
      </c>
      <c r="BH171" s="315">
        <v>20.112201690673828</v>
      </c>
      <c r="BI171" s="315">
        <v>28.855300903320313</v>
      </c>
      <c r="BJ171" s="315">
        <v>21.626859664916992</v>
      </c>
      <c r="BK171" s="315">
        <v>8.542327880859375</v>
      </c>
      <c r="BL171" s="315">
        <v>4.1821403503417969</v>
      </c>
      <c r="BM171" s="315">
        <v>17.970001220703125</v>
      </c>
      <c r="BN171" s="315">
        <v>14.446215629577637</v>
      </c>
      <c r="BO171" s="315">
        <v>17.143753051757813</v>
      </c>
      <c r="BP171" s="315">
        <v>12.671127319335938</v>
      </c>
      <c r="BQ171" s="315">
        <v>10.273183822631836</v>
      </c>
      <c r="BR171" s="315">
        <v>5.7609753608703613</v>
      </c>
      <c r="BS171" s="315">
        <v>15.88206958770752</v>
      </c>
      <c r="BT171" s="315">
        <v>15.151683807373047</v>
      </c>
      <c r="BU171" s="315">
        <v>16.098213195800781</v>
      </c>
      <c r="BV171" s="315">
        <v>15.261178970336914</v>
      </c>
      <c r="BW171" s="315">
        <v>32.641201562124252</v>
      </c>
      <c r="BX171" s="315">
        <v>11.397832161337853</v>
      </c>
    </row>
    <row r="172" spans="1:76" x14ac:dyDescent="0.35">
      <c r="A172" s="263"/>
      <c r="B172" s="311">
        <v>44378</v>
      </c>
      <c r="C172" s="315">
        <v>31.888019561767578</v>
      </c>
      <c r="D172" s="315">
        <v>22.044172286987305</v>
      </c>
      <c r="E172" s="315">
        <v>31.888019561767578</v>
      </c>
      <c r="F172" s="315">
        <v>22.044172286987305</v>
      </c>
      <c r="G172" s="315">
        <v>31.91832160949707</v>
      </c>
      <c r="H172" s="315">
        <v>22.272037506103516</v>
      </c>
      <c r="I172" s="315">
        <v>35.277988433837891</v>
      </c>
      <c r="J172" s="315">
        <v>24.495670318603516</v>
      </c>
      <c r="K172" s="315">
        <v>37.750755310058594</v>
      </c>
      <c r="L172" s="315">
        <v>26.946754455566406</v>
      </c>
      <c r="M172" s="315">
        <v>37.853469848632813</v>
      </c>
      <c r="N172" s="315">
        <v>26.948879241943359</v>
      </c>
      <c r="O172" s="315">
        <v>31.51263686262131</v>
      </c>
      <c r="P172" s="315">
        <v>21.847598344104767</v>
      </c>
      <c r="Q172" s="315">
        <v>36.132114410400391</v>
      </c>
      <c r="R172" s="315">
        <v>23.772960662841797</v>
      </c>
      <c r="S172" s="315">
        <v>40.426528930664063</v>
      </c>
      <c r="T172" s="315">
        <v>27.970607757568359</v>
      </c>
      <c r="U172" s="315">
        <v>40.203914642333984</v>
      </c>
      <c r="V172" s="315">
        <v>26.05225944519043</v>
      </c>
      <c r="W172" s="315">
        <v>39.212295532226563</v>
      </c>
      <c r="X172" s="315">
        <v>25.690694808959961</v>
      </c>
      <c r="Y172" s="315">
        <v>38.119407653808594</v>
      </c>
      <c r="Z172" s="315">
        <v>25.184375762939453</v>
      </c>
      <c r="AA172" s="315">
        <v>38.256736755371094</v>
      </c>
      <c r="AB172" s="315">
        <v>27.203855514526367</v>
      </c>
      <c r="AC172" s="315">
        <v>37.939746856689453</v>
      </c>
      <c r="AD172" s="315">
        <v>26.309206008911133</v>
      </c>
      <c r="AE172" s="315">
        <v>35.155132293701172</v>
      </c>
      <c r="AF172" s="315">
        <v>23.655645370483398</v>
      </c>
      <c r="AG172" s="315">
        <v>40.079681396484375</v>
      </c>
      <c r="AH172" s="315">
        <v>28.938938140869141</v>
      </c>
      <c r="AI172" s="315">
        <v>39.220897674560547</v>
      </c>
      <c r="AJ172" s="315">
        <v>26.531173706054688</v>
      </c>
      <c r="AK172" s="315">
        <v>33.781372085016038</v>
      </c>
      <c r="AL172" s="315">
        <v>24.054778100558764</v>
      </c>
      <c r="AM172" s="315">
        <v>33.7999420313051</v>
      </c>
      <c r="AN172" s="315">
        <v>24.054778100558764</v>
      </c>
      <c r="AO172" s="315">
        <v>33.59823419133928</v>
      </c>
      <c r="AP172" s="315">
        <v>24.054778100558764</v>
      </c>
      <c r="AQ172" s="315">
        <v>33.471574798028733</v>
      </c>
      <c r="AR172" s="315">
        <v>23.554474832126147</v>
      </c>
      <c r="AS172" s="315">
        <v>37.752086639404297</v>
      </c>
      <c r="AT172" s="315">
        <v>27.516963958740234</v>
      </c>
      <c r="AU172" s="315">
        <v>37.556873321533203</v>
      </c>
      <c r="AV172" s="315">
        <v>27.506563186645508</v>
      </c>
      <c r="AW172" s="315">
        <v>32.904739379882813</v>
      </c>
      <c r="AX172" s="315">
        <v>22.18678092956543</v>
      </c>
      <c r="AY172" s="315">
        <v>36.926109313964844</v>
      </c>
      <c r="AZ172" s="315">
        <v>26.984889984130859</v>
      </c>
      <c r="BA172" s="315">
        <v>31.598840713500977</v>
      </c>
      <c r="BB172" s="315">
        <v>22.40611457824707</v>
      </c>
      <c r="BC172" s="315">
        <v>28.316102981567383</v>
      </c>
      <c r="BD172" s="315">
        <v>18.550344467163086</v>
      </c>
      <c r="BE172" s="315">
        <v>30.910778045654297</v>
      </c>
      <c r="BF172" s="315">
        <v>22.099203109741211</v>
      </c>
      <c r="BG172" s="315">
        <v>30.457700729370117</v>
      </c>
      <c r="BH172" s="315">
        <v>22.332990646362305</v>
      </c>
      <c r="BI172" s="315">
        <v>32.705795288085938</v>
      </c>
      <c r="BJ172" s="315">
        <v>24.384008407592773</v>
      </c>
      <c r="BK172" s="315">
        <v>18.412687301635742</v>
      </c>
      <c r="BL172" s="315">
        <v>14.089137077331543</v>
      </c>
      <c r="BM172" s="315">
        <v>23.937953948974609</v>
      </c>
      <c r="BN172" s="315">
        <v>17.567173004150391</v>
      </c>
      <c r="BO172" s="315">
        <v>24.121597290039063</v>
      </c>
      <c r="BP172" s="315">
        <v>16.312459945678711</v>
      </c>
      <c r="BQ172" s="315">
        <v>20.483039855957031</v>
      </c>
      <c r="BR172" s="315">
        <v>15.582273483276367</v>
      </c>
      <c r="BS172" s="315">
        <v>29.207021713256836</v>
      </c>
      <c r="BT172" s="315">
        <v>25.699522018432617</v>
      </c>
      <c r="BU172" s="315">
        <v>29.204505920410156</v>
      </c>
      <c r="BV172" s="315">
        <v>25.720561981201172</v>
      </c>
      <c r="BW172" s="315">
        <v>35.161499043748861</v>
      </c>
      <c r="BX172" s="315">
        <v>16.88452900274563</v>
      </c>
    </row>
    <row r="173" spans="1:76" x14ac:dyDescent="0.35">
      <c r="A173" s="263"/>
      <c r="B173" s="311">
        <v>44409</v>
      </c>
      <c r="C173" s="315">
        <v>31.146965026855469</v>
      </c>
      <c r="D173" s="315">
        <v>20.823051452636719</v>
      </c>
      <c r="E173" s="315">
        <v>31.146965026855469</v>
      </c>
      <c r="F173" s="315">
        <v>20.823051452636719</v>
      </c>
      <c r="G173" s="315">
        <v>31.216041564941406</v>
      </c>
      <c r="H173" s="315">
        <v>21.071868896484375</v>
      </c>
      <c r="I173" s="315">
        <v>33.974185943603516</v>
      </c>
      <c r="J173" s="315">
        <v>23.178203582763672</v>
      </c>
      <c r="K173" s="315">
        <v>36.454010009765625</v>
      </c>
      <c r="L173" s="315">
        <v>25.629287719726563</v>
      </c>
      <c r="M173" s="315">
        <v>36.568721771240234</v>
      </c>
      <c r="N173" s="315">
        <v>25.629287719726563</v>
      </c>
      <c r="O173" s="315">
        <v>31.484323198431017</v>
      </c>
      <c r="P173" s="315">
        <v>21.61398278172684</v>
      </c>
      <c r="Q173" s="315">
        <v>30.725234985351563</v>
      </c>
      <c r="R173" s="315">
        <v>21.055208206176758</v>
      </c>
      <c r="S173" s="315">
        <v>36.404834747314453</v>
      </c>
      <c r="T173" s="315">
        <v>26.053565979003906</v>
      </c>
      <c r="U173" s="315">
        <v>35.431606292724609</v>
      </c>
      <c r="V173" s="315">
        <v>23.893632888793945</v>
      </c>
      <c r="W173" s="315">
        <v>37.025520324707031</v>
      </c>
      <c r="X173" s="315">
        <v>25.414108276367188</v>
      </c>
      <c r="Y173" s="315">
        <v>36.219707489013672</v>
      </c>
      <c r="Z173" s="315">
        <v>24.619539260864258</v>
      </c>
      <c r="AA173" s="315">
        <v>38.234718322753906</v>
      </c>
      <c r="AB173" s="315">
        <v>28.386180877685547</v>
      </c>
      <c r="AC173" s="315">
        <v>39.461292266845703</v>
      </c>
      <c r="AD173" s="315">
        <v>27.436149597167969</v>
      </c>
      <c r="AE173" s="315">
        <v>34.953628540039063</v>
      </c>
      <c r="AF173" s="315">
        <v>24.472528457641602</v>
      </c>
      <c r="AG173" s="315">
        <v>39.808631896972656</v>
      </c>
      <c r="AH173" s="315">
        <v>29.875467300415039</v>
      </c>
      <c r="AI173" s="315">
        <v>43.775012969970703</v>
      </c>
      <c r="AJ173" s="315">
        <v>29.970155715942383</v>
      </c>
      <c r="AK173" s="315">
        <v>262.458478829363</v>
      </c>
      <c r="AL173" s="315">
        <v>50.928866163253964</v>
      </c>
      <c r="AM173" s="315">
        <v>262.4939021081716</v>
      </c>
      <c r="AN173" s="315">
        <v>50.938162580490285</v>
      </c>
      <c r="AO173" s="315">
        <v>262.458478829363</v>
      </c>
      <c r="AP173" s="315">
        <v>50.928866163253957</v>
      </c>
      <c r="AQ173" s="315">
        <v>262.41087522218527</v>
      </c>
      <c r="AR173" s="315">
        <v>50.402081266403378</v>
      </c>
      <c r="AS173" s="315">
        <v>35.670654296875</v>
      </c>
      <c r="AT173" s="315">
        <v>27.056928634643555</v>
      </c>
      <c r="AU173" s="315">
        <v>35.567707061767578</v>
      </c>
      <c r="AV173" s="315">
        <v>26.987483978271484</v>
      </c>
      <c r="AW173" s="315">
        <v>31.954254150390625</v>
      </c>
      <c r="AX173" s="315">
        <v>21.142139434814453</v>
      </c>
      <c r="AY173" s="315">
        <v>35.058246612548828</v>
      </c>
      <c r="AZ173" s="315">
        <v>26.684560775756836</v>
      </c>
      <c r="BA173" s="315">
        <v>29.574302673339844</v>
      </c>
      <c r="BB173" s="315">
        <v>21.320358276367188</v>
      </c>
      <c r="BC173" s="315">
        <v>25.743917465209961</v>
      </c>
      <c r="BD173" s="315">
        <v>13.554619789123535</v>
      </c>
      <c r="BE173" s="315">
        <v>28.57038688659668</v>
      </c>
      <c r="BF173" s="315">
        <v>17.149131774902344</v>
      </c>
      <c r="BG173" s="315">
        <v>30.357828140258789</v>
      </c>
      <c r="BH173" s="315">
        <v>22.244441986083984</v>
      </c>
      <c r="BI173" s="315">
        <v>34.637069702148438</v>
      </c>
      <c r="BJ173" s="315">
        <v>26.445192337036133</v>
      </c>
      <c r="BK173" s="315">
        <v>25.082435607910156</v>
      </c>
      <c r="BL173" s="315">
        <v>17.531621932983398</v>
      </c>
      <c r="BM173" s="315">
        <v>24.31340217590332</v>
      </c>
      <c r="BN173" s="315">
        <v>17.432968139648438</v>
      </c>
      <c r="BO173" s="315">
        <v>25.669534683227539</v>
      </c>
      <c r="BP173" s="315">
        <v>16.105960845947266</v>
      </c>
      <c r="BQ173" s="315">
        <v>26.37867546081543</v>
      </c>
      <c r="BR173" s="315">
        <v>18.831081390380859</v>
      </c>
      <c r="BS173" s="315">
        <v>35.189197540283203</v>
      </c>
      <c r="BT173" s="315">
        <v>28.480197906494141</v>
      </c>
      <c r="BU173" s="315">
        <v>35.175453186035156</v>
      </c>
      <c r="BV173" s="315">
        <v>28.481941223144531</v>
      </c>
      <c r="BW173" s="315">
        <v>35.159800650272373</v>
      </c>
      <c r="BX173" s="315">
        <v>19.101183577019693</v>
      </c>
    </row>
    <row r="174" spans="1:76" x14ac:dyDescent="0.35">
      <c r="A174" s="263"/>
      <c r="B174" s="311">
        <v>44440</v>
      </c>
      <c r="C174" s="315">
        <v>28.269643783569336</v>
      </c>
      <c r="D174" s="315">
        <v>15.144840240478516</v>
      </c>
      <c r="E174" s="315">
        <v>28.269643783569336</v>
      </c>
      <c r="F174" s="315">
        <v>15.144840240478516</v>
      </c>
      <c r="G174" s="315">
        <v>29.287452697753906</v>
      </c>
      <c r="H174" s="315">
        <v>15.941078186035156</v>
      </c>
      <c r="I174" s="315">
        <v>32.26025390625</v>
      </c>
      <c r="J174" s="315">
        <v>17.838279724121094</v>
      </c>
      <c r="K174" s="315">
        <v>34.736186981201172</v>
      </c>
      <c r="L174" s="315">
        <v>20.289363861083984</v>
      </c>
      <c r="M174" s="315">
        <v>34.867233276367188</v>
      </c>
      <c r="N174" s="315">
        <v>20.289363861083984</v>
      </c>
      <c r="O174" s="315">
        <v>29.500933611591343</v>
      </c>
      <c r="P174" s="315">
        <v>12.905105443602563</v>
      </c>
      <c r="Q174" s="315">
        <v>28.248016357421875</v>
      </c>
      <c r="R174" s="315">
        <v>17.901229858398438</v>
      </c>
      <c r="S174" s="315">
        <v>31.895870208740234</v>
      </c>
      <c r="T174" s="315">
        <v>21.971639633178711</v>
      </c>
      <c r="U174" s="315">
        <v>32.204193115234375</v>
      </c>
      <c r="V174" s="315">
        <v>20.461130142211914</v>
      </c>
      <c r="W174" s="315">
        <v>32.310672760009766</v>
      </c>
      <c r="X174" s="315">
        <v>21.144613265991211</v>
      </c>
      <c r="Y174" s="315">
        <v>31.446098327636719</v>
      </c>
      <c r="Z174" s="315">
        <v>18.849998474121094</v>
      </c>
      <c r="AA174" s="315">
        <v>34.080043792724609</v>
      </c>
      <c r="AB174" s="315">
        <v>24.178709030151367</v>
      </c>
      <c r="AC174" s="315">
        <v>34.790992736816406</v>
      </c>
      <c r="AD174" s="315">
        <v>23.890085220336914</v>
      </c>
      <c r="AE174" s="315">
        <v>29.710670471191406</v>
      </c>
      <c r="AF174" s="315">
        <v>20.912551879882813</v>
      </c>
      <c r="AG174" s="315">
        <v>34.161270141601563</v>
      </c>
      <c r="AH174" s="315">
        <v>25.291879653930664</v>
      </c>
      <c r="AI174" s="315">
        <v>39.760120391845703</v>
      </c>
      <c r="AJ174" s="315">
        <v>26.110773086547852</v>
      </c>
      <c r="AK174" s="315">
        <v>31.67694301350808</v>
      </c>
      <c r="AL174" s="315">
        <v>22.309106966711148</v>
      </c>
      <c r="AM174" s="315">
        <v>31.770918080646751</v>
      </c>
      <c r="AN174" s="315">
        <v>22.309106966711148</v>
      </c>
      <c r="AO174" s="315">
        <v>31.67694301350808</v>
      </c>
      <c r="AP174" s="315">
        <v>22.309106966711148</v>
      </c>
      <c r="AQ174" s="315">
        <v>29.757398793537376</v>
      </c>
      <c r="AR174" s="315">
        <v>20.352195879675016</v>
      </c>
      <c r="AS174" s="315">
        <v>30.795389175415039</v>
      </c>
      <c r="AT174" s="315">
        <v>22.359485626220703</v>
      </c>
      <c r="AU174" s="315">
        <v>30.641975402832031</v>
      </c>
      <c r="AV174" s="315">
        <v>22.064563751220703</v>
      </c>
      <c r="AW174" s="315">
        <v>27.445470809936523</v>
      </c>
      <c r="AX174" s="315">
        <v>16.694698333740234</v>
      </c>
      <c r="AY174" s="315">
        <v>31.180347442626953</v>
      </c>
      <c r="AZ174" s="315">
        <v>22.245098114013672</v>
      </c>
      <c r="BA174" s="315">
        <v>24.638717651367188</v>
      </c>
      <c r="BB174" s="315">
        <v>17.518848419189453</v>
      </c>
      <c r="BC174" s="315">
        <v>23.256406784057617</v>
      </c>
      <c r="BD174" s="315">
        <v>14.276143074035645</v>
      </c>
      <c r="BE174" s="315">
        <v>28.575962066650391</v>
      </c>
      <c r="BF174" s="315">
        <v>20.525230407714844</v>
      </c>
      <c r="BG174" s="315">
        <v>26.098176956176758</v>
      </c>
      <c r="BH174" s="315">
        <v>20.343835830688477</v>
      </c>
      <c r="BI174" s="315">
        <v>28.918731689453125</v>
      </c>
      <c r="BJ174" s="315">
        <v>22.24940299987793</v>
      </c>
      <c r="BK174" s="315">
        <v>26.537387847900391</v>
      </c>
      <c r="BL174" s="315">
        <v>17.200334548950195</v>
      </c>
      <c r="BM174" s="315">
        <v>23.712404251098633</v>
      </c>
      <c r="BN174" s="315">
        <v>18.155586242675781</v>
      </c>
      <c r="BO174" s="315">
        <v>24.287538528442383</v>
      </c>
      <c r="BP174" s="315">
        <v>16.154834747314453</v>
      </c>
      <c r="BQ174" s="315">
        <v>27.527055740356445</v>
      </c>
      <c r="BR174" s="315">
        <v>18.457908630371094</v>
      </c>
      <c r="BS174" s="315">
        <v>34.620330810546875</v>
      </c>
      <c r="BT174" s="315">
        <v>28.610113143920898</v>
      </c>
      <c r="BU174" s="315">
        <v>34.730628967285156</v>
      </c>
      <c r="BV174" s="315">
        <v>28.610113143920898</v>
      </c>
      <c r="BW174" s="315">
        <v>33.888360080028534</v>
      </c>
      <c r="BX174" s="315">
        <v>17.956043552061082</v>
      </c>
    </row>
    <row r="175" spans="1:76" x14ac:dyDescent="0.35">
      <c r="A175" s="263"/>
      <c r="B175" s="311">
        <v>44470</v>
      </c>
      <c r="C175" s="315">
        <v>27.579872131347656</v>
      </c>
      <c r="D175" s="315">
        <v>18.410745620727539</v>
      </c>
      <c r="E175" s="315">
        <v>27.579872131347656</v>
      </c>
      <c r="F175" s="315">
        <v>18.410745620727539</v>
      </c>
      <c r="G175" s="315">
        <v>26.5574951171875</v>
      </c>
      <c r="H175" s="315">
        <v>16.706098556518555</v>
      </c>
      <c r="I175" s="315">
        <v>29.830608367919922</v>
      </c>
      <c r="J175" s="315">
        <v>18.623407363891602</v>
      </c>
      <c r="K175" s="315">
        <v>32.281692504882813</v>
      </c>
      <c r="L175" s="315">
        <v>21.074493408203125</v>
      </c>
      <c r="M175" s="315">
        <v>32.281692504882813</v>
      </c>
      <c r="N175" s="315">
        <v>21.074493408203125</v>
      </c>
      <c r="O175" s="315">
        <v>26.856686568677905</v>
      </c>
      <c r="P175" s="315">
        <v>16.206398624453545</v>
      </c>
      <c r="Q175" s="315">
        <v>26.367671966552734</v>
      </c>
      <c r="R175" s="315">
        <v>18.91192626953125</v>
      </c>
      <c r="S175" s="315">
        <v>29.351531982421875</v>
      </c>
      <c r="T175" s="315">
        <v>22.385889053344727</v>
      </c>
      <c r="U175" s="315">
        <v>29.262042999267578</v>
      </c>
      <c r="V175" s="315">
        <v>21.039543151855469</v>
      </c>
      <c r="W175" s="315">
        <v>29.245962142944336</v>
      </c>
      <c r="X175" s="315">
        <v>21.497238159179688</v>
      </c>
      <c r="Y175" s="315">
        <v>28.361324310302734</v>
      </c>
      <c r="Z175" s="315">
        <v>17.793796539306641</v>
      </c>
      <c r="AA175" s="315">
        <v>30.885660171508789</v>
      </c>
      <c r="AB175" s="315">
        <v>21.764570236206055</v>
      </c>
      <c r="AC175" s="315">
        <v>31.447092056274414</v>
      </c>
      <c r="AD175" s="315">
        <v>21.372968673706055</v>
      </c>
      <c r="AE175" s="315">
        <v>25.762218475341797</v>
      </c>
      <c r="AF175" s="315">
        <v>19.017721176147461</v>
      </c>
      <c r="AG175" s="315">
        <v>31.203664779663086</v>
      </c>
      <c r="AH175" s="315">
        <v>24.832525253295898</v>
      </c>
      <c r="AI175" s="315">
        <v>41.013885498046875</v>
      </c>
      <c r="AJ175" s="315">
        <v>24.342649459838867</v>
      </c>
      <c r="AK175" s="315">
        <v>28.349787301440099</v>
      </c>
      <c r="AL175" s="315">
        <v>21.795891038566875</v>
      </c>
      <c r="AM175" s="315">
        <v>28.483913964648107</v>
      </c>
      <c r="AN175" s="315">
        <v>22.264683000236797</v>
      </c>
      <c r="AO175" s="315">
        <v>28.273018426318028</v>
      </c>
      <c r="AP175" s="315">
        <v>21.795891038566875</v>
      </c>
      <c r="AQ175" s="315">
        <v>23.662113732714513</v>
      </c>
      <c r="AR175" s="315">
        <v>14.310180894523908</v>
      </c>
      <c r="AS175" s="315">
        <v>28.278364181518555</v>
      </c>
      <c r="AT175" s="315">
        <v>21.768083572387695</v>
      </c>
      <c r="AU175" s="315">
        <v>27.476564407348633</v>
      </c>
      <c r="AV175" s="315">
        <v>21.070945739746094</v>
      </c>
      <c r="AW175" s="315">
        <v>24.70576286315918</v>
      </c>
      <c r="AX175" s="315">
        <v>16.748584747314453</v>
      </c>
      <c r="AY175" s="315">
        <v>28.912832260131836</v>
      </c>
      <c r="AZ175" s="315">
        <v>23.025941848754883</v>
      </c>
      <c r="BA175" s="315">
        <v>21.824501037597656</v>
      </c>
      <c r="BB175" s="315">
        <v>16.19434928894043</v>
      </c>
      <c r="BC175" s="315">
        <v>18.542716979980469</v>
      </c>
      <c r="BD175" s="315">
        <v>4.710747241973877</v>
      </c>
      <c r="BE175" s="315">
        <v>22.767887115478516</v>
      </c>
      <c r="BF175" s="315">
        <v>9.965632438659668</v>
      </c>
      <c r="BG175" s="315">
        <v>24.316797256469727</v>
      </c>
      <c r="BH175" s="315">
        <v>20.217710494995117</v>
      </c>
      <c r="BI175" s="315">
        <v>26.440528869628906</v>
      </c>
      <c r="BJ175" s="315">
        <v>20.963851928710938</v>
      </c>
      <c r="BK175" s="315">
        <v>27.336832046508789</v>
      </c>
      <c r="BL175" s="315">
        <v>18.871553421020508</v>
      </c>
      <c r="BM175" s="315">
        <v>22.470590591430664</v>
      </c>
      <c r="BN175" s="315">
        <v>17.196039199829102</v>
      </c>
      <c r="BO175" s="315">
        <v>23.360202789306641</v>
      </c>
      <c r="BP175" s="315">
        <v>15.512353897094727</v>
      </c>
      <c r="BQ175" s="315">
        <v>28.078351974487305</v>
      </c>
      <c r="BR175" s="315">
        <v>19.925817489624023</v>
      </c>
      <c r="BS175" s="315">
        <v>33.010238647460938</v>
      </c>
      <c r="BT175" s="315">
        <v>29.341064453125</v>
      </c>
      <c r="BU175" s="315">
        <v>33.532493591308594</v>
      </c>
      <c r="BV175" s="315">
        <v>29.344699859619141</v>
      </c>
      <c r="BW175" s="315">
        <v>35.836391341312414</v>
      </c>
      <c r="BX175" s="315">
        <v>21.039823930440903</v>
      </c>
    </row>
    <row r="176" spans="1:76" x14ac:dyDescent="0.35">
      <c r="A176" s="263"/>
      <c r="B176" s="311">
        <v>44501</v>
      </c>
      <c r="C176" s="315">
        <v>35.269390106201172</v>
      </c>
      <c r="D176" s="315">
        <v>21.535791397094727</v>
      </c>
      <c r="E176" s="315">
        <v>35.269390106201172</v>
      </c>
      <c r="F176" s="315">
        <v>21.535791397094727</v>
      </c>
      <c r="G176" s="315">
        <v>29.852684020996094</v>
      </c>
      <c r="H176" s="315">
        <v>16.983741760253906</v>
      </c>
      <c r="I176" s="315">
        <v>34.604789733886719</v>
      </c>
      <c r="J176" s="315">
        <v>19.871120452880859</v>
      </c>
      <c r="K176" s="315">
        <v>37.055873870849609</v>
      </c>
      <c r="L176" s="315">
        <v>22.320430755615234</v>
      </c>
      <c r="M176" s="315">
        <v>37.060829162597656</v>
      </c>
      <c r="N176" s="315">
        <v>22.320430755615234</v>
      </c>
      <c r="O176" s="315">
        <v>29.658488623718263</v>
      </c>
      <c r="P176" s="315">
        <v>18.263273930708888</v>
      </c>
      <c r="Q176" s="315">
        <v>31.091354370117188</v>
      </c>
      <c r="R176" s="315">
        <v>21.304428100585938</v>
      </c>
      <c r="S176" s="315">
        <v>32.718955993652344</v>
      </c>
      <c r="T176" s="315">
        <v>25.219398498535156</v>
      </c>
      <c r="U176" s="315">
        <v>33.430381774902344</v>
      </c>
      <c r="V176" s="315">
        <v>23.439764022827148</v>
      </c>
      <c r="W176" s="315">
        <v>31.704498291015625</v>
      </c>
      <c r="X176" s="315">
        <v>23.664112091064453</v>
      </c>
      <c r="Y176" s="315">
        <v>27.675729751586914</v>
      </c>
      <c r="Z176" s="315">
        <v>19.291793823242188</v>
      </c>
      <c r="AA176" s="315">
        <v>30.570629119873047</v>
      </c>
      <c r="AB176" s="315">
        <v>22.788991928100586</v>
      </c>
      <c r="AC176" s="315">
        <v>27.463447570800781</v>
      </c>
      <c r="AD176" s="315">
        <v>21.376167297363281</v>
      </c>
      <c r="AE176" s="315">
        <v>25.528547286987305</v>
      </c>
      <c r="AF176" s="315">
        <v>20.450965881347656</v>
      </c>
      <c r="AG176" s="315">
        <v>31.918424606323242</v>
      </c>
      <c r="AH176" s="315">
        <v>27.139179229736328</v>
      </c>
      <c r="AI176" s="315">
        <v>28.767921447753906</v>
      </c>
      <c r="AJ176" s="315">
        <v>18.945770263671875</v>
      </c>
      <c r="AK176" s="315">
        <v>35.425941964604654</v>
      </c>
      <c r="AL176" s="315">
        <v>19.978699157213441</v>
      </c>
      <c r="AM176" s="315">
        <v>35.522358437993326</v>
      </c>
      <c r="AN176" s="315">
        <v>19.978699157213441</v>
      </c>
      <c r="AO176" s="315">
        <v>35.210548898198404</v>
      </c>
      <c r="AP176" s="315">
        <v>19.821482131456605</v>
      </c>
      <c r="AQ176" s="315">
        <v>18.5159974303029</v>
      </c>
      <c r="AR176" s="315">
        <v>12.843180129503478</v>
      </c>
      <c r="AS176" s="315">
        <v>28.390947341918945</v>
      </c>
      <c r="AT176" s="315">
        <v>23.624692916870117</v>
      </c>
      <c r="AU176" s="315">
        <v>26.674613952636719</v>
      </c>
      <c r="AV176" s="315">
        <v>22.485454559326172</v>
      </c>
      <c r="AW176" s="315">
        <v>22.976362228393555</v>
      </c>
      <c r="AX176" s="315">
        <v>19.690589904785156</v>
      </c>
      <c r="AY176" s="315">
        <v>29.951173782348633</v>
      </c>
      <c r="AZ176" s="315">
        <v>24.389736175537109</v>
      </c>
      <c r="BA176" s="315">
        <v>20.196201324462891</v>
      </c>
      <c r="BB176" s="315">
        <v>17.592826843261719</v>
      </c>
      <c r="BC176" s="315">
        <v>15.767033576965332</v>
      </c>
      <c r="BD176" s="315">
        <v>10.034516334533691</v>
      </c>
      <c r="BE176" s="315">
        <v>17.941505432128906</v>
      </c>
      <c r="BF176" s="315">
        <v>13.843411445617676</v>
      </c>
      <c r="BG176" s="315">
        <v>21.880990982055664</v>
      </c>
      <c r="BH176" s="315">
        <v>20.544771194458008</v>
      </c>
      <c r="BI176" s="315">
        <v>23.385467529296875</v>
      </c>
      <c r="BJ176" s="315">
        <v>21.09620475769043</v>
      </c>
      <c r="BK176" s="315">
        <v>27.82037353515625</v>
      </c>
      <c r="BL176" s="315">
        <v>18.10093879699707</v>
      </c>
      <c r="BM176" s="315">
        <v>20.551408767700195</v>
      </c>
      <c r="BN176" s="315">
        <v>17.00898551940918</v>
      </c>
      <c r="BO176" s="315">
        <v>24.242170333862305</v>
      </c>
      <c r="BP176" s="315">
        <v>16.535594940185547</v>
      </c>
      <c r="BQ176" s="315">
        <v>28.720829010009766</v>
      </c>
      <c r="BR176" s="315">
        <v>19.30238151550293</v>
      </c>
      <c r="BS176" s="315">
        <v>32.062206268310547</v>
      </c>
      <c r="BT176" s="315">
        <v>28.624931335449219</v>
      </c>
      <c r="BU176" s="315">
        <v>32.618022918701172</v>
      </c>
      <c r="BV176" s="315">
        <v>28.639619827270508</v>
      </c>
      <c r="BW176" s="315">
        <v>38.193354061740877</v>
      </c>
      <c r="BX176" s="315">
        <v>19.280051413839342</v>
      </c>
    </row>
    <row r="177" spans="1:76" x14ac:dyDescent="0.35">
      <c r="A177" s="263"/>
      <c r="B177" s="311">
        <v>44531</v>
      </c>
      <c r="C177" s="315">
        <v>47.161994934082031</v>
      </c>
      <c r="D177" s="315">
        <v>33.523479461669922</v>
      </c>
      <c r="E177" s="315">
        <v>47.161994934082031</v>
      </c>
      <c r="F177" s="315">
        <v>33.523479461669922</v>
      </c>
      <c r="G177" s="315">
        <v>35.112895965576172</v>
      </c>
      <c r="H177" s="315">
        <v>25.417076110839844</v>
      </c>
      <c r="I177" s="315">
        <v>42.194984436035156</v>
      </c>
      <c r="J177" s="315">
        <v>30.072137832641602</v>
      </c>
      <c r="K177" s="315">
        <v>44.650119781494141</v>
      </c>
      <c r="L177" s="315">
        <v>32.523223876953125</v>
      </c>
      <c r="M177" s="315">
        <v>44.656967163085938</v>
      </c>
      <c r="N177" s="315">
        <v>32.523223876953125</v>
      </c>
      <c r="O177" s="315">
        <v>31.391411363393786</v>
      </c>
      <c r="P177" s="315">
        <v>21.297309382724762</v>
      </c>
      <c r="Q177" s="315">
        <v>30.342998504638672</v>
      </c>
      <c r="R177" s="315">
        <v>23.902334213256836</v>
      </c>
      <c r="S177" s="315">
        <v>32.578636169433594</v>
      </c>
      <c r="T177" s="315">
        <v>26.697837829589844</v>
      </c>
      <c r="U177" s="315">
        <v>32.619941711425781</v>
      </c>
      <c r="V177" s="315">
        <v>25.642826080322266</v>
      </c>
      <c r="W177" s="315">
        <v>30.534902572631836</v>
      </c>
      <c r="X177" s="315">
        <v>24.558174133300781</v>
      </c>
      <c r="Y177" s="315">
        <v>28.875553131103516</v>
      </c>
      <c r="Z177" s="315">
        <v>20.119577407836914</v>
      </c>
      <c r="AA177" s="315">
        <v>30.042957305908203</v>
      </c>
      <c r="AB177" s="315">
        <v>23.076272964477539</v>
      </c>
      <c r="AC177" s="315">
        <v>24.374073028564453</v>
      </c>
      <c r="AD177" s="315">
        <v>20.026760101318359</v>
      </c>
      <c r="AE177" s="315">
        <v>24.448654174804688</v>
      </c>
      <c r="AF177" s="315">
        <v>20.016166687011719</v>
      </c>
      <c r="AG177" s="315">
        <v>29.449142456054688</v>
      </c>
      <c r="AH177" s="315">
        <v>25.289623260498047</v>
      </c>
      <c r="AI177" s="315">
        <v>21.773744583129883</v>
      </c>
      <c r="AJ177" s="315">
        <v>17.666360855102539</v>
      </c>
      <c r="AK177" s="315">
        <v>26.991107037123175</v>
      </c>
      <c r="AL177" s="315">
        <v>24.090836907853809</v>
      </c>
      <c r="AM177" s="315">
        <v>26.991107037123175</v>
      </c>
      <c r="AN177" s="315">
        <v>24.090836907853809</v>
      </c>
      <c r="AO177" s="315">
        <v>26.984067013319464</v>
      </c>
      <c r="AP177" s="315">
        <v>23.761767770280567</v>
      </c>
      <c r="AQ177" s="315">
        <v>21.246127178724738</v>
      </c>
      <c r="AR177" s="315">
        <v>16.914142037858692</v>
      </c>
      <c r="AS177" s="315">
        <v>28.667661666870117</v>
      </c>
      <c r="AT177" s="315">
        <v>23.932096481323242</v>
      </c>
      <c r="AU177" s="315">
        <v>28.14289665222168</v>
      </c>
      <c r="AV177" s="315">
        <v>23.177383422851563</v>
      </c>
      <c r="AW177" s="315">
        <v>27.429162979125977</v>
      </c>
      <c r="AX177" s="315">
        <v>19.770038604736328</v>
      </c>
      <c r="AY177" s="315">
        <v>29.056697845458984</v>
      </c>
      <c r="AZ177" s="315">
        <v>24.210412979125977</v>
      </c>
      <c r="BA177" s="315">
        <v>22.605241775512695</v>
      </c>
      <c r="BB177" s="315">
        <v>18.223567962646484</v>
      </c>
      <c r="BC177" s="315">
        <v>22.006975173950195</v>
      </c>
      <c r="BD177" s="315">
        <v>13.140368461608887</v>
      </c>
      <c r="BE177" s="315">
        <v>24.899223327636719</v>
      </c>
      <c r="BF177" s="315">
        <v>17.797479629516602</v>
      </c>
      <c r="BG177" s="315">
        <v>21.867185592651367</v>
      </c>
      <c r="BH177" s="315">
        <v>20.476396560668945</v>
      </c>
      <c r="BI177" s="315">
        <v>22.51947021484375</v>
      </c>
      <c r="BJ177" s="315">
        <v>21.305587768554688</v>
      </c>
      <c r="BK177" s="315">
        <v>28.177967071533203</v>
      </c>
      <c r="BL177" s="315">
        <v>19.814559936523438</v>
      </c>
      <c r="BM177" s="315">
        <v>19.882902145385742</v>
      </c>
      <c r="BN177" s="315">
        <v>17.503589630126953</v>
      </c>
      <c r="BO177" s="315">
        <v>22.339427947998047</v>
      </c>
      <c r="BP177" s="315">
        <v>16.449087142944336</v>
      </c>
      <c r="BQ177" s="315">
        <v>29.026849746704102</v>
      </c>
      <c r="BR177" s="315">
        <v>20.913700103759766</v>
      </c>
      <c r="BS177" s="315">
        <v>33.283897399902344</v>
      </c>
      <c r="BT177" s="315">
        <v>30.234140396118164</v>
      </c>
      <c r="BU177" s="315">
        <v>33.512641906738281</v>
      </c>
      <c r="BV177" s="315">
        <v>30.384317398071289</v>
      </c>
      <c r="BW177" s="315">
        <v>41.766844998756412</v>
      </c>
      <c r="BX177" s="315">
        <v>21.867142897207263</v>
      </c>
    </row>
    <row r="178" spans="1:76" x14ac:dyDescent="0.35">
      <c r="A178" s="263"/>
      <c r="B178" s="311">
        <v>44562</v>
      </c>
      <c r="C178" s="315">
        <v>54.077102661132813</v>
      </c>
      <c r="D178" s="315">
        <v>42.302524566650391</v>
      </c>
      <c r="E178" s="315">
        <v>54.077102661132813</v>
      </c>
      <c r="F178" s="315">
        <v>42.302524566650391</v>
      </c>
      <c r="G178" s="315">
        <v>46.739891052246094</v>
      </c>
      <c r="H178" s="315">
        <v>34.555728912353516</v>
      </c>
      <c r="I178" s="315">
        <v>53.355018615722656</v>
      </c>
      <c r="J178" s="315">
        <v>39.839973449707031</v>
      </c>
      <c r="K178" s="315">
        <v>55.887046813964844</v>
      </c>
      <c r="L178" s="315">
        <v>42.352306365966797</v>
      </c>
      <c r="M178" s="315">
        <v>55.887046813964844</v>
      </c>
      <c r="N178" s="315">
        <v>42.352306365966797</v>
      </c>
      <c r="O178" s="315">
        <v>45.11559104272461</v>
      </c>
      <c r="P178" s="315">
        <v>30.894081324279785</v>
      </c>
      <c r="Q178" s="315">
        <v>38.071357727050781</v>
      </c>
      <c r="R178" s="315">
        <v>27.39689826965332</v>
      </c>
      <c r="S178" s="315">
        <v>39.843051910400391</v>
      </c>
      <c r="T178" s="315">
        <v>30.38409423828125</v>
      </c>
      <c r="U178" s="315">
        <v>40.076080322265625</v>
      </c>
      <c r="V178" s="315">
        <v>28.984756469726563</v>
      </c>
      <c r="W178" s="315">
        <v>38.969562530517578</v>
      </c>
      <c r="X178" s="315">
        <v>27.792621612548828</v>
      </c>
      <c r="Y178" s="315">
        <v>36.5255126953125</v>
      </c>
      <c r="Z178" s="315">
        <v>24.119989395141602</v>
      </c>
      <c r="AA178" s="315">
        <v>36.423511505126953</v>
      </c>
      <c r="AB178" s="315">
        <v>26.184450149536133</v>
      </c>
      <c r="AC178" s="315">
        <v>30.388935089111328</v>
      </c>
      <c r="AD178" s="315">
        <v>24.15400505065918</v>
      </c>
      <c r="AE178" s="315">
        <v>31.553390502929688</v>
      </c>
      <c r="AF178" s="315">
        <v>23.974407196044922</v>
      </c>
      <c r="AG178" s="315">
        <v>36.880462646484375</v>
      </c>
      <c r="AH178" s="315">
        <v>30.020378112792969</v>
      </c>
      <c r="AI178" s="315">
        <v>25.189434051513672</v>
      </c>
      <c r="AJ178" s="315">
        <v>19.490890502929688</v>
      </c>
      <c r="AK178" s="315">
        <v>26.32859089630302</v>
      </c>
      <c r="AL178" s="315">
        <v>23.634403243969803</v>
      </c>
      <c r="AM178" s="315">
        <v>26.32859089630302</v>
      </c>
      <c r="AN178" s="315">
        <v>23.634403243969803</v>
      </c>
      <c r="AO178" s="315">
        <v>26.23138287323173</v>
      </c>
      <c r="AP178" s="315">
        <v>23.628286376904374</v>
      </c>
      <c r="AQ178" s="315">
        <v>22.969393279725871</v>
      </c>
      <c r="AR178" s="315">
        <v>18.433261886547928</v>
      </c>
      <c r="AS178" s="315">
        <v>35.989067077636719</v>
      </c>
      <c r="AT178" s="315">
        <v>27.277362823486328</v>
      </c>
      <c r="AU178" s="315">
        <v>35.427318572998047</v>
      </c>
      <c r="AV178" s="315">
        <v>26.670871734619141</v>
      </c>
      <c r="AW178" s="315">
        <v>35.084682464599609</v>
      </c>
      <c r="AX178" s="315">
        <v>24.001115798950195</v>
      </c>
      <c r="AY178" s="315">
        <v>36.293487548828125</v>
      </c>
      <c r="AZ178" s="315">
        <v>27.821205139160156</v>
      </c>
      <c r="BA178" s="315">
        <v>29.499626159667969</v>
      </c>
      <c r="BB178" s="315">
        <v>21.593801498413086</v>
      </c>
      <c r="BC178" s="315">
        <v>28.367019653320313</v>
      </c>
      <c r="BD178" s="315">
        <v>17.165037155151367</v>
      </c>
      <c r="BE178" s="315">
        <v>28.310962677001953</v>
      </c>
      <c r="BF178" s="315">
        <v>18.925186157226563</v>
      </c>
      <c r="BG178" s="315">
        <v>26.286540985107422</v>
      </c>
      <c r="BH178" s="315">
        <v>21.304592132568359</v>
      </c>
      <c r="BI178" s="315">
        <v>27.351278305053711</v>
      </c>
      <c r="BJ178" s="315">
        <v>22.357053756713867</v>
      </c>
      <c r="BK178" s="315">
        <v>25.284032821655273</v>
      </c>
      <c r="BL178" s="315">
        <v>19.429117202758789</v>
      </c>
      <c r="BM178" s="315">
        <v>19.750104904174805</v>
      </c>
      <c r="BN178" s="315">
        <v>17.499488830566406</v>
      </c>
      <c r="BO178" s="315">
        <v>21.071599960327148</v>
      </c>
      <c r="BP178" s="315">
        <v>16.600173950195313</v>
      </c>
      <c r="BQ178" s="315">
        <v>26.315919876098633</v>
      </c>
      <c r="BR178" s="315">
        <v>20.504825592041016</v>
      </c>
      <c r="BS178" s="315">
        <v>35.121608734130859</v>
      </c>
      <c r="BT178" s="315">
        <v>31.87211799621582</v>
      </c>
      <c r="BU178" s="315">
        <v>35.189838409423828</v>
      </c>
      <c r="BV178" s="315">
        <v>31.882707595825195</v>
      </c>
      <c r="BW178" s="315">
        <v>40.986716244018552</v>
      </c>
      <c r="BX178" s="315">
        <v>23.416953161132813</v>
      </c>
    </row>
    <row r="179" spans="1:76" x14ac:dyDescent="0.35">
      <c r="A179" s="263"/>
      <c r="B179" s="311">
        <v>44593</v>
      </c>
      <c r="C179" s="315">
        <v>53.58233642578125</v>
      </c>
      <c r="D179" s="315">
        <v>36.244873046875</v>
      </c>
      <c r="E179" s="315">
        <v>53.58233642578125</v>
      </c>
      <c r="F179" s="315">
        <v>36.244873046875</v>
      </c>
      <c r="G179" s="315">
        <v>39.09942626953125</v>
      </c>
      <c r="H179" s="315">
        <v>27.642427444458008</v>
      </c>
      <c r="I179" s="315">
        <v>43.681545257568359</v>
      </c>
      <c r="J179" s="315">
        <v>30.857694625854492</v>
      </c>
      <c r="K179" s="315">
        <v>46.193881988525391</v>
      </c>
      <c r="L179" s="315">
        <v>33.370029449462891</v>
      </c>
      <c r="M179" s="315">
        <v>46.193881988525391</v>
      </c>
      <c r="N179" s="315">
        <v>33.370029449462891</v>
      </c>
      <c r="O179" s="315">
        <v>43.087613585083005</v>
      </c>
      <c r="P179" s="315">
        <v>31.078246039916991</v>
      </c>
      <c r="Q179" s="315">
        <v>34.347328186035156</v>
      </c>
      <c r="R179" s="315">
        <v>25.884407043457031</v>
      </c>
      <c r="S179" s="315">
        <v>36.982891082763672</v>
      </c>
      <c r="T179" s="315">
        <v>29.857181549072266</v>
      </c>
      <c r="U179" s="315">
        <v>37.323234558105469</v>
      </c>
      <c r="V179" s="315">
        <v>28.275236129760742</v>
      </c>
      <c r="W179" s="315">
        <v>35.541606903076172</v>
      </c>
      <c r="X179" s="315">
        <v>27.757068634033203</v>
      </c>
      <c r="Y179" s="315">
        <v>31.168628692626953</v>
      </c>
      <c r="Z179" s="315">
        <v>24.682222366333008</v>
      </c>
      <c r="AA179" s="315">
        <v>33.196052551269531</v>
      </c>
      <c r="AB179" s="315">
        <v>25.730075836181641</v>
      </c>
      <c r="AC179" s="315">
        <v>29.707588195800781</v>
      </c>
      <c r="AD179" s="315">
        <v>24.128683090209961</v>
      </c>
      <c r="AE179" s="315">
        <v>27.850971221923828</v>
      </c>
      <c r="AF179" s="315">
        <v>23.075979232788086</v>
      </c>
      <c r="AG179" s="315">
        <v>32.672771453857422</v>
      </c>
      <c r="AH179" s="315">
        <v>27.631921768188477</v>
      </c>
      <c r="AI179" s="315">
        <v>26.732900619506836</v>
      </c>
      <c r="AJ179" s="315">
        <v>18.950630187988281</v>
      </c>
      <c r="AK179" s="315">
        <v>27.81209839817123</v>
      </c>
      <c r="AL179" s="315">
        <v>22.005270320715134</v>
      </c>
      <c r="AM179" s="315">
        <v>27.81209839817123</v>
      </c>
      <c r="AN179" s="315">
        <v>22.005270320715134</v>
      </c>
      <c r="AO179" s="315">
        <v>27.121165170632167</v>
      </c>
      <c r="AP179" s="315">
        <v>21.945722896398728</v>
      </c>
      <c r="AQ179" s="315">
        <v>17.78626717563705</v>
      </c>
      <c r="AR179" s="315">
        <v>16.290762264074509</v>
      </c>
      <c r="AS179" s="315">
        <v>31.309831619262695</v>
      </c>
      <c r="AT179" s="315">
        <v>26.745151519775391</v>
      </c>
      <c r="AU179" s="315">
        <v>29.731908798217773</v>
      </c>
      <c r="AV179" s="315">
        <v>26.107208251953125</v>
      </c>
      <c r="AW179" s="315">
        <v>25.871475219726563</v>
      </c>
      <c r="AX179" s="315">
        <v>22.009540557861328</v>
      </c>
      <c r="AY179" s="315">
        <v>32.753437042236328</v>
      </c>
      <c r="AZ179" s="315">
        <v>27.833829879760742</v>
      </c>
      <c r="BA179" s="315">
        <v>23.409809112548828</v>
      </c>
      <c r="BB179" s="315">
        <v>20.261495590209961</v>
      </c>
      <c r="BC179" s="315">
        <v>18.93006706237793</v>
      </c>
      <c r="BD179" s="315">
        <v>11.001274108886719</v>
      </c>
      <c r="BE179" s="315">
        <v>21.770341873168945</v>
      </c>
      <c r="BF179" s="315">
        <v>13.123952865600586</v>
      </c>
      <c r="BG179" s="315">
        <v>23.320947647094727</v>
      </c>
      <c r="BH179" s="315">
        <v>21.678037643432617</v>
      </c>
      <c r="BI179" s="315">
        <v>24.960163116455078</v>
      </c>
      <c r="BJ179" s="315">
        <v>22.706184387207031</v>
      </c>
      <c r="BK179" s="315">
        <v>23.59467887878418</v>
      </c>
      <c r="BL179" s="315">
        <v>17.056818008422852</v>
      </c>
      <c r="BM179" s="315">
        <v>19.923261642456055</v>
      </c>
      <c r="BN179" s="315">
        <v>16.652515411376953</v>
      </c>
      <c r="BO179" s="315">
        <v>21.256450653076172</v>
      </c>
      <c r="BP179" s="315">
        <v>15.413655281066895</v>
      </c>
      <c r="BQ179" s="315">
        <v>24.666961669921875</v>
      </c>
      <c r="BR179" s="315">
        <v>18.15013313293457</v>
      </c>
      <c r="BS179" s="315">
        <v>29.05084228515625</v>
      </c>
      <c r="BT179" s="315">
        <v>27.746850967407227</v>
      </c>
      <c r="BU179" s="315">
        <v>29.118423461914063</v>
      </c>
      <c r="BV179" s="315">
        <v>27.746850967407227</v>
      </c>
      <c r="BW179" s="315">
        <v>41.474401394897463</v>
      </c>
      <c r="BX179" s="315">
        <v>23.319347968261717</v>
      </c>
    </row>
    <row r="180" spans="1:76" x14ac:dyDescent="0.35">
      <c r="A180" s="263"/>
      <c r="B180" s="311">
        <v>44621</v>
      </c>
      <c r="C180" s="315">
        <v>36.98333740234375</v>
      </c>
      <c r="D180" s="315">
        <v>23.524194717407227</v>
      </c>
      <c r="E180" s="315">
        <v>36.98333740234375</v>
      </c>
      <c r="F180" s="315">
        <v>23.524194717407227</v>
      </c>
      <c r="G180" s="315">
        <v>31.003650665283203</v>
      </c>
      <c r="H180" s="315">
        <v>21.244060516357422</v>
      </c>
      <c r="I180" s="315">
        <v>35.937999725341797</v>
      </c>
      <c r="J180" s="315">
        <v>23.720270156860352</v>
      </c>
      <c r="K180" s="315">
        <v>38.450336456298828</v>
      </c>
      <c r="L180" s="315">
        <v>26.23260498046875</v>
      </c>
      <c r="M180" s="315">
        <v>38.451210021972656</v>
      </c>
      <c r="N180" s="315">
        <v>26.23260498046875</v>
      </c>
      <c r="O180" s="315">
        <v>35.501631017578127</v>
      </c>
      <c r="P180" s="315">
        <v>26.060070542846677</v>
      </c>
      <c r="Q180" s="315">
        <v>31.73057746887207</v>
      </c>
      <c r="R180" s="315">
        <v>22.41845703125</v>
      </c>
      <c r="S180" s="315">
        <v>35.482521057128906</v>
      </c>
      <c r="T180" s="315">
        <v>26.573583602905273</v>
      </c>
      <c r="U180" s="315">
        <v>35.321590423583984</v>
      </c>
      <c r="V180" s="315">
        <v>24.895477294921875</v>
      </c>
      <c r="W180" s="315">
        <v>34.249027252197266</v>
      </c>
      <c r="X180" s="315">
        <v>25.097316741943359</v>
      </c>
      <c r="Y180" s="315">
        <v>32.75390625</v>
      </c>
      <c r="Z180" s="315">
        <v>22.330751419067383</v>
      </c>
      <c r="AA180" s="315">
        <v>33.876087188720703</v>
      </c>
      <c r="AB180" s="315">
        <v>23.166217803955078</v>
      </c>
      <c r="AC180" s="315">
        <v>28.485092163085938</v>
      </c>
      <c r="AD180" s="315">
        <v>20.295454025268555</v>
      </c>
      <c r="AE180" s="315">
        <v>28.658330917358398</v>
      </c>
      <c r="AF180" s="315">
        <v>21.177417755126953</v>
      </c>
      <c r="AG180" s="315">
        <v>34.03497314453125</v>
      </c>
      <c r="AH180" s="315">
        <v>26.748674392700195</v>
      </c>
      <c r="AI180" s="315">
        <v>29.574008941650391</v>
      </c>
      <c r="AJ180" s="315">
        <v>20.193132400512695</v>
      </c>
      <c r="AK180" s="315">
        <v>28.155009226300777</v>
      </c>
      <c r="AL180" s="315">
        <v>20.807043075568291</v>
      </c>
      <c r="AM180" s="315">
        <v>28.155009226300777</v>
      </c>
      <c r="AN180" s="315">
        <v>20.807043075568291</v>
      </c>
      <c r="AO180" s="315">
        <v>28.118506388166011</v>
      </c>
      <c r="AP180" s="315">
        <v>20.801385879523369</v>
      </c>
      <c r="AQ180" s="315">
        <v>17.387865976789058</v>
      </c>
      <c r="AR180" s="315">
        <v>11.814614295966239</v>
      </c>
      <c r="AS180" s="315">
        <v>32.509174346923828</v>
      </c>
      <c r="AT180" s="315">
        <v>24.837413787841797</v>
      </c>
      <c r="AU180" s="315">
        <v>31.481964111328125</v>
      </c>
      <c r="AV180" s="315">
        <v>24.472747802734375</v>
      </c>
      <c r="AW180" s="315">
        <v>29.536867141723633</v>
      </c>
      <c r="AX180" s="315">
        <v>21.049766540527344</v>
      </c>
      <c r="AY180" s="315">
        <v>32.905467987060547</v>
      </c>
      <c r="AZ180" s="315">
        <v>25.897129058837891</v>
      </c>
      <c r="BA180" s="315">
        <v>25.362981796264648</v>
      </c>
      <c r="BB180" s="315">
        <v>18.848747253417969</v>
      </c>
      <c r="BC180" s="315">
        <v>22.373674392700195</v>
      </c>
      <c r="BD180" s="315">
        <v>12.317008972167969</v>
      </c>
      <c r="BE180" s="315">
        <v>24.296842575073242</v>
      </c>
      <c r="BF180" s="315">
        <v>14.481825828552246</v>
      </c>
      <c r="BG180" s="315">
        <v>25.171651840209961</v>
      </c>
      <c r="BH180" s="315">
        <v>20.637763977050781</v>
      </c>
      <c r="BI180" s="315">
        <v>26.287630081176758</v>
      </c>
      <c r="BJ180" s="315">
        <v>21.416765213012695</v>
      </c>
      <c r="BK180" s="315">
        <v>17.94343376159668</v>
      </c>
      <c r="BL180" s="315">
        <v>13.673490524291992</v>
      </c>
      <c r="BM180" s="315">
        <v>17.6131591796875</v>
      </c>
      <c r="BN180" s="315">
        <v>15.905461311340332</v>
      </c>
      <c r="BO180" s="315">
        <v>18.370628356933594</v>
      </c>
      <c r="BP180" s="315">
        <v>14.226238250732422</v>
      </c>
      <c r="BQ180" s="315">
        <v>19.229337692260742</v>
      </c>
      <c r="BR180" s="315">
        <v>14.911410331726074</v>
      </c>
      <c r="BS180" s="315">
        <v>26.211822509765625</v>
      </c>
      <c r="BT180" s="315">
        <v>25.359186172485352</v>
      </c>
      <c r="BU180" s="315">
        <v>26.285787582397461</v>
      </c>
      <c r="BV180" s="315">
        <v>25.359828948974609</v>
      </c>
      <c r="BW180" s="315">
        <v>38.053415121093749</v>
      </c>
      <c r="BX180" s="315">
        <v>19.391393364410401</v>
      </c>
    </row>
    <row r="181" spans="1:76" x14ac:dyDescent="0.35">
      <c r="A181" s="263"/>
      <c r="B181" s="311">
        <v>44652</v>
      </c>
      <c r="C181" s="315">
        <v>30.633365631103516</v>
      </c>
      <c r="D181" s="315">
        <v>18.83104133605957</v>
      </c>
      <c r="E181" s="315">
        <v>30.633365631103516</v>
      </c>
      <c r="F181" s="315">
        <v>18.83104133605957</v>
      </c>
      <c r="G181" s="315">
        <v>25.225969314575195</v>
      </c>
      <c r="H181" s="315">
        <v>17.569992065429688</v>
      </c>
      <c r="I181" s="315">
        <v>29.984186172485352</v>
      </c>
      <c r="J181" s="315">
        <v>19.627182006835938</v>
      </c>
      <c r="K181" s="315">
        <v>32.498371124267578</v>
      </c>
      <c r="L181" s="315">
        <v>22.139516830444336</v>
      </c>
      <c r="M181" s="315">
        <v>32.498371124267578</v>
      </c>
      <c r="N181" s="315">
        <v>22.139516830444336</v>
      </c>
      <c r="O181" s="315">
        <v>29.409710828796385</v>
      </c>
      <c r="P181" s="315">
        <v>20.794568599243163</v>
      </c>
      <c r="Q181" s="315">
        <v>28.245597839355469</v>
      </c>
      <c r="R181" s="315">
        <v>20.970691680908203</v>
      </c>
      <c r="S181" s="315">
        <v>29.46784782409668</v>
      </c>
      <c r="T181" s="315">
        <v>22.916942596435547</v>
      </c>
      <c r="U181" s="315">
        <v>30.786130905151367</v>
      </c>
      <c r="V181" s="315">
        <v>22.400485992431641</v>
      </c>
      <c r="W181" s="315">
        <v>30.039739608764648</v>
      </c>
      <c r="X181" s="315">
        <v>22.513542175292969</v>
      </c>
      <c r="Y181" s="315">
        <v>27.767463684082031</v>
      </c>
      <c r="Z181" s="315">
        <v>19.160030364990234</v>
      </c>
      <c r="AA181" s="315">
        <v>32.520256042480469</v>
      </c>
      <c r="AB181" s="315">
        <v>22.854312896728516</v>
      </c>
      <c r="AC181" s="315">
        <v>26.788213729858398</v>
      </c>
      <c r="AD181" s="315">
        <v>19.607437133789063</v>
      </c>
      <c r="AE181" s="315">
        <v>25.358854293823242</v>
      </c>
      <c r="AF181" s="315">
        <v>20.130496978759766</v>
      </c>
      <c r="AG181" s="315">
        <v>29.728569030761719</v>
      </c>
      <c r="AH181" s="315">
        <v>22.497699737548828</v>
      </c>
      <c r="AI181" s="315">
        <v>28.892063140869141</v>
      </c>
      <c r="AJ181" s="315">
        <v>20.271514892578125</v>
      </c>
      <c r="AK181" s="315">
        <v>29.489605500414594</v>
      </c>
      <c r="AL181" s="315">
        <v>19.138445667430378</v>
      </c>
      <c r="AM181" s="315">
        <v>29.489605500414594</v>
      </c>
      <c r="AN181" s="315">
        <v>19.138445667430378</v>
      </c>
      <c r="AO181" s="315">
        <v>29.105303361132368</v>
      </c>
      <c r="AP181" s="315">
        <v>19.055214695140339</v>
      </c>
      <c r="AQ181" s="315">
        <v>18.437491013720258</v>
      </c>
      <c r="AR181" s="315">
        <v>11.162604145213582</v>
      </c>
      <c r="AS181" s="315">
        <v>28.623065948486328</v>
      </c>
      <c r="AT181" s="315">
        <v>22.884008407592773</v>
      </c>
      <c r="AU181" s="315">
        <v>27.601083755493164</v>
      </c>
      <c r="AV181" s="315">
        <v>22.539749145507813</v>
      </c>
      <c r="AW181" s="315">
        <v>23.840532302856445</v>
      </c>
      <c r="AX181" s="315">
        <v>18.270351409912109</v>
      </c>
      <c r="AY181" s="315">
        <v>29.001502990722656</v>
      </c>
      <c r="AZ181" s="315">
        <v>23.779451370239258</v>
      </c>
      <c r="BA181" s="315">
        <v>21.428323745727539</v>
      </c>
      <c r="BB181" s="315">
        <v>16.686305999755859</v>
      </c>
      <c r="BC181" s="315">
        <v>16.969650268554688</v>
      </c>
      <c r="BD181" s="315">
        <v>4.643587589263916</v>
      </c>
      <c r="BE181" s="315">
        <v>20.512199401855469</v>
      </c>
      <c r="BF181" s="315">
        <v>7.633206844329834</v>
      </c>
      <c r="BG181" s="315">
        <v>22.095624923706055</v>
      </c>
      <c r="BH181" s="315">
        <v>20.483257293701172</v>
      </c>
      <c r="BI181" s="315">
        <v>25.060266494750977</v>
      </c>
      <c r="BJ181" s="315">
        <v>22.722711563110352</v>
      </c>
      <c r="BK181" s="315">
        <v>14.667142868041992</v>
      </c>
      <c r="BL181" s="315">
        <v>10.976930618286133</v>
      </c>
      <c r="BM181" s="315">
        <v>16.771495819091797</v>
      </c>
      <c r="BN181" s="315">
        <v>15.86003303527832</v>
      </c>
      <c r="BO181" s="315">
        <v>18.166130065917969</v>
      </c>
      <c r="BP181" s="315">
        <v>14.478730201721191</v>
      </c>
      <c r="BQ181" s="315">
        <v>16.040275573730469</v>
      </c>
      <c r="BR181" s="315">
        <v>12.311770439147949</v>
      </c>
      <c r="BS181" s="315">
        <v>19.318296432495117</v>
      </c>
      <c r="BT181" s="315">
        <v>22.334239959716797</v>
      </c>
      <c r="BU181" s="315">
        <v>19.318296432495117</v>
      </c>
      <c r="BV181" s="315">
        <v>22.348834991455078</v>
      </c>
      <c r="BW181" s="315">
        <v>34.047600021789549</v>
      </c>
      <c r="BX181" s="315">
        <v>18.003391429565429</v>
      </c>
    </row>
    <row r="182" spans="1:76" x14ac:dyDescent="0.35">
      <c r="A182" s="263"/>
      <c r="B182" s="311">
        <v>44682</v>
      </c>
      <c r="C182" s="315">
        <v>27.984869003295898</v>
      </c>
      <c r="D182" s="315">
        <v>16.816780090332031</v>
      </c>
      <c r="E182" s="315">
        <v>27.926124572753906</v>
      </c>
      <c r="F182" s="315">
        <v>16.586748123168945</v>
      </c>
      <c r="G182" s="315">
        <v>25.401002883911133</v>
      </c>
      <c r="H182" s="315">
        <v>16.395971298217773</v>
      </c>
      <c r="I182" s="315">
        <v>30.215873718261719</v>
      </c>
      <c r="J182" s="315">
        <v>18.580253601074219</v>
      </c>
      <c r="K182" s="315">
        <v>32.781459808349609</v>
      </c>
      <c r="L182" s="315">
        <v>21.092588424682617</v>
      </c>
      <c r="M182" s="315">
        <v>32.802261352539063</v>
      </c>
      <c r="N182" s="315">
        <v>21.092588424682617</v>
      </c>
      <c r="O182" s="315">
        <v>25.911809580261231</v>
      </c>
      <c r="P182" s="315">
        <v>15.000399867584228</v>
      </c>
      <c r="Q182" s="315">
        <v>26.501157760620117</v>
      </c>
      <c r="R182" s="315">
        <v>19.14668083190918</v>
      </c>
      <c r="S182" s="315">
        <v>31.639102935791016</v>
      </c>
      <c r="T182" s="315">
        <v>24.382961273193359</v>
      </c>
      <c r="U182" s="315">
        <v>30.331781387329102</v>
      </c>
      <c r="V182" s="315">
        <v>22.060863494873047</v>
      </c>
      <c r="W182" s="315">
        <v>31.092023849487305</v>
      </c>
      <c r="X182" s="315">
        <v>23.247531890869141</v>
      </c>
      <c r="Y182" s="315">
        <v>28.064769744873047</v>
      </c>
      <c r="Z182" s="315">
        <v>19.548404693603516</v>
      </c>
      <c r="AA182" s="315">
        <v>33.996242523193359</v>
      </c>
      <c r="AB182" s="315">
        <v>25.922174453735352</v>
      </c>
      <c r="AC182" s="315">
        <v>31.077543258666992</v>
      </c>
      <c r="AD182" s="315">
        <v>21.948450088500977</v>
      </c>
      <c r="AE182" s="315">
        <v>27.540092468261719</v>
      </c>
      <c r="AF182" s="315">
        <v>21.215726852416992</v>
      </c>
      <c r="AG182" s="315">
        <v>32.367931365966797</v>
      </c>
      <c r="AH182" s="315">
        <v>25.021408081054688</v>
      </c>
      <c r="AI182" s="315">
        <v>35.716030120849609</v>
      </c>
      <c r="AJ182" s="315">
        <v>23.745538711547852</v>
      </c>
      <c r="AK182" s="315">
        <v>29.545645883007143</v>
      </c>
      <c r="AL182" s="315">
        <v>21.418451309438925</v>
      </c>
      <c r="AM182" s="315">
        <v>29.562375237865542</v>
      </c>
      <c r="AN182" s="315">
        <v>21.418451309438925</v>
      </c>
      <c r="AO182" s="315">
        <v>27.565240075512026</v>
      </c>
      <c r="AP182" s="315">
        <v>20.693943023916464</v>
      </c>
      <c r="AQ182" s="315">
        <v>18.948498895092104</v>
      </c>
      <c r="AR182" s="315">
        <v>12.034623146291953</v>
      </c>
      <c r="AS182" s="315">
        <v>29.56927490234375</v>
      </c>
      <c r="AT182" s="315">
        <v>23.548982620239258</v>
      </c>
      <c r="AU182" s="315">
        <v>28.280424118041992</v>
      </c>
      <c r="AV182" s="315">
        <v>23.040729522705078</v>
      </c>
      <c r="AW182" s="315">
        <v>23.080160140991211</v>
      </c>
      <c r="AX182" s="315">
        <v>16.584394454956055</v>
      </c>
      <c r="AY182" s="315">
        <v>29.332841873168945</v>
      </c>
      <c r="AZ182" s="315">
        <v>24.222915649414063</v>
      </c>
      <c r="BA182" s="315">
        <v>22.18964958190918</v>
      </c>
      <c r="BB182" s="315">
        <v>18.231136322021484</v>
      </c>
      <c r="BC182" s="315">
        <v>16.941539764404297</v>
      </c>
      <c r="BD182" s="315">
        <v>6.5813798904418945</v>
      </c>
      <c r="BE182" s="315">
        <v>21.465780258178711</v>
      </c>
      <c r="BF182" s="315">
        <v>11.714864730834961</v>
      </c>
      <c r="BG182" s="315">
        <v>23.774198532104492</v>
      </c>
      <c r="BH182" s="315">
        <v>21.493741989135742</v>
      </c>
      <c r="BI182" s="315">
        <v>26.806009292602539</v>
      </c>
      <c r="BJ182" s="315">
        <v>22.361614227294922</v>
      </c>
      <c r="BK182" s="315">
        <v>12.412387847900391</v>
      </c>
      <c r="BL182" s="315">
        <v>8.6794366836547852</v>
      </c>
      <c r="BM182" s="315">
        <v>18.229286193847656</v>
      </c>
      <c r="BN182" s="315">
        <v>16.090034484863281</v>
      </c>
      <c r="BO182" s="315">
        <v>17.994340896606445</v>
      </c>
      <c r="BP182" s="315">
        <v>14.64805793762207</v>
      </c>
      <c r="BQ182" s="315">
        <v>13.801523208618164</v>
      </c>
      <c r="BR182" s="315">
        <v>10.036097526550293</v>
      </c>
      <c r="BS182" s="315">
        <v>18.007026672363281</v>
      </c>
      <c r="BT182" s="315">
        <v>19.582534790039063</v>
      </c>
      <c r="BU182" s="315">
        <v>18.007026672363281</v>
      </c>
      <c r="BV182" s="315">
        <v>19.582534790039063</v>
      </c>
      <c r="BW182" s="315">
        <v>34.010562590576171</v>
      </c>
      <c r="BX182" s="315">
        <v>14.879701011535644</v>
      </c>
    </row>
    <row r="183" spans="1:76" x14ac:dyDescent="0.35">
      <c r="A183" s="263"/>
      <c r="B183" s="311">
        <v>44713</v>
      </c>
      <c r="C183" s="315">
        <v>28.561895370483398</v>
      </c>
      <c r="D183" s="315">
        <v>17.091608047485352</v>
      </c>
      <c r="E183" s="315">
        <v>28.051525115966797</v>
      </c>
      <c r="F183" s="315">
        <v>17.046047210693359</v>
      </c>
      <c r="G183" s="315">
        <v>26.368362426757813</v>
      </c>
      <c r="H183" s="315">
        <v>17.712308883666992</v>
      </c>
      <c r="I183" s="315">
        <v>31.406211853027344</v>
      </c>
      <c r="J183" s="315">
        <v>20.114353179931641</v>
      </c>
      <c r="K183" s="315">
        <v>34.637248992919922</v>
      </c>
      <c r="L183" s="315">
        <v>22.627887725830078</v>
      </c>
      <c r="M183" s="315">
        <v>35.02520751953125</v>
      </c>
      <c r="N183" s="315">
        <v>22.627887725830078</v>
      </c>
      <c r="O183" s="315">
        <v>28.138585432189942</v>
      </c>
      <c r="P183" s="315">
        <v>15.91863421005249</v>
      </c>
      <c r="Q183" s="315">
        <v>30.233829498291016</v>
      </c>
      <c r="R183" s="315">
        <v>20.589218139648438</v>
      </c>
      <c r="S183" s="315">
        <v>33.960899353027344</v>
      </c>
      <c r="T183" s="315">
        <v>24.883304595947266</v>
      </c>
      <c r="U183" s="315">
        <v>34.240497589111328</v>
      </c>
      <c r="V183" s="315">
        <v>23.083343505859375</v>
      </c>
      <c r="W183" s="315">
        <v>35.347309112548828</v>
      </c>
      <c r="X183" s="315">
        <v>23.973913192749023</v>
      </c>
      <c r="Y183" s="315">
        <v>33.425495147705078</v>
      </c>
      <c r="Z183" s="315">
        <v>22.301759719848633</v>
      </c>
      <c r="AA183" s="315">
        <v>34.904094696044922</v>
      </c>
      <c r="AB183" s="315">
        <v>24.730274200439453</v>
      </c>
      <c r="AC183" s="315">
        <v>36.303810119628906</v>
      </c>
      <c r="AD183" s="315">
        <v>25.159578323364258</v>
      </c>
      <c r="AE183" s="315">
        <v>30.739187240600586</v>
      </c>
      <c r="AF183" s="315">
        <v>21.683656692504883</v>
      </c>
      <c r="AG183" s="315">
        <v>36.479045867919922</v>
      </c>
      <c r="AH183" s="315">
        <v>26.871286392211914</v>
      </c>
      <c r="AI183" s="315">
        <v>39.326606750488281</v>
      </c>
      <c r="AJ183" s="315">
        <v>26.909917831420898</v>
      </c>
      <c r="AK183" s="315">
        <v>32.391000049558585</v>
      </c>
      <c r="AL183" s="315">
        <v>25.262926199750972</v>
      </c>
      <c r="AM183" s="315">
        <v>32.419633167234366</v>
      </c>
      <c r="AN183" s="315">
        <v>25.262926199750972</v>
      </c>
      <c r="AO183" s="315">
        <v>28.464316623655264</v>
      </c>
      <c r="AP183" s="315">
        <v>23.851469137983393</v>
      </c>
      <c r="AQ183" s="315">
        <v>22.37589384838671</v>
      </c>
      <c r="AR183" s="315">
        <v>17.380788901166987</v>
      </c>
      <c r="AS183" s="315">
        <v>33.106231689453125</v>
      </c>
      <c r="AT183" s="315">
        <v>25.131444931030273</v>
      </c>
      <c r="AU183" s="315">
        <v>32.669219970703125</v>
      </c>
      <c r="AV183" s="315">
        <v>25.007740020751953</v>
      </c>
      <c r="AW183" s="315">
        <v>25.82426643371582</v>
      </c>
      <c r="AX183" s="315">
        <v>19.079196929931641</v>
      </c>
      <c r="AY183" s="315">
        <v>33.221668243408203</v>
      </c>
      <c r="AZ183" s="315">
        <v>26.149171829223633</v>
      </c>
      <c r="BA183" s="315">
        <v>26.156661987304688</v>
      </c>
      <c r="BB183" s="315">
        <v>19.401958465576172</v>
      </c>
      <c r="BC183" s="315">
        <v>20.261173248291016</v>
      </c>
      <c r="BD183" s="315">
        <v>9.6273336410522461</v>
      </c>
      <c r="BE183" s="315">
        <v>25.954345703125</v>
      </c>
      <c r="BF183" s="315">
        <v>13.686906814575195</v>
      </c>
      <c r="BG183" s="315">
        <v>25.552289962768555</v>
      </c>
      <c r="BH183" s="315">
        <v>22.172637939453125</v>
      </c>
      <c r="BI183" s="315">
        <v>30.72852897644043</v>
      </c>
      <c r="BJ183" s="315">
        <v>23.839000701904297</v>
      </c>
      <c r="BK183" s="315">
        <v>8.5612850189208984</v>
      </c>
      <c r="BL183" s="315">
        <v>3.9231393337249756</v>
      </c>
      <c r="BM183" s="315">
        <v>19.107715606689453</v>
      </c>
      <c r="BN183" s="315">
        <v>16.549976348876953</v>
      </c>
      <c r="BO183" s="315">
        <v>17.887722015380859</v>
      </c>
      <c r="BP183" s="315">
        <v>13.705827713012695</v>
      </c>
      <c r="BQ183" s="315">
        <v>10.450892448425293</v>
      </c>
      <c r="BR183" s="315">
        <v>5.5569939613342285</v>
      </c>
      <c r="BS183" s="315">
        <v>15.558645248413086</v>
      </c>
      <c r="BT183" s="315">
        <v>16.197534561157227</v>
      </c>
      <c r="BU183" s="315">
        <v>15.806446075439453</v>
      </c>
      <c r="BV183" s="315">
        <v>16.334756851196289</v>
      </c>
      <c r="BW183" s="315">
        <v>34.790199452575685</v>
      </c>
      <c r="BX183" s="315">
        <v>13.290989523498535</v>
      </c>
    </row>
    <row r="184" spans="1:76" x14ac:dyDescent="0.35">
      <c r="A184" s="263"/>
      <c r="B184" s="311">
        <v>44743</v>
      </c>
      <c r="C184" s="315">
        <v>35.059707641601563</v>
      </c>
      <c r="D184" s="315">
        <v>24.180316925048828</v>
      </c>
      <c r="E184" s="315">
        <v>33.840267181396484</v>
      </c>
      <c r="F184" s="315">
        <v>23.157398223876953</v>
      </c>
      <c r="G184" s="315">
        <v>35.592952728271484</v>
      </c>
      <c r="H184" s="315">
        <v>25.391963958740234</v>
      </c>
      <c r="I184" s="315">
        <v>38.920280456542969</v>
      </c>
      <c r="J184" s="315">
        <v>27.756380081176758</v>
      </c>
      <c r="K184" s="315">
        <v>41.593254089355469</v>
      </c>
      <c r="L184" s="315">
        <v>30.268714904785156</v>
      </c>
      <c r="M184" s="315">
        <v>42.017429351806641</v>
      </c>
      <c r="N184" s="315">
        <v>30.307918548583984</v>
      </c>
      <c r="O184" s="315">
        <v>37.151220312866208</v>
      </c>
      <c r="P184" s="315">
        <v>25.086267036376952</v>
      </c>
      <c r="Q184" s="315">
        <v>39.861156463623047</v>
      </c>
      <c r="R184" s="315">
        <v>26.247005462646484</v>
      </c>
      <c r="S184" s="315">
        <v>44.281459808349609</v>
      </c>
      <c r="T184" s="315">
        <v>30.614164352416992</v>
      </c>
      <c r="U184" s="315">
        <v>44.076911926269531</v>
      </c>
      <c r="V184" s="315">
        <v>28.509763717651367</v>
      </c>
      <c r="W184" s="315">
        <v>43.367446899414063</v>
      </c>
      <c r="X184" s="315">
        <v>28.143392562866211</v>
      </c>
      <c r="Y184" s="315">
        <v>42.196556091308594</v>
      </c>
      <c r="Z184" s="315">
        <v>27.441802978515625</v>
      </c>
      <c r="AA184" s="315">
        <v>41.950485229492188</v>
      </c>
      <c r="AB184" s="315">
        <v>29.055984497070313</v>
      </c>
      <c r="AC184" s="315">
        <v>40.80615234375</v>
      </c>
      <c r="AD184" s="315">
        <v>28.426858901977539</v>
      </c>
      <c r="AE184" s="315">
        <v>38.702743530273438</v>
      </c>
      <c r="AF184" s="315">
        <v>26.144126892089844</v>
      </c>
      <c r="AG184" s="315">
        <v>43.226642608642578</v>
      </c>
      <c r="AH184" s="315">
        <v>31.032276153564453</v>
      </c>
      <c r="AI184" s="315">
        <v>42.808071136474609</v>
      </c>
      <c r="AJ184" s="315">
        <v>29.115896224975586</v>
      </c>
      <c r="AK184" s="315">
        <v>32.239459087722842</v>
      </c>
      <c r="AL184" s="315">
        <v>25.975298295247569</v>
      </c>
      <c r="AM184" s="315">
        <v>32.298533489578311</v>
      </c>
      <c r="AN184" s="315">
        <v>25.975298295247569</v>
      </c>
      <c r="AO184" s="315">
        <v>32.194594433181827</v>
      </c>
      <c r="AP184" s="315">
        <v>25.975298295247569</v>
      </c>
      <c r="AQ184" s="315">
        <v>31.817042400711127</v>
      </c>
      <c r="AR184" s="315">
        <v>25.400484452474132</v>
      </c>
      <c r="AS184" s="315">
        <v>41.463943481445313</v>
      </c>
      <c r="AT184" s="315">
        <v>29.548198699951172</v>
      </c>
      <c r="AU184" s="315">
        <v>41.253776550292969</v>
      </c>
      <c r="AV184" s="315">
        <v>29.489040374755859</v>
      </c>
      <c r="AW184" s="315">
        <v>37.986579895019531</v>
      </c>
      <c r="AX184" s="315">
        <v>24.432363510131836</v>
      </c>
      <c r="AY184" s="315">
        <v>40.84979248046875</v>
      </c>
      <c r="AZ184" s="315">
        <v>29.258230209350586</v>
      </c>
      <c r="BA184" s="315">
        <v>35.302055358886719</v>
      </c>
      <c r="BB184" s="315">
        <v>24.63636589050293</v>
      </c>
      <c r="BC184" s="315">
        <v>32.900997161865234</v>
      </c>
      <c r="BD184" s="315">
        <v>19.964561462402344</v>
      </c>
      <c r="BE184" s="315">
        <v>35.547824859619141</v>
      </c>
      <c r="BF184" s="315">
        <v>24.30839729309082</v>
      </c>
      <c r="BG184" s="315">
        <v>33.71661376953125</v>
      </c>
      <c r="BH184" s="315">
        <v>25.31568717956543</v>
      </c>
      <c r="BI184" s="315">
        <v>36.008277893066406</v>
      </c>
      <c r="BJ184" s="315">
        <v>27.350519180297852</v>
      </c>
      <c r="BK184" s="315">
        <v>21.59869384765625</v>
      </c>
      <c r="BL184" s="315">
        <v>16.156393051147461</v>
      </c>
      <c r="BM184" s="315">
        <v>26.193544387817383</v>
      </c>
      <c r="BN184" s="315">
        <v>20.179916381835938</v>
      </c>
      <c r="BO184" s="315">
        <v>26.701871871948242</v>
      </c>
      <c r="BP184" s="315">
        <v>18.267875671386719</v>
      </c>
      <c r="BQ184" s="315">
        <v>23.472356796264648</v>
      </c>
      <c r="BR184" s="315">
        <v>17.764408111572266</v>
      </c>
      <c r="BS184" s="315">
        <v>31.486160278320313</v>
      </c>
      <c r="BT184" s="315">
        <v>28.215145111083984</v>
      </c>
      <c r="BU184" s="315">
        <v>31.711570739746094</v>
      </c>
      <c r="BV184" s="315">
        <v>28.274070739746094</v>
      </c>
      <c r="BW184" s="315">
        <v>36.646151307922359</v>
      </c>
      <c r="BX184" s="315">
        <v>19.342113865783691</v>
      </c>
    </row>
    <row r="185" spans="1:76" x14ac:dyDescent="0.35">
      <c r="A185" s="263"/>
      <c r="B185" s="311">
        <v>44774</v>
      </c>
      <c r="C185" s="315">
        <v>34.315032958984375</v>
      </c>
      <c r="D185" s="315">
        <v>22.240688323974609</v>
      </c>
      <c r="E185" s="315">
        <v>34.126052856445313</v>
      </c>
      <c r="F185" s="315">
        <v>21.991182327270508</v>
      </c>
      <c r="G185" s="315">
        <v>34.55938720703125</v>
      </c>
      <c r="H185" s="315">
        <v>23.439937591552734</v>
      </c>
      <c r="I185" s="315">
        <v>37.546516418457031</v>
      </c>
      <c r="J185" s="315">
        <v>25.799234390258789</v>
      </c>
      <c r="K185" s="315">
        <v>40.168930053710938</v>
      </c>
      <c r="L185" s="315">
        <v>28.328350067138672</v>
      </c>
      <c r="M185" s="315">
        <v>40.548866271972656</v>
      </c>
      <c r="N185" s="315">
        <v>28.338403701782227</v>
      </c>
      <c r="O185" s="315">
        <v>36.311737551086424</v>
      </c>
      <c r="P185" s="315">
        <v>24.20538017071533</v>
      </c>
      <c r="Q185" s="315">
        <v>34.047103881835938</v>
      </c>
      <c r="R185" s="315">
        <v>22.835807800292969</v>
      </c>
      <c r="S185" s="315">
        <v>39.727333068847656</v>
      </c>
      <c r="T185" s="315">
        <v>27.960926055908203</v>
      </c>
      <c r="U185" s="315">
        <v>38.754486083984375</v>
      </c>
      <c r="V185" s="315">
        <v>25.523248672485352</v>
      </c>
      <c r="W185" s="315">
        <v>40.463481903076172</v>
      </c>
      <c r="X185" s="315">
        <v>27.127046585083008</v>
      </c>
      <c r="Y185" s="315">
        <v>39.624042510986328</v>
      </c>
      <c r="Z185" s="315">
        <v>26.276651382446289</v>
      </c>
      <c r="AA185" s="315">
        <v>41.296035766601563</v>
      </c>
      <c r="AB185" s="315">
        <v>29.814773559570313</v>
      </c>
      <c r="AC185" s="315">
        <v>41.879302978515625</v>
      </c>
      <c r="AD185" s="315">
        <v>29.143438339233398</v>
      </c>
      <c r="AE185" s="315">
        <v>37.816070556640625</v>
      </c>
      <c r="AF185" s="315">
        <v>26.59797477722168</v>
      </c>
      <c r="AG185" s="315">
        <v>42.777946472167969</v>
      </c>
      <c r="AH185" s="315">
        <v>31.873283386230469</v>
      </c>
      <c r="AI185" s="315">
        <v>46.778480529785156</v>
      </c>
      <c r="AJ185" s="315">
        <v>31.806520462036133</v>
      </c>
      <c r="AK185" s="315">
        <v>54.497768347477731</v>
      </c>
      <c r="AL185" s="315">
        <v>25.738942660459486</v>
      </c>
      <c r="AM185" s="315">
        <v>54.509345953678896</v>
      </c>
      <c r="AN185" s="315">
        <v>25.738942660459486</v>
      </c>
      <c r="AO185" s="315">
        <v>54.497768347477731</v>
      </c>
      <c r="AP185" s="315">
        <v>25.738942660459486</v>
      </c>
      <c r="AQ185" s="315">
        <v>54.444858496403512</v>
      </c>
      <c r="AR185" s="315">
        <v>25.102019824155775</v>
      </c>
      <c r="AS185" s="315">
        <v>38.524101257324219</v>
      </c>
      <c r="AT185" s="315">
        <v>28.668634414672852</v>
      </c>
      <c r="AU185" s="315">
        <v>38.303974151611328</v>
      </c>
      <c r="AV185" s="315">
        <v>28.610172271728516</v>
      </c>
      <c r="AW185" s="315">
        <v>34.337467193603516</v>
      </c>
      <c r="AX185" s="315">
        <v>23.538969039916992</v>
      </c>
      <c r="AY185" s="315">
        <v>38.360843658447266</v>
      </c>
      <c r="AZ185" s="315">
        <v>28.113912582397461</v>
      </c>
      <c r="BA185" s="315">
        <v>32.297153472900391</v>
      </c>
      <c r="BB185" s="315">
        <v>23.404747009277344</v>
      </c>
      <c r="BC185" s="315">
        <v>28.115085601806641</v>
      </c>
      <c r="BD185" s="315">
        <v>16.631271362304688</v>
      </c>
      <c r="BE185" s="315">
        <v>31.282655715942383</v>
      </c>
      <c r="BF185" s="315">
        <v>20.282842636108398</v>
      </c>
      <c r="BG185" s="315">
        <v>32.894363403320313</v>
      </c>
      <c r="BH185" s="315">
        <v>24.535995483398438</v>
      </c>
      <c r="BI185" s="315">
        <v>38.019271850585938</v>
      </c>
      <c r="BJ185" s="315">
        <v>29.376241683959961</v>
      </c>
      <c r="BK185" s="315">
        <v>27.968271255493164</v>
      </c>
      <c r="BL185" s="315">
        <v>19.889612197875977</v>
      </c>
      <c r="BM185" s="315">
        <v>26.484296798706055</v>
      </c>
      <c r="BN185" s="315">
        <v>20.065713882446289</v>
      </c>
      <c r="BO185" s="315">
        <v>27.991376876831055</v>
      </c>
      <c r="BP185" s="315">
        <v>18.328907012939453</v>
      </c>
      <c r="BQ185" s="315">
        <v>29.411214828491211</v>
      </c>
      <c r="BR185" s="315">
        <v>21.224411010742188</v>
      </c>
      <c r="BS185" s="315">
        <v>36.634284973144531</v>
      </c>
      <c r="BT185" s="315">
        <v>32.319347381591797</v>
      </c>
      <c r="BU185" s="315">
        <v>36.644386291503906</v>
      </c>
      <c r="BV185" s="315">
        <v>32.319347381591797</v>
      </c>
      <c r="BW185" s="315">
        <v>38.09525234210205</v>
      </c>
      <c r="BX185" s="315">
        <v>21.564951428649902</v>
      </c>
    </row>
    <row r="186" spans="1:76" x14ac:dyDescent="0.35">
      <c r="A186" s="263"/>
      <c r="B186" s="311">
        <v>44805</v>
      </c>
      <c r="C186" s="315">
        <v>30.280445098876953</v>
      </c>
      <c r="D186" s="315">
        <v>17.21131706237793</v>
      </c>
      <c r="E186" s="315">
        <v>30.280088424682617</v>
      </c>
      <c r="F186" s="315">
        <v>17.203435897827148</v>
      </c>
      <c r="G186" s="315">
        <v>32.811973571777344</v>
      </c>
      <c r="H186" s="315">
        <v>19.036968231201172</v>
      </c>
      <c r="I186" s="315">
        <v>35.718914031982422</v>
      </c>
      <c r="J186" s="315">
        <v>20.670269012451172</v>
      </c>
      <c r="K186" s="315">
        <v>38.260787963867188</v>
      </c>
      <c r="L186" s="315">
        <v>23.18260383605957</v>
      </c>
      <c r="M186" s="315">
        <v>38.321014404296875</v>
      </c>
      <c r="N186" s="315">
        <v>23.18260383605957</v>
      </c>
      <c r="O186" s="315">
        <v>32.799046417724611</v>
      </c>
      <c r="P186" s="315">
        <v>16.085573644561766</v>
      </c>
      <c r="Q186" s="315">
        <v>30.437643051147461</v>
      </c>
      <c r="R186" s="315">
        <v>19.701589584350586</v>
      </c>
      <c r="S186" s="315">
        <v>34.406299591064453</v>
      </c>
      <c r="T186" s="315">
        <v>23.991573333740234</v>
      </c>
      <c r="U186" s="315">
        <v>34.129650115966797</v>
      </c>
      <c r="V186" s="315">
        <v>22.101865768432617</v>
      </c>
      <c r="W186" s="315">
        <v>34.131221771240234</v>
      </c>
      <c r="X186" s="315">
        <v>22.609767913818359</v>
      </c>
      <c r="Y186" s="315">
        <v>32.907192230224609</v>
      </c>
      <c r="Z186" s="315">
        <v>19.912370681762695</v>
      </c>
      <c r="AA186" s="315">
        <v>35.677742004394531</v>
      </c>
      <c r="AB186" s="315">
        <v>24.990833282470703</v>
      </c>
      <c r="AC186" s="315">
        <v>35.288066864013672</v>
      </c>
      <c r="AD186" s="315">
        <v>24.807886123657227</v>
      </c>
      <c r="AE186" s="315">
        <v>30.771751403808594</v>
      </c>
      <c r="AF186" s="315">
        <v>22.519317626953125</v>
      </c>
      <c r="AG186" s="315">
        <v>35.289329528808594</v>
      </c>
      <c r="AH186" s="315">
        <v>26.79188346862793</v>
      </c>
      <c r="AI186" s="315">
        <v>41.328739166259766</v>
      </c>
      <c r="AJ186" s="315">
        <v>27.977209091186523</v>
      </c>
      <c r="AK186" s="315">
        <v>31.455905557278189</v>
      </c>
      <c r="AL186" s="315">
        <v>23.152658479471924</v>
      </c>
      <c r="AM186" s="315">
        <v>31.481565118435416</v>
      </c>
      <c r="AN186" s="315">
        <v>23.152658479471924</v>
      </c>
      <c r="AO186" s="315">
        <v>31.448239923122916</v>
      </c>
      <c r="AP186" s="315">
        <v>23.152658479471924</v>
      </c>
      <c r="AQ186" s="315">
        <v>28.773938775661978</v>
      </c>
      <c r="AR186" s="315">
        <v>21.997125642557862</v>
      </c>
      <c r="AS186" s="315">
        <v>32.200969696044922</v>
      </c>
      <c r="AT186" s="315">
        <v>23.553789138793945</v>
      </c>
      <c r="AU186" s="315">
        <v>32.026111602783203</v>
      </c>
      <c r="AV186" s="315">
        <v>23.368085861206055</v>
      </c>
      <c r="AW186" s="315">
        <v>28.34698486328125</v>
      </c>
      <c r="AX186" s="315">
        <v>19.311332702636719</v>
      </c>
      <c r="AY186" s="315">
        <v>32.955966949462891</v>
      </c>
      <c r="AZ186" s="315">
        <v>23.629585266113281</v>
      </c>
      <c r="BA186" s="315">
        <v>26.257061004638672</v>
      </c>
      <c r="BB186" s="315">
        <v>19.49940299987793</v>
      </c>
      <c r="BC186" s="315">
        <v>25.134943008422852</v>
      </c>
      <c r="BD186" s="315">
        <v>16.686056137084961</v>
      </c>
      <c r="BE186" s="315">
        <v>31.146909713745117</v>
      </c>
      <c r="BF186" s="315">
        <v>23.156211853027344</v>
      </c>
      <c r="BG186" s="315">
        <v>27.791893005371094</v>
      </c>
      <c r="BH186" s="315">
        <v>22.316312789916992</v>
      </c>
      <c r="BI186" s="315">
        <v>30.276117324829102</v>
      </c>
      <c r="BJ186" s="315">
        <v>24.445257186889648</v>
      </c>
      <c r="BK186" s="315">
        <v>29.073619842529297</v>
      </c>
      <c r="BL186" s="315">
        <v>19.090822219848633</v>
      </c>
      <c r="BM186" s="315">
        <v>24.602170944213867</v>
      </c>
      <c r="BN186" s="315">
        <v>19.338399887084961</v>
      </c>
      <c r="BO186" s="315">
        <v>25.81788444519043</v>
      </c>
      <c r="BP186" s="315">
        <v>17.777412414550781</v>
      </c>
      <c r="BQ186" s="315">
        <v>29.912616729736328</v>
      </c>
      <c r="BR186" s="315">
        <v>20.378995895385742</v>
      </c>
      <c r="BS186" s="315">
        <v>35.960315704345703</v>
      </c>
      <c r="BT186" s="315">
        <v>30.676637649536133</v>
      </c>
      <c r="BU186" s="315">
        <v>36.05828857421875</v>
      </c>
      <c r="BV186" s="315">
        <v>30.696712493896484</v>
      </c>
      <c r="BW186" s="315">
        <v>35.700817560546874</v>
      </c>
      <c r="BX186" s="315">
        <v>20.141496608581541</v>
      </c>
    </row>
    <row r="187" spans="1:76" x14ac:dyDescent="0.35">
      <c r="A187" s="263"/>
      <c r="B187" s="311">
        <v>44835</v>
      </c>
      <c r="C187" s="315">
        <v>28.332464218139648</v>
      </c>
      <c r="D187" s="315">
        <v>18.42390251159668</v>
      </c>
      <c r="E187" s="315">
        <v>28.332464218139648</v>
      </c>
      <c r="F187" s="315">
        <v>18.42390251159668</v>
      </c>
      <c r="G187" s="315">
        <v>27.588079452514648</v>
      </c>
      <c r="H187" s="315">
        <v>17.403541564941406</v>
      </c>
      <c r="I187" s="315">
        <v>31.794229507446289</v>
      </c>
      <c r="J187" s="315">
        <v>19.874176025390625</v>
      </c>
      <c r="K187" s="315">
        <v>34.306564331054688</v>
      </c>
      <c r="L187" s="315">
        <v>22.386510848999023</v>
      </c>
      <c r="M187" s="315">
        <v>34.306564331054688</v>
      </c>
      <c r="N187" s="315">
        <v>22.386510848999023</v>
      </c>
      <c r="O187" s="315">
        <v>30.369055796874999</v>
      </c>
      <c r="P187" s="315">
        <v>18.178897352813721</v>
      </c>
      <c r="Q187" s="315">
        <v>28.29876708984375</v>
      </c>
      <c r="R187" s="315">
        <v>20.5609130859375</v>
      </c>
      <c r="S187" s="315">
        <v>31.778810501098633</v>
      </c>
      <c r="T187" s="315">
        <v>23.939718246459961</v>
      </c>
      <c r="U187" s="315">
        <v>31.128547668457031</v>
      </c>
      <c r="V187" s="315">
        <v>22.483531951904297</v>
      </c>
      <c r="W187" s="315">
        <v>31.364967346191406</v>
      </c>
      <c r="X187" s="315">
        <v>22.840993881225586</v>
      </c>
      <c r="Y187" s="315">
        <v>30.236207962036133</v>
      </c>
      <c r="Z187" s="315">
        <v>18.420265197753906</v>
      </c>
      <c r="AA187" s="315">
        <v>32.085391998291016</v>
      </c>
      <c r="AB187" s="315">
        <v>22.228515625</v>
      </c>
      <c r="AC187" s="315">
        <v>31.782791137695313</v>
      </c>
      <c r="AD187" s="315">
        <v>22.320266723632813</v>
      </c>
      <c r="AE187" s="315">
        <v>27.512018203735352</v>
      </c>
      <c r="AF187" s="315">
        <v>20.637311935424805</v>
      </c>
      <c r="AG187" s="315">
        <v>32.508171081542969</v>
      </c>
      <c r="AH187" s="315">
        <v>25.958379745483398</v>
      </c>
      <c r="AI187" s="315">
        <v>38.978061676025391</v>
      </c>
      <c r="AJ187" s="315">
        <v>24.950883865356445</v>
      </c>
      <c r="AK187" s="315">
        <v>33.751768407879851</v>
      </c>
      <c r="AL187" s="315">
        <v>23.484111984865919</v>
      </c>
      <c r="AM187" s="315">
        <v>33.75322562223532</v>
      </c>
      <c r="AN187" s="315">
        <v>23.833257874148146</v>
      </c>
      <c r="AO187" s="315">
        <v>33.740032491742156</v>
      </c>
      <c r="AP187" s="315">
        <v>23.500374039309278</v>
      </c>
      <c r="AQ187" s="315">
        <v>25.821913061200167</v>
      </c>
      <c r="AR187" s="315">
        <v>17.0610849462917</v>
      </c>
      <c r="AS187" s="315">
        <v>30.020654678344727</v>
      </c>
      <c r="AT187" s="315">
        <v>22.73173713684082</v>
      </c>
      <c r="AU187" s="315">
        <v>29.412162780761719</v>
      </c>
      <c r="AV187" s="315">
        <v>21.903676986694336</v>
      </c>
      <c r="AW187" s="315">
        <v>27.259517669677734</v>
      </c>
      <c r="AX187" s="315">
        <v>17.73017692565918</v>
      </c>
      <c r="AY187" s="315">
        <v>30.764581680297852</v>
      </c>
      <c r="AZ187" s="315">
        <v>24.643623352050781</v>
      </c>
      <c r="BA187" s="315">
        <v>23.728010177612305</v>
      </c>
      <c r="BB187" s="315">
        <v>17.954059600830078</v>
      </c>
      <c r="BC187" s="315">
        <v>22.058197021484375</v>
      </c>
      <c r="BD187" s="315">
        <v>9.1068964004516602</v>
      </c>
      <c r="BE187" s="315">
        <v>25.871694564819336</v>
      </c>
      <c r="BF187" s="315">
        <v>14.603533744812012</v>
      </c>
      <c r="BG187" s="315">
        <v>26.364042282104492</v>
      </c>
      <c r="BH187" s="315">
        <v>22.149444580078125</v>
      </c>
      <c r="BI187" s="315">
        <v>27.889419555664063</v>
      </c>
      <c r="BJ187" s="315">
        <v>23.005098342895508</v>
      </c>
      <c r="BK187" s="315">
        <v>30.517210006713867</v>
      </c>
      <c r="BL187" s="315">
        <v>21.439926147460938</v>
      </c>
      <c r="BM187" s="315">
        <v>24.176382064819336</v>
      </c>
      <c r="BN187" s="315">
        <v>18.882669448852539</v>
      </c>
      <c r="BO187" s="315">
        <v>25.016206741333008</v>
      </c>
      <c r="BP187" s="315">
        <v>17.589920043945313</v>
      </c>
      <c r="BQ187" s="315">
        <v>31.038000106811523</v>
      </c>
      <c r="BR187" s="315">
        <v>22.545751571655273</v>
      </c>
      <c r="BS187" s="315">
        <v>35.516033172607422</v>
      </c>
      <c r="BT187" s="315">
        <v>33.307510375976563</v>
      </c>
      <c r="BU187" s="315">
        <v>36.33355712890625</v>
      </c>
      <c r="BV187" s="315">
        <v>33.312995910644531</v>
      </c>
      <c r="BW187" s="315">
        <v>36.718851082641599</v>
      </c>
      <c r="BX187" s="315">
        <v>23.034221993713377</v>
      </c>
    </row>
    <row r="188" spans="1:76" x14ac:dyDescent="0.35">
      <c r="A188" s="263"/>
      <c r="B188" s="311">
        <v>44866</v>
      </c>
      <c r="C188" s="315">
        <v>36.56982421875</v>
      </c>
      <c r="D188" s="315">
        <v>22.210411071777344</v>
      </c>
      <c r="E188" s="315">
        <v>36.56982421875</v>
      </c>
      <c r="F188" s="315">
        <v>22.189226150512695</v>
      </c>
      <c r="G188" s="315">
        <v>31.868686676025391</v>
      </c>
      <c r="H188" s="315">
        <v>18.052047729492188</v>
      </c>
      <c r="I188" s="315">
        <v>37.048007965087891</v>
      </c>
      <c r="J188" s="315">
        <v>21.302490234375</v>
      </c>
      <c r="K188" s="315">
        <v>39.572990417480469</v>
      </c>
      <c r="L188" s="315">
        <v>23.814825057983398</v>
      </c>
      <c r="M188" s="315">
        <v>39.579368591308594</v>
      </c>
      <c r="N188" s="315">
        <v>23.814825057983398</v>
      </c>
      <c r="O188" s="315">
        <v>34.137127461914062</v>
      </c>
      <c r="P188" s="315">
        <v>20.571480144470215</v>
      </c>
      <c r="Q188" s="315">
        <v>33.169944763183594</v>
      </c>
      <c r="R188" s="315">
        <v>22.389558792114258</v>
      </c>
      <c r="S188" s="315">
        <v>34.204891204833984</v>
      </c>
      <c r="T188" s="315">
        <v>25.897684097290039</v>
      </c>
      <c r="U188" s="315">
        <v>35.571891784667969</v>
      </c>
      <c r="V188" s="315">
        <v>24.330577850341797</v>
      </c>
      <c r="W188" s="315">
        <v>34.053352355957031</v>
      </c>
      <c r="X188" s="315">
        <v>24.398672103881836</v>
      </c>
      <c r="Y188" s="315">
        <v>30.131401062011719</v>
      </c>
      <c r="Z188" s="315">
        <v>18.431940078735352</v>
      </c>
      <c r="AA188" s="315">
        <v>31.852241516113281</v>
      </c>
      <c r="AB188" s="315">
        <v>23.277271270751953</v>
      </c>
      <c r="AC188" s="315">
        <v>28.299280166625977</v>
      </c>
      <c r="AD188" s="315">
        <v>22.117294311523438</v>
      </c>
      <c r="AE188" s="315">
        <v>27.892566680908203</v>
      </c>
      <c r="AF188" s="315">
        <v>21.902917861938477</v>
      </c>
      <c r="AG188" s="315">
        <v>33.280490875244141</v>
      </c>
      <c r="AH188" s="315">
        <v>27.87663459777832</v>
      </c>
      <c r="AI188" s="315">
        <v>30.865533828735352</v>
      </c>
      <c r="AJ188" s="315">
        <v>20.891183853149414</v>
      </c>
      <c r="AK188" s="315">
        <v>30.382408833430315</v>
      </c>
      <c r="AL188" s="315">
        <v>19.883398796367082</v>
      </c>
      <c r="AM188" s="315">
        <v>30.382408833430315</v>
      </c>
      <c r="AN188" s="315">
        <v>19.883398796367082</v>
      </c>
      <c r="AO188" s="315">
        <v>30.298662877009416</v>
      </c>
      <c r="AP188" s="315">
        <v>19.883398796367082</v>
      </c>
      <c r="AQ188" s="315">
        <v>21.096857762263323</v>
      </c>
      <c r="AR188" s="315">
        <v>12.88086297635976</v>
      </c>
      <c r="AS188" s="315">
        <v>30.723855972290039</v>
      </c>
      <c r="AT188" s="315">
        <v>24.009033203125</v>
      </c>
      <c r="AU188" s="315">
        <v>29.177402496337891</v>
      </c>
      <c r="AV188" s="315">
        <v>22.71595573425293</v>
      </c>
      <c r="AW188" s="315">
        <v>26.737758636474609</v>
      </c>
      <c r="AX188" s="315">
        <v>19.382122039794922</v>
      </c>
      <c r="AY188" s="315">
        <v>32.299701690673828</v>
      </c>
      <c r="AZ188" s="315">
        <v>25.559255599975586</v>
      </c>
      <c r="BA188" s="315">
        <v>23.453943252563477</v>
      </c>
      <c r="BB188" s="315">
        <v>18.361238479614258</v>
      </c>
      <c r="BC188" s="315">
        <v>21.304374694824219</v>
      </c>
      <c r="BD188" s="315">
        <v>9.0683002471923828</v>
      </c>
      <c r="BE188" s="315">
        <v>24.772335052490234</v>
      </c>
      <c r="BF188" s="315">
        <v>12.719717979431152</v>
      </c>
      <c r="BG188" s="315">
        <v>24.478551864624023</v>
      </c>
      <c r="BH188" s="315">
        <v>21.424722671508789</v>
      </c>
      <c r="BI188" s="315">
        <v>25.893596649169922</v>
      </c>
      <c r="BJ188" s="315">
        <v>22.826436996459961</v>
      </c>
      <c r="BK188" s="315">
        <v>31.495571136474609</v>
      </c>
      <c r="BL188" s="315">
        <v>21.372066497802734</v>
      </c>
      <c r="BM188" s="315">
        <v>23.323379516601563</v>
      </c>
      <c r="BN188" s="315">
        <v>20.279880523681641</v>
      </c>
      <c r="BO188" s="315">
        <v>26.650714874267578</v>
      </c>
      <c r="BP188" s="315">
        <v>19.299673080444336</v>
      </c>
      <c r="BQ188" s="315">
        <v>32.259426116943359</v>
      </c>
      <c r="BR188" s="315">
        <v>22.500825881958008</v>
      </c>
      <c r="BS188" s="315">
        <v>35.001377105712891</v>
      </c>
      <c r="BT188" s="315">
        <v>32.958827972412109</v>
      </c>
      <c r="BU188" s="315">
        <v>35.740039825439453</v>
      </c>
      <c r="BV188" s="315">
        <v>32.973133087158203</v>
      </c>
      <c r="BW188" s="315">
        <v>41.906926831298826</v>
      </c>
      <c r="BX188" s="315">
        <v>23.736311955993653</v>
      </c>
    </row>
    <row r="189" spans="1:76" x14ac:dyDescent="0.35">
      <c r="A189" s="263"/>
      <c r="B189" s="311">
        <v>44896</v>
      </c>
      <c r="C189" s="315">
        <v>47.418094635009766</v>
      </c>
      <c r="D189" s="315">
        <v>33.219322204589844</v>
      </c>
      <c r="E189" s="315">
        <v>47.418094635009766</v>
      </c>
      <c r="F189" s="315">
        <v>33.055553436279297</v>
      </c>
      <c r="G189" s="315">
        <v>37.464111328125</v>
      </c>
      <c r="H189" s="315">
        <v>28.155113220214844</v>
      </c>
      <c r="I189" s="315">
        <v>43.685234069824219</v>
      </c>
      <c r="J189" s="315">
        <v>32.556800842285156</v>
      </c>
      <c r="K189" s="315">
        <v>46.286670684814453</v>
      </c>
      <c r="L189" s="315">
        <v>35.060024261474609</v>
      </c>
      <c r="M189" s="315">
        <v>46.296257019042969</v>
      </c>
      <c r="N189" s="315">
        <v>35.060024261474609</v>
      </c>
      <c r="O189" s="315">
        <v>34.544080053771971</v>
      </c>
      <c r="P189" s="315">
        <v>25.362813505004883</v>
      </c>
      <c r="Q189" s="315">
        <v>32.0330810546875</v>
      </c>
      <c r="R189" s="315">
        <v>25.472583770751953</v>
      </c>
      <c r="S189" s="315">
        <v>34.276351928710938</v>
      </c>
      <c r="T189" s="315">
        <v>28.447788238525391</v>
      </c>
      <c r="U189" s="315">
        <v>34.116462707519531</v>
      </c>
      <c r="V189" s="315">
        <v>27.085596084594727</v>
      </c>
      <c r="W189" s="315">
        <v>32.058338165283203</v>
      </c>
      <c r="X189" s="315">
        <v>26.074134826660156</v>
      </c>
      <c r="Y189" s="315">
        <v>29.998619079589844</v>
      </c>
      <c r="Z189" s="315">
        <v>21.510555267333984</v>
      </c>
      <c r="AA189" s="315">
        <v>30.74909782409668</v>
      </c>
      <c r="AB189" s="315">
        <v>23.660970687866211</v>
      </c>
      <c r="AC189" s="315">
        <v>25.65458869934082</v>
      </c>
      <c r="AD189" s="315">
        <v>21.482242584228516</v>
      </c>
      <c r="AE189" s="315">
        <v>25.910476684570313</v>
      </c>
      <c r="AF189" s="315">
        <v>21.717327117919922</v>
      </c>
      <c r="AG189" s="315">
        <v>31.01214599609375</v>
      </c>
      <c r="AH189" s="315">
        <v>26.984861373901367</v>
      </c>
      <c r="AI189" s="315">
        <v>23.507318496704102</v>
      </c>
      <c r="AJ189" s="315">
        <v>19.3551025390625</v>
      </c>
      <c r="AK189" s="315">
        <v>28.216403712019702</v>
      </c>
      <c r="AL189" s="315">
        <v>26.340240547386976</v>
      </c>
      <c r="AM189" s="315">
        <v>28.216403712019702</v>
      </c>
      <c r="AN189" s="315">
        <v>26.340240547386976</v>
      </c>
      <c r="AO189" s="315">
        <v>27.701669443831225</v>
      </c>
      <c r="AP189" s="315">
        <v>25.796352455345961</v>
      </c>
      <c r="AQ189" s="315">
        <v>23.448566187605639</v>
      </c>
      <c r="AR189" s="315">
        <v>18.721477577416273</v>
      </c>
      <c r="AS189" s="315">
        <v>29.92695426940918</v>
      </c>
      <c r="AT189" s="315">
        <v>25.306463241577148</v>
      </c>
      <c r="AU189" s="315">
        <v>29.419164657592773</v>
      </c>
      <c r="AV189" s="315">
        <v>24.627403259277344</v>
      </c>
      <c r="AW189" s="315">
        <v>27.763835906982422</v>
      </c>
      <c r="AX189" s="315">
        <v>21.514646530151367</v>
      </c>
      <c r="AY189" s="315">
        <v>30.703285217285156</v>
      </c>
      <c r="AZ189" s="315">
        <v>26.484064102172852</v>
      </c>
      <c r="BA189" s="315">
        <v>23.943538665771484</v>
      </c>
      <c r="BB189" s="315">
        <v>20.095500946044922</v>
      </c>
      <c r="BC189" s="315">
        <v>23.10316276550293</v>
      </c>
      <c r="BD189" s="315">
        <v>15.803226470947266</v>
      </c>
      <c r="BE189" s="315">
        <v>25.626739501953125</v>
      </c>
      <c r="BF189" s="315">
        <v>21.539264678955078</v>
      </c>
      <c r="BG189" s="315">
        <v>22.793991088867188</v>
      </c>
      <c r="BH189" s="315">
        <v>22.161516189575195</v>
      </c>
      <c r="BI189" s="315">
        <v>24.58671760559082</v>
      </c>
      <c r="BJ189" s="315">
        <v>23.897401809692383</v>
      </c>
      <c r="BK189" s="315">
        <v>33.304855346679688</v>
      </c>
      <c r="BL189" s="315">
        <v>23.160064697265625</v>
      </c>
      <c r="BM189" s="315">
        <v>21.253890991210938</v>
      </c>
      <c r="BN189" s="315">
        <v>20.046457290649414</v>
      </c>
      <c r="BO189" s="315">
        <v>23.777566909790039</v>
      </c>
      <c r="BP189" s="315">
        <v>18.742393493652344</v>
      </c>
      <c r="BQ189" s="315">
        <v>33.981361389160156</v>
      </c>
      <c r="BR189" s="315">
        <v>24.187772750854492</v>
      </c>
      <c r="BS189" s="315">
        <v>36.279682159423828</v>
      </c>
      <c r="BT189" s="315">
        <v>34.293148040771484</v>
      </c>
      <c r="BU189" s="315">
        <v>36.563388824462891</v>
      </c>
      <c r="BV189" s="315">
        <v>34.387218475341797</v>
      </c>
      <c r="BW189" s="315">
        <v>46.646728720825195</v>
      </c>
      <c r="BX189" s="315">
        <v>27.75806718560791</v>
      </c>
    </row>
    <row r="190" spans="1:76" x14ac:dyDescent="0.35">
      <c r="A190" s="263"/>
      <c r="B190" s="311">
        <v>44927</v>
      </c>
      <c r="C190" s="315">
        <v>57.448123931884766</v>
      </c>
      <c r="D190" s="315">
        <v>45.771289825439453</v>
      </c>
      <c r="E190" s="315">
        <v>57.448123931884766</v>
      </c>
      <c r="F190" s="315">
        <v>45.771289825439453</v>
      </c>
      <c r="G190" s="315">
        <v>51.189781188964844</v>
      </c>
      <c r="H190" s="315">
        <v>38.521060943603516</v>
      </c>
      <c r="I190" s="315">
        <v>56.721702575683594</v>
      </c>
      <c r="J190" s="315">
        <v>43.288791656494141</v>
      </c>
      <c r="K190" s="315">
        <v>59.296539306640625</v>
      </c>
      <c r="L190" s="315">
        <v>45.836296081542969</v>
      </c>
      <c r="M190" s="315">
        <v>59.296539306640625</v>
      </c>
      <c r="N190" s="315">
        <v>45.836296081542969</v>
      </c>
      <c r="O190" s="315">
        <v>52.472775145675662</v>
      </c>
      <c r="P190" s="315">
        <v>36.269207258975989</v>
      </c>
      <c r="Q190" s="315">
        <v>41.799476623535156</v>
      </c>
      <c r="R190" s="315">
        <v>29.759616851806641</v>
      </c>
      <c r="S190" s="315">
        <v>43.931735992431641</v>
      </c>
      <c r="T190" s="315">
        <v>33.219657897949219</v>
      </c>
      <c r="U190" s="315">
        <v>44.79437255859375</v>
      </c>
      <c r="V190" s="315">
        <v>31.732688903808594</v>
      </c>
      <c r="W190" s="315">
        <v>43.014202117919922</v>
      </c>
      <c r="X190" s="315">
        <v>30.208671569824219</v>
      </c>
      <c r="Y190" s="315">
        <v>40.150253295898438</v>
      </c>
      <c r="Z190" s="315">
        <v>25.452322006225586</v>
      </c>
      <c r="AA190" s="315">
        <v>39.455013275146484</v>
      </c>
      <c r="AB190" s="315">
        <v>27.782430648803711</v>
      </c>
      <c r="AC190" s="315">
        <v>31.987390518188477</v>
      </c>
      <c r="AD190" s="315">
        <v>25.653091430664063</v>
      </c>
      <c r="AE190" s="315">
        <v>35.090160369873047</v>
      </c>
      <c r="AF190" s="315">
        <v>26.366775512695313</v>
      </c>
      <c r="AG190" s="315">
        <v>39.978008270263672</v>
      </c>
      <c r="AH190" s="315">
        <v>32.096904754638672</v>
      </c>
      <c r="AI190" s="315">
        <v>26.155500411987305</v>
      </c>
      <c r="AJ190" s="315">
        <v>20.897344589233398</v>
      </c>
      <c r="AK190" s="315">
        <v>27.83076816379663</v>
      </c>
      <c r="AL190" s="315">
        <v>26.008106231780836</v>
      </c>
      <c r="AM190" s="315">
        <v>27.83076816379663</v>
      </c>
      <c r="AN190" s="315">
        <v>26.008106231780836</v>
      </c>
      <c r="AO190" s="315">
        <v>27.750670965310302</v>
      </c>
      <c r="AP190" s="315">
        <v>25.958154678436109</v>
      </c>
      <c r="AQ190" s="315">
        <v>24.459769781228271</v>
      </c>
      <c r="AR190" s="315">
        <v>20.433435440154859</v>
      </c>
      <c r="AS190" s="315">
        <v>40.060691833496094</v>
      </c>
      <c r="AT190" s="315">
        <v>29.743568420410156</v>
      </c>
      <c r="AU190" s="315">
        <v>39.789806365966797</v>
      </c>
      <c r="AV190" s="315">
        <v>29.188848495483398</v>
      </c>
      <c r="AW190" s="315">
        <v>38.991584777832031</v>
      </c>
      <c r="AX190" s="315">
        <v>25.404205322265625</v>
      </c>
      <c r="AY190" s="315">
        <v>40.710861206054688</v>
      </c>
      <c r="AZ190" s="315">
        <v>30.404905319213867</v>
      </c>
      <c r="BA190" s="315">
        <v>33.751724243164063</v>
      </c>
      <c r="BB190" s="315">
        <v>24.075027465820313</v>
      </c>
      <c r="BC190" s="315">
        <v>34.818042755126953</v>
      </c>
      <c r="BD190" s="315">
        <v>20.925029754638672</v>
      </c>
      <c r="BE190" s="315">
        <v>32.255924224853516</v>
      </c>
      <c r="BF190" s="315">
        <v>20.668193817138672</v>
      </c>
      <c r="BG190" s="315">
        <v>29.187965393066406</v>
      </c>
      <c r="BH190" s="315">
        <v>23.592267990112305</v>
      </c>
      <c r="BI190" s="315">
        <v>30.645401000976563</v>
      </c>
      <c r="BJ190" s="315">
        <v>24.795793533325195</v>
      </c>
      <c r="BK190" s="315">
        <v>30.911272048950195</v>
      </c>
      <c r="BL190" s="315">
        <v>23.070716857910156</v>
      </c>
      <c r="BM190" s="315">
        <v>23.238353729248047</v>
      </c>
      <c r="BN190" s="315">
        <v>20.715131759643555</v>
      </c>
      <c r="BO190" s="315">
        <v>27.978384017944336</v>
      </c>
      <c r="BP190" s="315">
        <v>21.328268051147461</v>
      </c>
      <c r="BQ190" s="315">
        <v>31.976425170898438</v>
      </c>
      <c r="BR190" s="315">
        <v>24.13743782043457</v>
      </c>
      <c r="BS190" s="315">
        <v>40.800399780273438</v>
      </c>
      <c r="BT190" s="315">
        <v>35.474327087402344</v>
      </c>
      <c r="BU190" s="315">
        <v>40.902233123779297</v>
      </c>
      <c r="BV190" s="315">
        <v>35.5428466796875</v>
      </c>
      <c r="BW190" s="315">
        <v>45.050249513381964</v>
      </c>
      <c r="BX190" s="315">
        <v>26.780569054080967</v>
      </c>
    </row>
    <row r="191" spans="1:76" x14ac:dyDescent="0.35">
      <c r="A191" s="263"/>
      <c r="B191" s="311">
        <v>44958</v>
      </c>
      <c r="C191" s="315">
        <v>55.913349151611328</v>
      </c>
      <c r="D191" s="315">
        <v>40.054462432861328</v>
      </c>
      <c r="E191" s="315">
        <v>55.913349151611328</v>
      </c>
      <c r="F191" s="315">
        <v>40.030376434326172</v>
      </c>
      <c r="G191" s="315">
        <v>41.907840728759766</v>
      </c>
      <c r="H191" s="315">
        <v>30.065906524658203</v>
      </c>
      <c r="I191" s="315">
        <v>46.272205352783203</v>
      </c>
      <c r="J191" s="315">
        <v>33.52734375</v>
      </c>
      <c r="K191" s="315">
        <v>48.845077514648438</v>
      </c>
      <c r="L191" s="315">
        <v>36.100212097167969</v>
      </c>
      <c r="M191" s="315">
        <v>48.845077514648438</v>
      </c>
      <c r="N191" s="315">
        <v>36.100212097167969</v>
      </c>
      <c r="O191" s="315">
        <v>50.536634916725163</v>
      </c>
      <c r="P191" s="315">
        <v>37.010630623897555</v>
      </c>
      <c r="Q191" s="315">
        <v>37.169788360595703</v>
      </c>
      <c r="R191" s="315">
        <v>28.483224868774414</v>
      </c>
      <c r="S191" s="315">
        <v>39.919677734375</v>
      </c>
      <c r="T191" s="315">
        <v>32.656532287597656</v>
      </c>
      <c r="U191" s="315">
        <v>41.041797637939453</v>
      </c>
      <c r="V191" s="315">
        <v>31.500411987304688</v>
      </c>
      <c r="W191" s="315">
        <v>38.233230590820313</v>
      </c>
      <c r="X191" s="315">
        <v>30.265157699584961</v>
      </c>
      <c r="Y191" s="315">
        <v>33.410709381103516</v>
      </c>
      <c r="Z191" s="315">
        <v>26.5926513671875</v>
      </c>
      <c r="AA191" s="315">
        <v>34.96502685546875</v>
      </c>
      <c r="AB191" s="315">
        <v>27.199050903320313</v>
      </c>
      <c r="AC191" s="315">
        <v>30.359006881713867</v>
      </c>
      <c r="AD191" s="315">
        <v>25.40831184387207</v>
      </c>
      <c r="AE191" s="315">
        <v>30.05769157409668</v>
      </c>
      <c r="AF191" s="315">
        <v>25.453239440917969</v>
      </c>
      <c r="AG191" s="315">
        <v>35.120529174804688</v>
      </c>
      <c r="AH191" s="315">
        <v>29.695270538330078</v>
      </c>
      <c r="AI191" s="315">
        <v>26.650827407836914</v>
      </c>
      <c r="AJ191" s="315">
        <v>20.173934936523438</v>
      </c>
      <c r="AK191" s="315">
        <v>29.69983878006547</v>
      </c>
      <c r="AL191" s="315">
        <v>25.359537125102424</v>
      </c>
      <c r="AM191" s="315">
        <v>29.69983878006547</v>
      </c>
      <c r="AN191" s="315">
        <v>25.359537125102424</v>
      </c>
      <c r="AO191" s="315">
        <v>28.684751652379923</v>
      </c>
      <c r="AP191" s="315">
        <v>24.209125519267463</v>
      </c>
      <c r="AQ191" s="315">
        <v>20.507316731115274</v>
      </c>
      <c r="AR191" s="315">
        <v>17.251152039042854</v>
      </c>
      <c r="AS191" s="315">
        <v>33.863418579101563</v>
      </c>
      <c r="AT191" s="315">
        <v>29.202846527099609</v>
      </c>
      <c r="AU191" s="315">
        <v>32.520858764648438</v>
      </c>
      <c r="AV191" s="315">
        <v>28.553901672363281</v>
      </c>
      <c r="AW191" s="315">
        <v>27.12940788269043</v>
      </c>
      <c r="AX191" s="315">
        <v>23.54973030090332</v>
      </c>
      <c r="AY191" s="315">
        <v>35.894599914550781</v>
      </c>
      <c r="AZ191" s="315">
        <v>30.360891342163086</v>
      </c>
      <c r="BA191" s="315">
        <v>25.858209609985352</v>
      </c>
      <c r="BB191" s="315">
        <v>22.735626220703125</v>
      </c>
      <c r="BC191" s="315">
        <v>21.281087875366211</v>
      </c>
      <c r="BD191" s="315">
        <v>17.404914855957031</v>
      </c>
      <c r="BE191" s="315">
        <v>21.724584579467773</v>
      </c>
      <c r="BF191" s="315">
        <v>17.959035873413086</v>
      </c>
      <c r="BG191" s="315">
        <v>24.684833526611328</v>
      </c>
      <c r="BH191" s="315">
        <v>23.265621185302734</v>
      </c>
      <c r="BI191" s="315">
        <v>27.040729522705078</v>
      </c>
      <c r="BJ191" s="315">
        <v>25.337274551391602</v>
      </c>
      <c r="BK191" s="315">
        <v>28.719301223754883</v>
      </c>
      <c r="BL191" s="315">
        <v>20.323993682861328</v>
      </c>
      <c r="BM191" s="315">
        <v>23.044893264770508</v>
      </c>
      <c r="BN191" s="315">
        <v>20.095516204833984</v>
      </c>
      <c r="BO191" s="315">
        <v>27.08692741394043</v>
      </c>
      <c r="BP191" s="315">
        <v>20.16615104675293</v>
      </c>
      <c r="BQ191" s="315">
        <v>29.948076248168945</v>
      </c>
      <c r="BR191" s="315">
        <v>21.470401763916016</v>
      </c>
      <c r="BS191" s="315">
        <v>31.284175872802734</v>
      </c>
      <c r="BT191" s="315">
        <v>30.780193328857422</v>
      </c>
      <c r="BU191" s="315">
        <v>31.376754760742188</v>
      </c>
      <c r="BV191" s="315">
        <v>30.780551910400391</v>
      </c>
      <c r="BW191" s="315">
        <v>43.762373117691041</v>
      </c>
      <c r="BX191" s="315">
        <v>24.692972492256168</v>
      </c>
    </row>
    <row r="192" spans="1:76" x14ac:dyDescent="0.35">
      <c r="A192" s="263"/>
      <c r="B192" s="311">
        <v>44986</v>
      </c>
      <c r="C192" s="315">
        <v>40.028984069824219</v>
      </c>
      <c r="D192" s="315">
        <v>27.369527816772461</v>
      </c>
      <c r="E192" s="315">
        <v>40.028984069824219</v>
      </c>
      <c r="F192" s="315">
        <v>27.369527816772461</v>
      </c>
      <c r="G192" s="315">
        <v>34.479656219482422</v>
      </c>
      <c r="H192" s="315">
        <v>23.86656379699707</v>
      </c>
      <c r="I192" s="315">
        <v>38.994113922119141</v>
      </c>
      <c r="J192" s="315">
        <v>26.567401885986328</v>
      </c>
      <c r="K192" s="315">
        <v>41.566982269287109</v>
      </c>
      <c r="L192" s="315">
        <v>29.140270233154297</v>
      </c>
      <c r="M192" s="315">
        <v>41.566982269287109</v>
      </c>
      <c r="N192" s="315">
        <v>29.140270233154297</v>
      </c>
      <c r="O192" s="315">
        <v>45.647045376419072</v>
      </c>
      <c r="P192" s="315">
        <v>33.291175101551062</v>
      </c>
      <c r="Q192" s="315">
        <v>34.308547973632813</v>
      </c>
      <c r="R192" s="315">
        <v>24.34478759765625</v>
      </c>
      <c r="S192" s="315">
        <v>37.116092681884766</v>
      </c>
      <c r="T192" s="315">
        <v>27.520849227905273</v>
      </c>
      <c r="U192" s="315">
        <v>38.097175598144531</v>
      </c>
      <c r="V192" s="315">
        <v>26.634382247924805</v>
      </c>
      <c r="W192" s="315">
        <v>36.690242767333984</v>
      </c>
      <c r="X192" s="315">
        <v>26.460844039916992</v>
      </c>
      <c r="Y192" s="315">
        <v>35.930919647216797</v>
      </c>
      <c r="Z192" s="315">
        <v>24.211826324462891</v>
      </c>
      <c r="AA192" s="315">
        <v>36.076217651367188</v>
      </c>
      <c r="AB192" s="315">
        <v>24.569271087646484</v>
      </c>
      <c r="AC192" s="315">
        <v>29.813461303710938</v>
      </c>
      <c r="AD192" s="315">
        <v>21.925086975097656</v>
      </c>
      <c r="AE192" s="315">
        <v>31.229005813598633</v>
      </c>
      <c r="AF192" s="315">
        <v>23.269905090332031</v>
      </c>
      <c r="AG192" s="315">
        <v>36.112216949462891</v>
      </c>
      <c r="AH192" s="315">
        <v>28.655368804931641</v>
      </c>
      <c r="AI192" s="315">
        <v>29.69306755065918</v>
      </c>
      <c r="AJ192" s="315">
        <v>21.213651657104492</v>
      </c>
      <c r="AK192" s="315">
        <v>31.03199578273032</v>
      </c>
      <c r="AL192" s="315">
        <v>22.441041946411175</v>
      </c>
      <c r="AM192" s="315">
        <v>31.03199578273032</v>
      </c>
      <c r="AN192" s="315">
        <v>22.441041946411175</v>
      </c>
      <c r="AO192" s="315">
        <v>30.901424417373875</v>
      </c>
      <c r="AP192" s="315">
        <v>22.441041946411175</v>
      </c>
      <c r="AQ192" s="315">
        <v>17.736135492202976</v>
      </c>
      <c r="AR192" s="315">
        <v>14.429142951965373</v>
      </c>
      <c r="AS192" s="315">
        <v>35.375362396240234</v>
      </c>
      <c r="AT192" s="315">
        <v>26.450502395629883</v>
      </c>
      <c r="AU192" s="315">
        <v>34.503173828125</v>
      </c>
      <c r="AV192" s="315">
        <v>26.054737091064453</v>
      </c>
      <c r="AW192" s="315">
        <v>33.170352935791016</v>
      </c>
      <c r="AX192" s="315">
        <v>21.448198318481445</v>
      </c>
      <c r="AY192" s="315">
        <v>37.358196258544922</v>
      </c>
      <c r="AZ192" s="315">
        <v>28.178241729736328</v>
      </c>
      <c r="BA192" s="315">
        <v>27.955236434936523</v>
      </c>
      <c r="BB192" s="315">
        <v>20.510417938232422</v>
      </c>
      <c r="BC192" s="315">
        <v>27.381139755249023</v>
      </c>
      <c r="BD192" s="315">
        <v>16.130435943603516</v>
      </c>
      <c r="BE192" s="315">
        <v>24.906015396118164</v>
      </c>
      <c r="BF192" s="315">
        <v>17.102895736694336</v>
      </c>
      <c r="BG192" s="315">
        <v>26.292182922363281</v>
      </c>
      <c r="BH192" s="315">
        <v>22.09260368347168</v>
      </c>
      <c r="BI192" s="315">
        <v>28.206747055053711</v>
      </c>
      <c r="BJ192" s="315">
        <v>24.038829803466797</v>
      </c>
      <c r="BK192" s="315">
        <v>20.249160766601563</v>
      </c>
      <c r="BL192" s="315">
        <v>15.429213523864746</v>
      </c>
      <c r="BM192" s="315">
        <v>20.169267654418945</v>
      </c>
      <c r="BN192" s="315">
        <v>18.649600982666016</v>
      </c>
      <c r="BO192" s="315">
        <v>21.427995681762695</v>
      </c>
      <c r="BP192" s="315">
        <v>16.961458206176758</v>
      </c>
      <c r="BQ192" s="315">
        <v>21.495904922485352</v>
      </c>
      <c r="BR192" s="315">
        <v>16.757413864135742</v>
      </c>
      <c r="BS192" s="315">
        <v>27.608514785766602</v>
      </c>
      <c r="BT192" s="315">
        <v>28.00892448425293</v>
      </c>
      <c r="BU192" s="315">
        <v>27.687128067016602</v>
      </c>
      <c r="BV192" s="315">
        <v>28.00892448425293</v>
      </c>
      <c r="BW192" s="315">
        <v>39.309592387214664</v>
      </c>
      <c r="BX192" s="315">
        <v>18.930847923011783</v>
      </c>
    </row>
    <row r="193" spans="1:76" x14ac:dyDescent="0.35">
      <c r="A193" s="263"/>
      <c r="B193" s="311">
        <v>45017</v>
      </c>
      <c r="C193" s="315">
        <v>32.245502471923828</v>
      </c>
      <c r="D193" s="315">
        <v>22.487232208251953</v>
      </c>
      <c r="E193" s="315">
        <v>32.203025817871094</v>
      </c>
      <c r="F193" s="315">
        <v>22.477968215942383</v>
      </c>
      <c r="G193" s="315">
        <v>26.558147430419922</v>
      </c>
      <c r="H193" s="315">
        <v>18.945547103881836</v>
      </c>
      <c r="I193" s="315">
        <v>30.487888336181641</v>
      </c>
      <c r="J193" s="315">
        <v>21.146915435791016</v>
      </c>
      <c r="K193" s="315">
        <v>33.064197540283203</v>
      </c>
      <c r="L193" s="315">
        <v>23.719785690307617</v>
      </c>
      <c r="M193" s="315">
        <v>33.064197540283203</v>
      </c>
      <c r="N193" s="315">
        <v>23.719785690307617</v>
      </c>
      <c r="O193" s="315">
        <v>35.040684254131321</v>
      </c>
      <c r="P193" s="315">
        <v>26.487758992572786</v>
      </c>
      <c r="Q193" s="315">
        <v>29.863405227661133</v>
      </c>
      <c r="R193" s="315">
        <v>22.521747589111328</v>
      </c>
      <c r="S193" s="315">
        <v>31.271488189697266</v>
      </c>
      <c r="T193" s="315">
        <v>24.621036529541016</v>
      </c>
      <c r="U193" s="315">
        <v>32.582897186279297</v>
      </c>
      <c r="V193" s="315">
        <v>24.088462829589844</v>
      </c>
      <c r="W193" s="315">
        <v>32.021030426025391</v>
      </c>
      <c r="X193" s="315">
        <v>24.320711135864258</v>
      </c>
      <c r="Y193" s="315">
        <v>30.399026870727539</v>
      </c>
      <c r="Z193" s="315">
        <v>21.066848754882813</v>
      </c>
      <c r="AA193" s="315">
        <v>34.198463439941406</v>
      </c>
      <c r="AB193" s="315">
        <v>24.160078048706055</v>
      </c>
      <c r="AC193" s="315">
        <v>26.176586151123047</v>
      </c>
      <c r="AD193" s="315">
        <v>19.972484588623047</v>
      </c>
      <c r="AE193" s="315">
        <v>26.593330383300781</v>
      </c>
      <c r="AF193" s="315">
        <v>21.612842559814453</v>
      </c>
      <c r="AG193" s="315">
        <v>31.566150665283203</v>
      </c>
      <c r="AH193" s="315">
        <v>25.142305374145508</v>
      </c>
      <c r="AI193" s="315">
        <v>28.830448150634766</v>
      </c>
      <c r="AJ193" s="315">
        <v>21.239360809326172</v>
      </c>
      <c r="AK193" s="315">
        <v>32.055201577631294</v>
      </c>
      <c r="AL193" s="315">
        <v>22.62061309814468</v>
      </c>
      <c r="AM193" s="315">
        <v>32.055201577631294</v>
      </c>
      <c r="AN193" s="315">
        <v>22.62061309814468</v>
      </c>
      <c r="AO193" s="315">
        <v>32.05428986498481</v>
      </c>
      <c r="AP193" s="315">
        <v>22.62061309814468</v>
      </c>
      <c r="AQ193" s="315">
        <v>21.069411324945744</v>
      </c>
      <c r="AR193" s="315">
        <v>12.381566047668608</v>
      </c>
      <c r="AS193" s="315">
        <v>30.732824325561523</v>
      </c>
      <c r="AT193" s="315">
        <v>24.473066329956055</v>
      </c>
      <c r="AU193" s="315">
        <v>29.51329231262207</v>
      </c>
      <c r="AV193" s="315">
        <v>23.740550994873047</v>
      </c>
      <c r="AW193" s="315">
        <v>27.298236846923828</v>
      </c>
      <c r="AX193" s="315">
        <v>19.479366302490234</v>
      </c>
      <c r="AY193" s="315">
        <v>31.756355285644531</v>
      </c>
      <c r="AZ193" s="315">
        <v>26.465791702270508</v>
      </c>
      <c r="BA193" s="315">
        <v>23.154678344726563</v>
      </c>
      <c r="BB193" s="315">
        <v>18.476509094238281</v>
      </c>
      <c r="BC193" s="315">
        <v>20.732091903686523</v>
      </c>
      <c r="BD193" s="315">
        <v>8.962193489074707</v>
      </c>
      <c r="BE193" s="315">
        <v>20.259349822998047</v>
      </c>
      <c r="BF193" s="315">
        <v>11.061495780944824</v>
      </c>
      <c r="BG193" s="315">
        <v>23.657712936401367</v>
      </c>
      <c r="BH193" s="315">
        <v>22.334877014160156</v>
      </c>
      <c r="BI193" s="315">
        <v>24.643329620361328</v>
      </c>
      <c r="BJ193" s="315">
        <v>22.88615608215332</v>
      </c>
      <c r="BK193" s="315">
        <v>16.914995193481445</v>
      </c>
      <c r="BL193" s="315">
        <v>12.041725158691406</v>
      </c>
      <c r="BM193" s="315">
        <v>18.332719802856445</v>
      </c>
      <c r="BN193" s="315">
        <v>18.227785110473633</v>
      </c>
      <c r="BO193" s="315">
        <v>20.608222961425781</v>
      </c>
      <c r="BP193" s="315">
        <v>17.001626968383789</v>
      </c>
      <c r="BQ193" s="315">
        <v>18.433225631713867</v>
      </c>
      <c r="BR193" s="315">
        <v>13.395147323608398</v>
      </c>
      <c r="BS193" s="315">
        <v>20.05528450012207</v>
      </c>
      <c r="BT193" s="315">
        <v>23.685285568237305</v>
      </c>
      <c r="BU193" s="315">
        <v>20.037067413330078</v>
      </c>
      <c r="BV193" s="315">
        <v>23.685724258422852</v>
      </c>
      <c r="BW193" s="315">
        <v>35.395937108390811</v>
      </c>
      <c r="BX193" s="315">
        <v>16.515290193534852</v>
      </c>
    </row>
    <row r="194" spans="1:76" x14ac:dyDescent="0.35">
      <c r="A194" s="263"/>
      <c r="B194" s="311">
        <v>45047</v>
      </c>
      <c r="C194" s="315">
        <v>28.801141738891602</v>
      </c>
      <c r="D194" s="315">
        <v>19.868062973022461</v>
      </c>
      <c r="E194" s="315">
        <v>28.766300201416016</v>
      </c>
      <c r="F194" s="315">
        <v>19.852348327636719</v>
      </c>
      <c r="G194" s="315">
        <v>24.566595077514648</v>
      </c>
      <c r="H194" s="315">
        <v>18.08323860168457</v>
      </c>
      <c r="I194" s="315">
        <v>29.443477630615234</v>
      </c>
      <c r="J194" s="315">
        <v>20.4122314453125</v>
      </c>
      <c r="K194" s="315">
        <v>32.148578643798828</v>
      </c>
      <c r="L194" s="315">
        <v>22.985099792480469</v>
      </c>
      <c r="M194" s="315">
        <v>32.294998168945313</v>
      </c>
      <c r="N194" s="315">
        <v>22.985099792480469</v>
      </c>
      <c r="O194" s="315">
        <v>30.625879293361667</v>
      </c>
      <c r="P194" s="315">
        <v>24.12246845583725</v>
      </c>
      <c r="Q194" s="315">
        <v>28.298006057739258</v>
      </c>
      <c r="R194" s="315">
        <v>21.181575775146484</v>
      </c>
      <c r="S194" s="315">
        <v>35.06109619140625</v>
      </c>
      <c r="T194" s="315">
        <v>27.010295867919922</v>
      </c>
      <c r="U194" s="315">
        <v>32.653923034667969</v>
      </c>
      <c r="V194" s="315">
        <v>24.147335052490234</v>
      </c>
      <c r="W194" s="315">
        <v>33.275257110595703</v>
      </c>
      <c r="X194" s="315">
        <v>25.217317581176758</v>
      </c>
      <c r="Y194" s="315">
        <v>29.463527679443359</v>
      </c>
      <c r="Z194" s="315">
        <v>21.548328399658203</v>
      </c>
      <c r="AA194" s="315">
        <v>35.923088073730469</v>
      </c>
      <c r="AB194" s="315">
        <v>27.380390167236328</v>
      </c>
      <c r="AC194" s="315">
        <v>31.814168930053711</v>
      </c>
      <c r="AD194" s="315">
        <v>22.831747055053711</v>
      </c>
      <c r="AE194" s="315">
        <v>29.38493537902832</v>
      </c>
      <c r="AF194" s="315">
        <v>23.016700744628906</v>
      </c>
      <c r="AG194" s="315">
        <v>34.602310180664063</v>
      </c>
      <c r="AH194" s="315">
        <v>27.328084945678711</v>
      </c>
      <c r="AI194" s="315">
        <v>35.368846893310547</v>
      </c>
      <c r="AJ194" s="315">
        <v>23.974359512329102</v>
      </c>
      <c r="AK194" s="315">
        <v>32.48864224495312</v>
      </c>
      <c r="AL194" s="315">
        <v>24.648021702220493</v>
      </c>
      <c r="AM194" s="315">
        <v>32.530031710285151</v>
      </c>
      <c r="AN194" s="315">
        <v>24.648021702220493</v>
      </c>
      <c r="AO194" s="315">
        <v>28.773645907062498</v>
      </c>
      <c r="AP194" s="315">
        <v>23.667831425120884</v>
      </c>
      <c r="AQ194" s="315">
        <v>18.198574572223631</v>
      </c>
      <c r="AR194" s="315">
        <v>14.236843113353308</v>
      </c>
      <c r="AS194" s="315">
        <v>31.839244842529297</v>
      </c>
      <c r="AT194" s="315">
        <v>25.650196075439453</v>
      </c>
      <c r="AU194" s="315">
        <v>30.349334716796875</v>
      </c>
      <c r="AV194" s="315">
        <v>25.132064819335938</v>
      </c>
      <c r="AW194" s="315">
        <v>23.744117736816406</v>
      </c>
      <c r="AX194" s="315">
        <v>19.130989074707031</v>
      </c>
      <c r="AY194" s="315">
        <v>31.916387557983398</v>
      </c>
      <c r="AZ194" s="315">
        <v>26.692375183105469</v>
      </c>
      <c r="BA194" s="315">
        <v>24.375022888183594</v>
      </c>
      <c r="BB194" s="315">
        <v>20.002845764160156</v>
      </c>
      <c r="BC194" s="315">
        <v>18.837114334106445</v>
      </c>
      <c r="BD194" s="315">
        <v>9.2597627639770508</v>
      </c>
      <c r="BE194" s="315">
        <v>22.994049072265625</v>
      </c>
      <c r="BF194" s="315">
        <v>12.583307266235352</v>
      </c>
      <c r="BG194" s="315">
        <v>25.363019943237305</v>
      </c>
      <c r="BH194" s="315">
        <v>22.863525390625</v>
      </c>
      <c r="BI194" s="315">
        <v>28.064250946044922</v>
      </c>
      <c r="BJ194" s="315">
        <v>23.606414794921875</v>
      </c>
      <c r="BK194" s="315">
        <v>14.374592781066895</v>
      </c>
      <c r="BL194" s="315">
        <v>10.827300071716309</v>
      </c>
      <c r="BM194" s="315">
        <v>20.185482025146484</v>
      </c>
      <c r="BN194" s="315">
        <v>18.771055221557617</v>
      </c>
      <c r="BO194" s="315">
        <v>20.243682861328125</v>
      </c>
      <c r="BP194" s="315">
        <v>17.540302276611328</v>
      </c>
      <c r="BQ194" s="315">
        <v>15.792007446289063</v>
      </c>
      <c r="BR194" s="315">
        <v>12.22373104095459</v>
      </c>
      <c r="BS194" s="315">
        <v>16.358303070068359</v>
      </c>
      <c r="BT194" s="315">
        <v>22.690805435180664</v>
      </c>
      <c r="BU194" s="315">
        <v>16.341350555419922</v>
      </c>
      <c r="BV194" s="315">
        <v>22.690805435180664</v>
      </c>
      <c r="BW194" s="315">
        <v>34.674331299377442</v>
      </c>
      <c r="BX194" s="315">
        <v>15.5080388044014</v>
      </c>
    </row>
    <row r="195" spans="1:76" x14ac:dyDescent="0.35">
      <c r="A195" s="263"/>
      <c r="B195" s="311">
        <v>45078</v>
      </c>
      <c r="C195" s="315">
        <v>29.765108108520508</v>
      </c>
      <c r="D195" s="315">
        <v>19.429109573364258</v>
      </c>
      <c r="E195" s="315">
        <v>29.559469223022461</v>
      </c>
      <c r="F195" s="315">
        <v>19.42011833190918</v>
      </c>
      <c r="G195" s="315">
        <v>28.052438735961914</v>
      </c>
      <c r="H195" s="315">
        <v>19.872482299804688</v>
      </c>
      <c r="I195" s="315">
        <v>32.713382720947266</v>
      </c>
      <c r="J195" s="315">
        <v>22.082450866699219</v>
      </c>
      <c r="K195" s="315">
        <v>36.140060424804688</v>
      </c>
      <c r="L195" s="315">
        <v>24.65532112121582</v>
      </c>
      <c r="M195" s="315">
        <v>36.504848480224609</v>
      </c>
      <c r="N195" s="315">
        <v>24.65532112121582</v>
      </c>
      <c r="O195" s="315">
        <v>35.500908224842071</v>
      </c>
      <c r="P195" s="315">
        <v>24.148904470302583</v>
      </c>
      <c r="Q195" s="315">
        <v>32.070972442626953</v>
      </c>
      <c r="R195" s="315">
        <v>22.215215682983398</v>
      </c>
      <c r="S195" s="315">
        <v>36.834762573242188</v>
      </c>
      <c r="T195" s="315">
        <v>26.699522018432617</v>
      </c>
      <c r="U195" s="315">
        <v>36.838146209716797</v>
      </c>
      <c r="V195" s="315">
        <v>24.925989151000977</v>
      </c>
      <c r="W195" s="315">
        <v>38.793724060058594</v>
      </c>
      <c r="X195" s="315">
        <v>25.741924285888672</v>
      </c>
      <c r="Y195" s="315">
        <v>36.466846466064453</v>
      </c>
      <c r="Z195" s="315">
        <v>23.340036392211914</v>
      </c>
      <c r="AA195" s="315">
        <v>36.980091094970703</v>
      </c>
      <c r="AB195" s="315">
        <v>26.176753997802734</v>
      </c>
      <c r="AC195" s="315">
        <v>37.578292846679688</v>
      </c>
      <c r="AD195" s="315">
        <v>26.033601760864258</v>
      </c>
      <c r="AE195" s="315">
        <v>32.771572113037109</v>
      </c>
      <c r="AF195" s="315">
        <v>23.282186508178711</v>
      </c>
      <c r="AG195" s="315">
        <v>38.552005767822266</v>
      </c>
      <c r="AH195" s="315">
        <v>28.516164779663086</v>
      </c>
      <c r="AI195" s="315">
        <v>38.143245697021484</v>
      </c>
      <c r="AJ195" s="315">
        <v>27.162446975708008</v>
      </c>
      <c r="AK195" s="315">
        <v>33.595083034505492</v>
      </c>
      <c r="AL195" s="315">
        <v>28.167368321745695</v>
      </c>
      <c r="AM195" s="315">
        <v>34.198732173909789</v>
      </c>
      <c r="AN195" s="315">
        <v>28.258669286101163</v>
      </c>
      <c r="AO195" s="315">
        <v>30.532417095174438</v>
      </c>
      <c r="AP195" s="315">
        <v>25.758530049650968</v>
      </c>
      <c r="AQ195" s="315">
        <v>23.9479596977135</v>
      </c>
      <c r="AR195" s="315">
        <v>18.15249290975839</v>
      </c>
      <c r="AS195" s="315">
        <v>36.596599578857422</v>
      </c>
      <c r="AT195" s="315">
        <v>27.347126007080078</v>
      </c>
      <c r="AU195" s="315">
        <v>36.335357666015625</v>
      </c>
      <c r="AV195" s="315">
        <v>27.23509407043457</v>
      </c>
      <c r="AW195" s="315">
        <v>28.230142593383789</v>
      </c>
      <c r="AX195" s="315">
        <v>21.431625366210938</v>
      </c>
      <c r="AY195" s="315">
        <v>37.093284606933594</v>
      </c>
      <c r="AZ195" s="315">
        <v>27.87615966796875</v>
      </c>
      <c r="BA195" s="315">
        <v>29.28382682800293</v>
      </c>
      <c r="BB195" s="315">
        <v>21.683540344238281</v>
      </c>
      <c r="BC195" s="315">
        <v>24.216569900512695</v>
      </c>
      <c r="BD195" s="315">
        <v>15.396020889282227</v>
      </c>
      <c r="BE195" s="315">
        <v>27.189380645751953</v>
      </c>
      <c r="BF195" s="315">
        <v>17.95350456237793</v>
      </c>
      <c r="BG195" s="315">
        <v>27.413379669189453</v>
      </c>
      <c r="BH195" s="315">
        <v>24.211032867431641</v>
      </c>
      <c r="BI195" s="315">
        <v>32.634143829345703</v>
      </c>
      <c r="BJ195" s="315">
        <v>25.886747360229492</v>
      </c>
      <c r="BK195" s="315">
        <v>8.8288211822509766</v>
      </c>
      <c r="BL195" s="315">
        <v>4.5746235847473145</v>
      </c>
      <c r="BM195" s="315">
        <v>20.909978866577148</v>
      </c>
      <c r="BN195" s="315">
        <v>18.672248840332031</v>
      </c>
      <c r="BO195" s="315">
        <v>19.876977920532227</v>
      </c>
      <c r="BP195" s="315">
        <v>15.678102493286133</v>
      </c>
      <c r="BQ195" s="315">
        <v>10.472541809082031</v>
      </c>
      <c r="BR195" s="315">
        <v>6.3480114936828613</v>
      </c>
      <c r="BS195" s="315">
        <v>14.713108062744141</v>
      </c>
      <c r="BT195" s="315">
        <v>17.811286926269531</v>
      </c>
      <c r="BU195" s="315">
        <v>15.028075218200684</v>
      </c>
      <c r="BV195" s="315">
        <v>17.997797012329102</v>
      </c>
      <c r="BW195" s="315">
        <v>32.201571178085331</v>
      </c>
      <c r="BX195" s="315">
        <v>17.380755290493013</v>
      </c>
    </row>
    <row r="196" spans="1:76" x14ac:dyDescent="0.35">
      <c r="A196" s="263"/>
      <c r="B196" s="311">
        <v>45108</v>
      </c>
      <c r="C196" s="315">
        <v>36.855281829833984</v>
      </c>
      <c r="D196" s="315">
        <v>27.348567962646484</v>
      </c>
      <c r="E196" s="315">
        <v>36.445831298828125</v>
      </c>
      <c r="F196" s="315">
        <v>26.597833633422852</v>
      </c>
      <c r="G196" s="315">
        <v>38.929702758789063</v>
      </c>
      <c r="H196" s="315">
        <v>28.178009033203125</v>
      </c>
      <c r="I196" s="315">
        <v>42.024593353271484</v>
      </c>
      <c r="J196" s="315">
        <v>30.544706344604492</v>
      </c>
      <c r="K196" s="315">
        <v>44.696903228759766</v>
      </c>
      <c r="L196" s="315">
        <v>33.117576599121094</v>
      </c>
      <c r="M196" s="315">
        <v>44.960884094238281</v>
      </c>
      <c r="N196" s="315">
        <v>33.130996704101563</v>
      </c>
      <c r="O196" s="315">
        <v>45.420769733291628</v>
      </c>
      <c r="P196" s="315">
        <v>31.879873908710483</v>
      </c>
      <c r="Q196" s="315">
        <v>43.238330841064453</v>
      </c>
      <c r="R196" s="315">
        <v>28.502275466918945</v>
      </c>
      <c r="S196" s="315">
        <v>48.546745300292969</v>
      </c>
      <c r="T196" s="315">
        <v>33.464866638183594</v>
      </c>
      <c r="U196" s="315">
        <v>48.45367431640625</v>
      </c>
      <c r="V196" s="315">
        <v>31.194925308227539</v>
      </c>
      <c r="W196" s="315">
        <v>47.745121002197266</v>
      </c>
      <c r="X196" s="315">
        <v>30.641435623168945</v>
      </c>
      <c r="Y196" s="315">
        <v>46.416397094726563</v>
      </c>
      <c r="Z196" s="315">
        <v>29.608974456787109</v>
      </c>
      <c r="AA196" s="315">
        <v>45.417091369628906</v>
      </c>
      <c r="AB196" s="315">
        <v>30.965240478515625</v>
      </c>
      <c r="AC196" s="315">
        <v>42.775733947753906</v>
      </c>
      <c r="AD196" s="315">
        <v>29.540788650512695</v>
      </c>
      <c r="AE196" s="315">
        <v>42.407154083251953</v>
      </c>
      <c r="AF196" s="315">
        <v>28.643430709838867</v>
      </c>
      <c r="AG196" s="315">
        <v>46.550010681152344</v>
      </c>
      <c r="AH196" s="315">
        <v>33.023239135742188</v>
      </c>
      <c r="AI196" s="315">
        <v>44.84259033203125</v>
      </c>
      <c r="AJ196" s="315">
        <v>30.061723709106445</v>
      </c>
      <c r="AK196" s="315">
        <v>34.499310227553593</v>
      </c>
      <c r="AL196" s="315">
        <v>26.817022750090459</v>
      </c>
      <c r="AM196" s="315">
        <v>34.652107926528203</v>
      </c>
      <c r="AN196" s="315">
        <v>26.924860427092412</v>
      </c>
      <c r="AO196" s="315">
        <v>34.499310227553593</v>
      </c>
      <c r="AP196" s="315">
        <v>26.815889785002568</v>
      </c>
      <c r="AQ196" s="315">
        <v>34.032841416518437</v>
      </c>
      <c r="AR196" s="315">
        <v>26.201406905363896</v>
      </c>
      <c r="AS196" s="315">
        <v>46.288745880126953</v>
      </c>
      <c r="AT196" s="315">
        <v>32.608684539794922</v>
      </c>
      <c r="AU196" s="315">
        <v>46.170810699462891</v>
      </c>
      <c r="AV196" s="315">
        <v>32.568431854248047</v>
      </c>
      <c r="AW196" s="315">
        <v>42.261367797851563</v>
      </c>
      <c r="AX196" s="315">
        <v>25.874208450317383</v>
      </c>
      <c r="AY196" s="315">
        <v>45.572917938232422</v>
      </c>
      <c r="AZ196" s="315">
        <v>32.610870361328125</v>
      </c>
      <c r="BA196" s="315">
        <v>40.046726226806641</v>
      </c>
      <c r="BB196" s="315">
        <v>27.544050216674805</v>
      </c>
      <c r="BC196" s="315">
        <v>40.279651641845703</v>
      </c>
      <c r="BD196" s="315">
        <v>24.052785873413086</v>
      </c>
      <c r="BE196" s="315">
        <v>40.261386871337891</v>
      </c>
      <c r="BF196" s="315">
        <v>26.579189300537109</v>
      </c>
      <c r="BG196" s="315">
        <v>36.866580963134766</v>
      </c>
      <c r="BH196" s="315">
        <v>27.648366928100586</v>
      </c>
      <c r="BI196" s="315">
        <v>40.457706451416016</v>
      </c>
      <c r="BJ196" s="315">
        <v>30.634359359741211</v>
      </c>
      <c r="BK196" s="315">
        <v>22.307687759399414</v>
      </c>
      <c r="BL196" s="315">
        <v>17.719045639038086</v>
      </c>
      <c r="BM196" s="315">
        <v>29.063457489013672</v>
      </c>
      <c r="BN196" s="315">
        <v>22.800205230712891</v>
      </c>
      <c r="BO196" s="315">
        <v>34.238426208496094</v>
      </c>
      <c r="BP196" s="315">
        <v>22.131612777709961</v>
      </c>
      <c r="BQ196" s="315">
        <v>25.558578491210938</v>
      </c>
      <c r="BR196" s="315">
        <v>19.52973747253418</v>
      </c>
      <c r="BS196" s="315">
        <v>30.744739532470703</v>
      </c>
      <c r="BT196" s="315">
        <v>30.293783187866211</v>
      </c>
      <c r="BU196" s="315">
        <v>31.303010940551758</v>
      </c>
      <c r="BV196" s="315">
        <v>30.503866195678711</v>
      </c>
      <c r="BW196" s="315">
        <v>37.763612653942111</v>
      </c>
      <c r="BX196" s="315">
        <v>18.375533248981476</v>
      </c>
    </row>
    <row r="197" spans="1:76" x14ac:dyDescent="0.35">
      <c r="A197" s="263"/>
      <c r="B197" s="311">
        <v>45139</v>
      </c>
      <c r="C197" s="315">
        <v>36.690319061279297</v>
      </c>
      <c r="D197" s="315">
        <v>25.125072479248047</v>
      </c>
      <c r="E197" s="315">
        <v>36.649059295654297</v>
      </c>
      <c r="F197" s="315">
        <v>25.070287704467773</v>
      </c>
      <c r="G197" s="315">
        <v>36.929573059082031</v>
      </c>
      <c r="H197" s="315">
        <v>26.107690811157227</v>
      </c>
      <c r="I197" s="315">
        <v>40.392528533935547</v>
      </c>
      <c r="J197" s="315">
        <v>28.3021240234375</v>
      </c>
      <c r="K197" s="315">
        <v>43.412342071533203</v>
      </c>
      <c r="L197" s="315">
        <v>30.893449783325195</v>
      </c>
      <c r="M197" s="315">
        <v>43.809314727783203</v>
      </c>
      <c r="N197" s="315">
        <v>30.903427124023438</v>
      </c>
      <c r="O197" s="315">
        <v>44.013501072700507</v>
      </c>
      <c r="P197" s="315">
        <v>31.136739199504856</v>
      </c>
      <c r="Q197" s="315">
        <v>37.598979949951172</v>
      </c>
      <c r="R197" s="315">
        <v>24.879253387451172</v>
      </c>
      <c r="S197" s="315">
        <v>42.890575408935547</v>
      </c>
      <c r="T197" s="315">
        <v>30.711465835571289</v>
      </c>
      <c r="U197" s="315">
        <v>42.630878448486328</v>
      </c>
      <c r="V197" s="315">
        <v>28.079551696777344</v>
      </c>
      <c r="W197" s="315">
        <v>43.626850128173828</v>
      </c>
      <c r="X197" s="315">
        <v>29.720609664916992</v>
      </c>
      <c r="Y197" s="315">
        <v>42.677494049072266</v>
      </c>
      <c r="Z197" s="315">
        <v>28.955364227294922</v>
      </c>
      <c r="AA197" s="315">
        <v>43.876411437988281</v>
      </c>
      <c r="AB197" s="315">
        <v>32.112594604492188</v>
      </c>
      <c r="AC197" s="315">
        <v>43.277004241943359</v>
      </c>
      <c r="AD197" s="315">
        <v>30.900638580322266</v>
      </c>
      <c r="AE197" s="315">
        <v>40.266792297363281</v>
      </c>
      <c r="AF197" s="315">
        <v>29.324533462524414</v>
      </c>
      <c r="AG197" s="315">
        <v>45.172832489013672</v>
      </c>
      <c r="AH197" s="315">
        <v>34.379234313964844</v>
      </c>
      <c r="AI197" s="315">
        <v>47.826744079589844</v>
      </c>
      <c r="AJ197" s="315">
        <v>33.31317138671875</v>
      </c>
      <c r="AK197" s="315">
        <v>40.522367675557277</v>
      </c>
      <c r="AL197" s="315">
        <v>27.173996021510675</v>
      </c>
      <c r="AM197" s="315">
        <v>40.780683715596339</v>
      </c>
      <c r="AN197" s="315">
        <v>27.173996021510675</v>
      </c>
      <c r="AO197" s="315">
        <v>40.522367675557277</v>
      </c>
      <c r="AP197" s="315">
        <v>27.173996021510675</v>
      </c>
      <c r="AQ197" s="315">
        <v>40.466345031514308</v>
      </c>
      <c r="AR197" s="315">
        <v>26.509630253078058</v>
      </c>
      <c r="AS197" s="315">
        <v>42.608848571777344</v>
      </c>
      <c r="AT197" s="315">
        <v>32.382514953613281</v>
      </c>
      <c r="AU197" s="315">
        <v>42.450214385986328</v>
      </c>
      <c r="AV197" s="315">
        <v>32.362297058105469</v>
      </c>
      <c r="AW197" s="315">
        <v>37.622997283935547</v>
      </c>
      <c r="AX197" s="315">
        <v>25.799318313598633</v>
      </c>
      <c r="AY197" s="315">
        <v>42.555385589599609</v>
      </c>
      <c r="AZ197" s="315">
        <v>31.998744964599609</v>
      </c>
      <c r="BA197" s="315">
        <v>36.067310333251953</v>
      </c>
      <c r="BB197" s="315">
        <v>26.801418304443359</v>
      </c>
      <c r="BC197" s="315">
        <v>33.377853393554688</v>
      </c>
      <c r="BD197" s="315">
        <v>21.781797409057617</v>
      </c>
      <c r="BE197" s="315">
        <v>33.917251586914063</v>
      </c>
      <c r="BF197" s="315">
        <v>23.352329254150391</v>
      </c>
      <c r="BG197" s="315">
        <v>35.221797943115234</v>
      </c>
      <c r="BH197" s="315">
        <v>27.02728271484375</v>
      </c>
      <c r="BI197" s="315">
        <v>41.923095703125</v>
      </c>
      <c r="BJ197" s="315">
        <v>33.146446228027344</v>
      </c>
      <c r="BK197" s="315">
        <v>29.974266052246094</v>
      </c>
      <c r="BL197" s="315">
        <v>22.459497451782227</v>
      </c>
      <c r="BM197" s="315">
        <v>28.633840560913086</v>
      </c>
      <c r="BN197" s="315">
        <v>22.606344223022461</v>
      </c>
      <c r="BO197" s="315">
        <v>33.529102325439453</v>
      </c>
      <c r="BP197" s="315">
        <v>22.112485885620117</v>
      </c>
      <c r="BQ197" s="315">
        <v>31.88176155090332</v>
      </c>
      <c r="BR197" s="315">
        <v>23.797880172729492</v>
      </c>
      <c r="BS197" s="315">
        <v>37.954803466796875</v>
      </c>
      <c r="BT197" s="315">
        <v>34.962879180908203</v>
      </c>
      <c r="BU197" s="315">
        <v>38.099906921386719</v>
      </c>
      <c r="BV197" s="315">
        <v>34.962879180908203</v>
      </c>
      <c r="BW197" s="315">
        <v>39.461216545288089</v>
      </c>
      <c r="BX197" s="315">
        <v>21.967945095588686</v>
      </c>
    </row>
    <row r="198" spans="1:76" x14ac:dyDescent="0.35">
      <c r="A198" s="263"/>
      <c r="B198" s="311">
        <v>45170</v>
      </c>
      <c r="C198" s="315">
        <v>32.027664184570313</v>
      </c>
      <c r="D198" s="315">
        <v>19.918766021728516</v>
      </c>
      <c r="E198" s="315">
        <v>32.027664184570313</v>
      </c>
      <c r="F198" s="315">
        <v>19.918766021728516</v>
      </c>
      <c r="G198" s="315">
        <v>33.377632141113281</v>
      </c>
      <c r="H198" s="315">
        <v>20.948524475097656</v>
      </c>
      <c r="I198" s="315">
        <v>36.649627685546875</v>
      </c>
      <c r="J198" s="315">
        <v>22.582019805908203</v>
      </c>
      <c r="K198" s="315">
        <v>39.409675598144531</v>
      </c>
      <c r="L198" s="315">
        <v>25.154890060424805</v>
      </c>
      <c r="M198" s="315">
        <v>39.673362731933594</v>
      </c>
      <c r="N198" s="315">
        <v>25.169101715087891</v>
      </c>
      <c r="O198" s="315">
        <v>39.066498768146516</v>
      </c>
      <c r="P198" s="315">
        <v>24.635907197082521</v>
      </c>
      <c r="Q198" s="315">
        <v>32.350875854492188</v>
      </c>
      <c r="R198" s="315">
        <v>21.301883697509766</v>
      </c>
      <c r="S198" s="315">
        <v>37.827587127685547</v>
      </c>
      <c r="T198" s="315">
        <v>26.354839324951172</v>
      </c>
      <c r="U198" s="315">
        <v>36.9268798828125</v>
      </c>
      <c r="V198" s="315">
        <v>24.075845718383789</v>
      </c>
      <c r="W198" s="315">
        <v>37.267574310302734</v>
      </c>
      <c r="X198" s="315">
        <v>24.697526931762695</v>
      </c>
      <c r="Y198" s="315">
        <v>36.011581420898438</v>
      </c>
      <c r="Z198" s="315">
        <v>22.195625305175781</v>
      </c>
      <c r="AA198" s="315">
        <v>38.340095520019531</v>
      </c>
      <c r="AB198" s="315">
        <v>26.491012573242188</v>
      </c>
      <c r="AC198" s="315">
        <v>36.564655303955078</v>
      </c>
      <c r="AD198" s="315">
        <v>25.920772552490234</v>
      </c>
      <c r="AE198" s="315">
        <v>33.265670776367188</v>
      </c>
      <c r="AF198" s="315">
        <v>24.267936706542969</v>
      </c>
      <c r="AG198" s="315">
        <v>37.366249084472656</v>
      </c>
      <c r="AH198" s="315">
        <v>28.621416091918945</v>
      </c>
      <c r="AI198" s="315">
        <v>42.229290008544922</v>
      </c>
      <c r="AJ198" s="315">
        <v>28.907888412475586</v>
      </c>
      <c r="AK198" s="315">
        <v>33.170696829359215</v>
      </c>
      <c r="AL198" s="315">
        <v>25.034325046551846</v>
      </c>
      <c r="AM198" s="315">
        <v>33.223240469495934</v>
      </c>
      <c r="AN198" s="315">
        <v>25.089888019574307</v>
      </c>
      <c r="AO198" s="315">
        <v>33.170166586439294</v>
      </c>
      <c r="AP198" s="315">
        <v>25.089052600873135</v>
      </c>
      <c r="AQ198" s="315">
        <v>30.220196341077962</v>
      </c>
      <c r="AR198" s="315">
        <v>23.254782123578213</v>
      </c>
      <c r="AS198" s="315">
        <v>35.74835205078125</v>
      </c>
      <c r="AT198" s="315">
        <v>25.923444747924805</v>
      </c>
      <c r="AU198" s="315">
        <v>35.524417877197266</v>
      </c>
      <c r="AV198" s="315">
        <v>25.822690963745117</v>
      </c>
      <c r="AW198" s="315">
        <v>31.146677017211914</v>
      </c>
      <c r="AX198" s="315">
        <v>21.522886276245117</v>
      </c>
      <c r="AY198" s="315">
        <v>36.680263519287109</v>
      </c>
      <c r="AZ198" s="315">
        <v>26.375007629394531</v>
      </c>
      <c r="BA198" s="315">
        <v>29.826536178588867</v>
      </c>
      <c r="BB198" s="315">
        <v>21.930047988891602</v>
      </c>
      <c r="BC198" s="315">
        <v>31.156534194946289</v>
      </c>
      <c r="BD198" s="315">
        <v>21.617279052734375</v>
      </c>
      <c r="BE198" s="315">
        <v>34.567268371582031</v>
      </c>
      <c r="BF198" s="315">
        <v>25.778173446655273</v>
      </c>
      <c r="BG198" s="315">
        <v>29.823904037475586</v>
      </c>
      <c r="BH198" s="315">
        <v>23.968791961669922</v>
      </c>
      <c r="BI198" s="315">
        <v>32.775718688964844</v>
      </c>
      <c r="BJ198" s="315">
        <v>26.662399291992188</v>
      </c>
      <c r="BK198" s="315">
        <v>32.407604217529297</v>
      </c>
      <c r="BL198" s="315">
        <v>21.067991256713867</v>
      </c>
      <c r="BM198" s="315">
        <v>27.715112686157227</v>
      </c>
      <c r="BN198" s="315">
        <v>21.585485458374023</v>
      </c>
      <c r="BO198" s="315">
        <v>31.564437866210938</v>
      </c>
      <c r="BP198" s="315">
        <v>20.754859924316406</v>
      </c>
      <c r="BQ198" s="315">
        <v>33.610137939453125</v>
      </c>
      <c r="BR198" s="315">
        <v>22.41261100769043</v>
      </c>
      <c r="BS198" s="315">
        <v>38.977821350097656</v>
      </c>
      <c r="BT198" s="315">
        <v>33.682052612304688</v>
      </c>
      <c r="BU198" s="315">
        <v>39.085205078125</v>
      </c>
      <c r="BV198" s="315">
        <v>33.682392120361328</v>
      </c>
      <c r="BW198" s="315">
        <v>35.207984704044343</v>
      </c>
      <c r="BX198" s="315">
        <v>18.982737819967273</v>
      </c>
    </row>
    <row r="199" spans="1:76" x14ac:dyDescent="0.35">
      <c r="A199" s="263"/>
      <c r="B199" s="311">
        <v>45200</v>
      </c>
      <c r="C199" s="315">
        <v>30.293697357177734</v>
      </c>
      <c r="D199" s="315">
        <v>20.623693466186523</v>
      </c>
      <c r="E199" s="315">
        <v>30.293697357177734</v>
      </c>
      <c r="F199" s="315">
        <v>20.621549606323242</v>
      </c>
      <c r="G199" s="315">
        <v>28.519617080688477</v>
      </c>
      <c r="H199" s="315">
        <v>19.038206100463867</v>
      </c>
      <c r="I199" s="315">
        <v>32.962009429931641</v>
      </c>
      <c r="J199" s="315">
        <v>21.238918304443359</v>
      </c>
      <c r="K199" s="315">
        <v>35.534877777099609</v>
      </c>
      <c r="L199" s="315">
        <v>23.811786651611328</v>
      </c>
      <c r="M199" s="315">
        <v>35.539993286132813</v>
      </c>
      <c r="N199" s="315">
        <v>23.811786651611328</v>
      </c>
      <c r="O199" s="315">
        <v>37.150072090755465</v>
      </c>
      <c r="P199" s="315">
        <v>24.914322111228945</v>
      </c>
      <c r="Q199" s="315">
        <v>29.343473434448242</v>
      </c>
      <c r="R199" s="315">
        <v>21.63743782043457</v>
      </c>
      <c r="S199" s="315">
        <v>32.830764770507813</v>
      </c>
      <c r="T199" s="315">
        <v>25.093770980834961</v>
      </c>
      <c r="U199" s="315">
        <v>32.468406677246094</v>
      </c>
      <c r="V199" s="315">
        <v>23.674100875854492</v>
      </c>
      <c r="W199" s="315">
        <v>33.071197509765625</v>
      </c>
      <c r="X199" s="315">
        <v>24.241907119750977</v>
      </c>
      <c r="Y199" s="315">
        <v>32.5826416015625</v>
      </c>
      <c r="Z199" s="315">
        <v>19.929763793945313</v>
      </c>
      <c r="AA199" s="315">
        <v>33.561992645263672</v>
      </c>
      <c r="AB199" s="315">
        <v>23.32377815246582</v>
      </c>
      <c r="AC199" s="315">
        <v>32.625789642333984</v>
      </c>
      <c r="AD199" s="315">
        <v>23.173788070678711</v>
      </c>
      <c r="AE199" s="315">
        <v>28.79688835144043</v>
      </c>
      <c r="AF199" s="315">
        <v>21.757789611816406</v>
      </c>
      <c r="AG199" s="315">
        <v>33.356277465820313</v>
      </c>
      <c r="AH199" s="315">
        <v>26.87415885925293</v>
      </c>
      <c r="AI199" s="315">
        <v>38.235950469970703</v>
      </c>
      <c r="AJ199" s="315">
        <v>24.842275619506836</v>
      </c>
      <c r="AK199" s="315">
        <v>31.945447123043635</v>
      </c>
      <c r="AL199" s="315">
        <v>24.632096762720867</v>
      </c>
      <c r="AM199" s="315">
        <v>32.533965265743831</v>
      </c>
      <c r="AN199" s="315">
        <v>24.632096762720867</v>
      </c>
      <c r="AO199" s="315">
        <v>31.63895908593426</v>
      </c>
      <c r="AP199" s="315">
        <v>24.459866995875164</v>
      </c>
      <c r="AQ199" s="315">
        <v>23.641331827633479</v>
      </c>
      <c r="AR199" s="315">
        <v>18.504849906031414</v>
      </c>
      <c r="AS199" s="315">
        <v>32.638587951660156</v>
      </c>
      <c r="AT199" s="315">
        <v>24.656871795654297</v>
      </c>
      <c r="AU199" s="315">
        <v>32.434585571289063</v>
      </c>
      <c r="AV199" s="315">
        <v>24.33856201171875</v>
      </c>
      <c r="AW199" s="315">
        <v>30.684911727905273</v>
      </c>
      <c r="AX199" s="315">
        <v>18.648750305175781</v>
      </c>
      <c r="AY199" s="315">
        <v>33.711540222167969</v>
      </c>
      <c r="AZ199" s="315">
        <v>26.226230621337891</v>
      </c>
      <c r="BA199" s="315">
        <v>26.383712768554688</v>
      </c>
      <c r="BB199" s="315">
        <v>19.225652694702148</v>
      </c>
      <c r="BC199" s="315">
        <v>25.164892196655273</v>
      </c>
      <c r="BD199" s="315">
        <v>10.461247444152832</v>
      </c>
      <c r="BE199" s="315">
        <v>27.164196014404297</v>
      </c>
      <c r="BF199" s="315">
        <v>15.154491424560547</v>
      </c>
      <c r="BG199" s="315">
        <v>26.444393157958984</v>
      </c>
      <c r="BH199" s="315">
        <v>22.646120071411133</v>
      </c>
      <c r="BI199" s="315">
        <v>30.952482223510742</v>
      </c>
      <c r="BJ199" s="315">
        <v>25.611867904663086</v>
      </c>
      <c r="BK199" s="315">
        <v>33.063755035400391</v>
      </c>
      <c r="BL199" s="315">
        <v>23.067943572998047</v>
      </c>
      <c r="BM199" s="315">
        <v>27.402502059936523</v>
      </c>
      <c r="BN199" s="315">
        <v>21.400999069213867</v>
      </c>
      <c r="BO199" s="315">
        <v>30.506584167480469</v>
      </c>
      <c r="BP199" s="315">
        <v>21.05206298828125</v>
      </c>
      <c r="BQ199" s="315">
        <v>34.162818908691406</v>
      </c>
      <c r="BR199" s="315">
        <v>24.296842575073242</v>
      </c>
      <c r="BS199" s="315">
        <v>36.387779235839844</v>
      </c>
      <c r="BT199" s="315">
        <v>34.327846527099609</v>
      </c>
      <c r="BU199" s="315">
        <v>37.560932159423828</v>
      </c>
      <c r="BV199" s="315">
        <v>34.381702423095703</v>
      </c>
      <c r="BW199" s="315">
        <v>38.83797994031525</v>
      </c>
      <c r="BX199" s="315">
        <v>23.767312514720917</v>
      </c>
    </row>
    <row r="200" spans="1:76" x14ac:dyDescent="0.35">
      <c r="A200" s="263"/>
      <c r="B200" s="311">
        <v>45231</v>
      </c>
      <c r="C200" s="315">
        <v>38.719818115234375</v>
      </c>
      <c r="D200" s="315">
        <v>26.6195068359375</v>
      </c>
      <c r="E200" s="315">
        <v>38.719818115234375</v>
      </c>
      <c r="F200" s="315">
        <v>26.577791213989258</v>
      </c>
      <c r="G200" s="315">
        <v>34.041641235351563</v>
      </c>
      <c r="H200" s="315">
        <v>20.698087692260742</v>
      </c>
      <c r="I200" s="315">
        <v>39.398384094238281</v>
      </c>
      <c r="J200" s="315">
        <v>24.034013748168945</v>
      </c>
      <c r="K200" s="315">
        <v>41.979190826416016</v>
      </c>
      <c r="L200" s="315">
        <v>26.606882095336914</v>
      </c>
      <c r="M200" s="315">
        <v>42.013385772705078</v>
      </c>
      <c r="N200" s="315">
        <v>26.606882095336914</v>
      </c>
      <c r="O200" s="315">
        <v>44.141180593208318</v>
      </c>
      <c r="P200" s="315">
        <v>27.872331067783357</v>
      </c>
      <c r="Q200" s="315">
        <v>36.160434722900391</v>
      </c>
      <c r="R200" s="315">
        <v>24.959651947021484</v>
      </c>
      <c r="S200" s="315">
        <v>37.106964111328125</v>
      </c>
      <c r="T200" s="315">
        <v>27.969581604003906</v>
      </c>
      <c r="U200" s="315">
        <v>38.848445892333984</v>
      </c>
      <c r="V200" s="315">
        <v>26.660747528076172</v>
      </c>
      <c r="W200" s="315">
        <v>37.283195495605469</v>
      </c>
      <c r="X200" s="315">
        <v>26.313169479370117</v>
      </c>
      <c r="Y200" s="315">
        <v>33.659152984619141</v>
      </c>
      <c r="Z200" s="315">
        <v>19.562219619750977</v>
      </c>
      <c r="AA200" s="315">
        <v>34.061798095703125</v>
      </c>
      <c r="AB200" s="315">
        <v>24.57652473449707</v>
      </c>
      <c r="AC200" s="315">
        <v>29.384668350219727</v>
      </c>
      <c r="AD200" s="315">
        <v>23.461870193481445</v>
      </c>
      <c r="AE200" s="315">
        <v>30.670984268188477</v>
      </c>
      <c r="AF200" s="315">
        <v>23.53693962097168</v>
      </c>
      <c r="AG200" s="315">
        <v>35.828712463378906</v>
      </c>
      <c r="AH200" s="315">
        <v>29.75096321105957</v>
      </c>
      <c r="AI200" s="315">
        <v>29.709114074707031</v>
      </c>
      <c r="AJ200" s="315">
        <v>21.79698371887207</v>
      </c>
      <c r="AK200" s="315">
        <v>30.763140226648474</v>
      </c>
      <c r="AL200" s="315">
        <v>22.421407699585146</v>
      </c>
      <c r="AM200" s="315">
        <v>30.763332868860388</v>
      </c>
      <c r="AN200" s="315">
        <v>22.421407699585146</v>
      </c>
      <c r="AO200" s="315">
        <v>30.762100721643591</v>
      </c>
      <c r="AP200" s="315">
        <v>22.335597991943544</v>
      </c>
      <c r="AQ200" s="315">
        <v>20.470720793054724</v>
      </c>
      <c r="AR200" s="315">
        <v>15.264328956604189</v>
      </c>
      <c r="AS200" s="315">
        <v>34.324005126953125</v>
      </c>
      <c r="AT200" s="315">
        <v>25.999078750610352</v>
      </c>
      <c r="AU200" s="315">
        <v>33.593070983886719</v>
      </c>
      <c r="AV200" s="315">
        <v>25.114311218261719</v>
      </c>
      <c r="AW200" s="315">
        <v>29.39659309387207</v>
      </c>
      <c r="AX200" s="315">
        <v>20.103948593139648</v>
      </c>
      <c r="AY200" s="315">
        <v>35.357616424560547</v>
      </c>
      <c r="AZ200" s="315">
        <v>27.265396118164063</v>
      </c>
      <c r="BA200" s="315">
        <v>27.690958023071289</v>
      </c>
      <c r="BB200" s="315">
        <v>19.929964065551758</v>
      </c>
      <c r="BC200" s="315">
        <v>27.127573013305664</v>
      </c>
      <c r="BD200" s="315">
        <v>11.483085632324219</v>
      </c>
      <c r="BE200" s="315">
        <v>29.427862167358398</v>
      </c>
      <c r="BF200" s="315">
        <v>13.088718414306641</v>
      </c>
      <c r="BG200" s="315">
        <v>27.364397048950195</v>
      </c>
      <c r="BH200" s="315">
        <v>22.621095657348633</v>
      </c>
      <c r="BI200" s="315">
        <v>29.237203598022461</v>
      </c>
      <c r="BJ200" s="315">
        <v>25.366397857666016</v>
      </c>
      <c r="BK200" s="315">
        <v>34.069015502929688</v>
      </c>
      <c r="BL200" s="315">
        <v>22.771326065063477</v>
      </c>
      <c r="BM200" s="315">
        <v>25.554056167602539</v>
      </c>
      <c r="BN200" s="315">
        <v>21.900114059448242</v>
      </c>
      <c r="BO200" s="315">
        <v>32.509941101074219</v>
      </c>
      <c r="BP200" s="315">
        <v>22.935895919799805</v>
      </c>
      <c r="BQ200" s="315">
        <v>35.311920166015625</v>
      </c>
      <c r="BR200" s="315">
        <v>24.051340103149414</v>
      </c>
      <c r="BS200" s="315">
        <v>35.708950042724609</v>
      </c>
      <c r="BT200" s="315">
        <v>34.693771362304688</v>
      </c>
      <c r="BU200" s="315">
        <v>36.72698974609375</v>
      </c>
      <c r="BV200" s="315">
        <v>34.708030700683594</v>
      </c>
      <c r="BW200" s="315">
        <v>47.861832165565495</v>
      </c>
      <c r="BX200" s="315">
        <v>26.448731360702517</v>
      </c>
    </row>
    <row r="201" spans="1:76" x14ac:dyDescent="0.35">
      <c r="A201" s="263"/>
      <c r="B201" s="311">
        <v>45261</v>
      </c>
      <c r="C201" s="315">
        <v>50.376949310302734</v>
      </c>
      <c r="D201" s="315">
        <v>35.422367095947266</v>
      </c>
      <c r="E201" s="315">
        <v>50.376949310302734</v>
      </c>
      <c r="F201" s="315">
        <v>35.422367095947266</v>
      </c>
      <c r="G201" s="315">
        <v>40.761260986328125</v>
      </c>
      <c r="H201" s="315">
        <v>31.39482307434082</v>
      </c>
      <c r="I201" s="315">
        <v>46.499393463134766</v>
      </c>
      <c r="J201" s="315">
        <v>35.733562469482422</v>
      </c>
      <c r="K201" s="315">
        <v>49.084163665771484</v>
      </c>
      <c r="L201" s="315">
        <v>38.306430816650391</v>
      </c>
      <c r="M201" s="315">
        <v>49.090808868408203</v>
      </c>
      <c r="N201" s="315">
        <v>38.306430816650391</v>
      </c>
      <c r="O201" s="315">
        <v>41.411279174560548</v>
      </c>
      <c r="P201" s="315">
        <v>32.356608569786076</v>
      </c>
      <c r="Q201" s="315">
        <v>34.120342254638672</v>
      </c>
      <c r="R201" s="315">
        <v>27.511322021484375</v>
      </c>
      <c r="S201" s="315">
        <v>36.543521881103516</v>
      </c>
      <c r="T201" s="315">
        <v>30.740949630737305</v>
      </c>
      <c r="U201" s="315">
        <v>36.711673736572266</v>
      </c>
      <c r="V201" s="315">
        <v>29.326251983642578</v>
      </c>
      <c r="W201" s="315">
        <v>34.158855438232422</v>
      </c>
      <c r="X201" s="315">
        <v>28.16535758972168</v>
      </c>
      <c r="Y201" s="315">
        <v>31.654109954833984</v>
      </c>
      <c r="Z201" s="315">
        <v>24.009143829345703</v>
      </c>
      <c r="AA201" s="315">
        <v>32.231906890869141</v>
      </c>
      <c r="AB201" s="315">
        <v>25.111932754516602</v>
      </c>
      <c r="AC201" s="315">
        <v>27.038091659545898</v>
      </c>
      <c r="AD201" s="315">
        <v>22.788206100463867</v>
      </c>
      <c r="AE201" s="315">
        <v>27.863561630249023</v>
      </c>
      <c r="AF201" s="315">
        <v>23.763713836669922</v>
      </c>
      <c r="AG201" s="315">
        <v>32.894374847412109</v>
      </c>
      <c r="AH201" s="315">
        <v>28.809440612792969</v>
      </c>
      <c r="AI201" s="315">
        <v>24.744785308837891</v>
      </c>
      <c r="AJ201" s="315">
        <v>20.7353515625</v>
      </c>
      <c r="AK201" s="315">
        <v>29.642103204596662</v>
      </c>
      <c r="AL201" s="315">
        <v>28.328581228573455</v>
      </c>
      <c r="AM201" s="315">
        <v>29.642103204596662</v>
      </c>
      <c r="AN201" s="315">
        <v>28.328581228573455</v>
      </c>
      <c r="AO201" s="315">
        <v>28.704763421881818</v>
      </c>
      <c r="AP201" s="315">
        <v>27.851253881771697</v>
      </c>
      <c r="AQ201" s="315">
        <v>22.280139932501935</v>
      </c>
      <c r="AR201" s="315">
        <v>22.091167822201385</v>
      </c>
      <c r="AS201" s="315">
        <v>31.873126983642578</v>
      </c>
      <c r="AT201" s="315">
        <v>27.635221481323242</v>
      </c>
      <c r="AU201" s="315">
        <v>31.413547515869141</v>
      </c>
      <c r="AV201" s="315">
        <v>27.35554313659668</v>
      </c>
      <c r="AW201" s="315">
        <v>28.708196640014648</v>
      </c>
      <c r="AX201" s="315">
        <v>24.509340286254883</v>
      </c>
      <c r="AY201" s="315">
        <v>32.601116180419922</v>
      </c>
      <c r="AZ201" s="315">
        <v>28.55181884765625</v>
      </c>
      <c r="BA201" s="315">
        <v>25.815835952758789</v>
      </c>
      <c r="BB201" s="315">
        <v>23.307159423828125</v>
      </c>
      <c r="BC201" s="315">
        <v>27.058229446411133</v>
      </c>
      <c r="BD201" s="315">
        <v>21.850061416625977</v>
      </c>
      <c r="BE201" s="315">
        <v>26.620361328125</v>
      </c>
      <c r="BF201" s="315">
        <v>24.972766876220703</v>
      </c>
      <c r="BG201" s="315">
        <v>24.784284591674805</v>
      </c>
      <c r="BH201" s="315">
        <v>23.967317581176758</v>
      </c>
      <c r="BI201" s="315">
        <v>26.701694488525391</v>
      </c>
      <c r="BJ201" s="315">
        <v>25.707736968994141</v>
      </c>
      <c r="BK201" s="315">
        <v>36.712608337402344</v>
      </c>
      <c r="BL201" s="315">
        <v>25.237663269042969</v>
      </c>
      <c r="BM201" s="315">
        <v>24.794466018676758</v>
      </c>
      <c r="BN201" s="315">
        <v>22.142166137695313</v>
      </c>
      <c r="BO201" s="315">
        <v>31.921812057495117</v>
      </c>
      <c r="BP201" s="315">
        <v>22.880897521972656</v>
      </c>
      <c r="BQ201" s="315">
        <v>37.537815093994141</v>
      </c>
      <c r="BR201" s="315">
        <v>26.370908737182617</v>
      </c>
      <c r="BS201" s="315">
        <v>39.158763885498047</v>
      </c>
      <c r="BT201" s="315">
        <v>37.687149047851563</v>
      </c>
      <c r="BU201" s="315">
        <v>39.515846252441406</v>
      </c>
      <c r="BV201" s="315">
        <v>37.740745544433594</v>
      </c>
      <c r="BW201" s="315">
        <v>47.212797754631048</v>
      </c>
      <c r="BX201" s="315">
        <v>29.413018397945407</v>
      </c>
    </row>
    <row r="202" spans="1:76" x14ac:dyDescent="0.35">
      <c r="A202" s="263"/>
      <c r="B202" s="311">
        <v>45292</v>
      </c>
      <c r="C202" s="315">
        <v>56.715980529785156</v>
      </c>
      <c r="D202" s="315">
        <v>43.925140380859375</v>
      </c>
      <c r="E202" s="315">
        <v>56.715980529785156</v>
      </c>
      <c r="F202" s="315">
        <v>43.925140380859375</v>
      </c>
      <c r="G202" s="315">
        <v>50.585033416748047</v>
      </c>
      <c r="H202" s="315">
        <v>38.951412200927734</v>
      </c>
      <c r="I202" s="315">
        <v>55.14862060546875</v>
      </c>
      <c r="J202" s="315">
        <v>42.439411163330078</v>
      </c>
      <c r="K202" s="315">
        <v>57.7803955078125</v>
      </c>
      <c r="L202" s="315">
        <v>45.071186065673828</v>
      </c>
      <c r="M202" s="315">
        <v>57.7803955078125</v>
      </c>
      <c r="N202" s="315">
        <v>45.071186065673828</v>
      </c>
      <c r="O202" s="315">
        <v>57.542021582107537</v>
      </c>
      <c r="P202" s="315">
        <v>40.578070616291996</v>
      </c>
      <c r="Q202" s="315">
        <v>44.181198120117188</v>
      </c>
      <c r="R202" s="315">
        <v>31.972259521484375</v>
      </c>
      <c r="S202" s="315">
        <v>46.700908660888672</v>
      </c>
      <c r="T202" s="315">
        <v>35.646762847900391</v>
      </c>
      <c r="U202" s="315">
        <v>47.176990509033203</v>
      </c>
      <c r="V202" s="315">
        <v>33.875881195068359</v>
      </c>
      <c r="W202" s="315">
        <v>45.179821014404297</v>
      </c>
      <c r="X202" s="315">
        <v>32.614013671875</v>
      </c>
      <c r="Y202" s="315">
        <v>42.449043273925781</v>
      </c>
      <c r="Z202" s="315">
        <v>27.860677719116211</v>
      </c>
      <c r="AA202" s="315">
        <v>41.871620178222656</v>
      </c>
      <c r="AB202" s="315">
        <v>30.391567230224609</v>
      </c>
      <c r="AC202" s="315">
        <v>33.450370788574219</v>
      </c>
      <c r="AD202" s="315">
        <v>27.413566589355469</v>
      </c>
      <c r="AE202" s="315">
        <v>37.755641937255859</v>
      </c>
      <c r="AF202" s="315">
        <v>29.289705276489258</v>
      </c>
      <c r="AG202" s="315">
        <v>42.546134948730469</v>
      </c>
      <c r="AH202" s="315">
        <v>34.572486877441406</v>
      </c>
      <c r="AI202" s="315">
        <v>28.132106781005859</v>
      </c>
      <c r="AJ202" s="315">
        <v>22.832479476928711</v>
      </c>
      <c r="AK202" s="315">
        <v>31.159699344628926</v>
      </c>
      <c r="AL202" s="315">
        <v>26.076494218247955</v>
      </c>
      <c r="AM202" s="315">
        <v>31.159699344628926</v>
      </c>
      <c r="AN202" s="315">
        <v>26.076494218247955</v>
      </c>
      <c r="AO202" s="315">
        <v>31.10720529555666</v>
      </c>
      <c r="AP202" s="315">
        <v>25.895397187608307</v>
      </c>
      <c r="AQ202" s="315">
        <v>26.416928195947285</v>
      </c>
      <c r="AR202" s="315">
        <v>21.595312119859283</v>
      </c>
      <c r="AS202" s="315">
        <v>43.575916290283203</v>
      </c>
      <c r="AT202" s="315">
        <v>32.806163787841797</v>
      </c>
      <c r="AU202" s="315">
        <v>42.130073547363281</v>
      </c>
      <c r="AV202" s="315">
        <v>31.980047225952148</v>
      </c>
      <c r="AW202" s="315">
        <v>41.163673400878906</v>
      </c>
      <c r="AX202" s="315">
        <v>28.046308517456055</v>
      </c>
      <c r="AY202" s="315">
        <v>43.917266845703125</v>
      </c>
      <c r="AZ202" s="315">
        <v>33.141765594482422</v>
      </c>
      <c r="BA202" s="315">
        <v>35.781044006347656</v>
      </c>
      <c r="BB202" s="315">
        <v>26.691669464111328</v>
      </c>
      <c r="BC202" s="315">
        <v>36.448524475097656</v>
      </c>
      <c r="BD202" s="315">
        <v>23.194355010986328</v>
      </c>
      <c r="BE202" s="315">
        <v>32.911846160888672</v>
      </c>
      <c r="BF202" s="315">
        <v>22.858217239379883</v>
      </c>
      <c r="BG202" s="315">
        <v>31.170875549316406</v>
      </c>
      <c r="BH202" s="315">
        <v>25.812353134155273</v>
      </c>
      <c r="BI202" s="315">
        <v>32.869617462158203</v>
      </c>
      <c r="BJ202" s="315">
        <v>27.483730316162109</v>
      </c>
      <c r="BK202" s="315">
        <v>31.954174041748047</v>
      </c>
      <c r="BL202" s="315">
        <v>23.940475463867188</v>
      </c>
      <c r="BM202" s="315">
        <v>24.552682876586914</v>
      </c>
      <c r="BN202" s="315">
        <v>21.801685333251953</v>
      </c>
      <c r="BO202" s="315">
        <v>28.996732711791992</v>
      </c>
      <c r="BP202" s="315">
        <v>21.806947708129883</v>
      </c>
      <c r="BQ202" s="315">
        <v>32.881698608398438</v>
      </c>
      <c r="BR202" s="315">
        <v>25.154010772705078</v>
      </c>
      <c r="BS202" s="315">
        <v>43.128826141357422</v>
      </c>
      <c r="BT202" s="315">
        <v>37.335849761962891</v>
      </c>
      <c r="BU202" s="315">
        <v>43.254859924316406</v>
      </c>
      <c r="BV202" s="315">
        <v>37.397243499755859</v>
      </c>
      <c r="BW202" s="315">
        <v>47.573910861001963</v>
      </c>
      <c r="BX202" s="315">
        <v>28.956783889602182</v>
      </c>
    </row>
    <row r="203" spans="1:76" x14ac:dyDescent="0.35">
      <c r="A203" s="263"/>
      <c r="B203" s="311">
        <v>45323</v>
      </c>
      <c r="C203" s="315">
        <v>50.135082244873047</v>
      </c>
      <c r="D203" s="315">
        <v>40.784786224365234</v>
      </c>
      <c r="E203" s="315">
        <v>50.135082244873047</v>
      </c>
      <c r="F203" s="315">
        <v>40.784786224365234</v>
      </c>
      <c r="G203" s="315">
        <v>39.397109985351563</v>
      </c>
      <c r="H203" s="315">
        <v>29.533046722412109</v>
      </c>
      <c r="I203" s="315">
        <v>44.403972625732422</v>
      </c>
      <c r="J203" s="315">
        <v>33.193084716796875</v>
      </c>
      <c r="K203" s="315">
        <v>47.035747528076172</v>
      </c>
      <c r="L203" s="315">
        <v>35.821224212646484</v>
      </c>
      <c r="M203" s="315">
        <v>47.035747528076172</v>
      </c>
      <c r="N203" s="315">
        <v>35.821224212646484</v>
      </c>
      <c r="O203" s="315">
        <v>50.309251207494732</v>
      </c>
      <c r="P203" s="315">
        <v>37.373072337969298</v>
      </c>
      <c r="Q203" s="315">
        <v>38.028770446777344</v>
      </c>
      <c r="R203" s="315">
        <v>29.1309814453125</v>
      </c>
      <c r="S203" s="315">
        <v>40.563694000244141</v>
      </c>
      <c r="T203" s="315">
        <v>32.274707794189453</v>
      </c>
      <c r="U203" s="315">
        <v>41.437892913818359</v>
      </c>
      <c r="V203" s="315">
        <v>31.306632995605469</v>
      </c>
      <c r="W203" s="315">
        <v>38.643962860107422</v>
      </c>
      <c r="X203" s="315">
        <v>29.919502258300781</v>
      </c>
      <c r="Y203" s="315">
        <v>34.846759796142578</v>
      </c>
      <c r="Z203" s="315">
        <v>25.227676391601563</v>
      </c>
      <c r="AA203" s="315">
        <v>36.082439422607422</v>
      </c>
      <c r="AB203" s="315">
        <v>27.839277267456055</v>
      </c>
      <c r="AC203" s="315">
        <v>31.865398406982422</v>
      </c>
      <c r="AD203" s="315">
        <v>26.489307403564453</v>
      </c>
      <c r="AE203" s="315">
        <v>32.059463500976563</v>
      </c>
      <c r="AF203" s="315">
        <v>26.096736907958984</v>
      </c>
      <c r="AG203" s="315">
        <v>36.507492065429688</v>
      </c>
      <c r="AH203" s="315">
        <v>30.383646011352539</v>
      </c>
      <c r="AI203" s="315">
        <v>27.603481292724609</v>
      </c>
      <c r="AJ203" s="315">
        <v>21.381875991821289</v>
      </c>
      <c r="AK203" s="315">
        <v>30.095111848220267</v>
      </c>
      <c r="AL203" s="315">
        <v>28.028951644897461</v>
      </c>
      <c r="AM203" s="315">
        <v>30.095111848220267</v>
      </c>
      <c r="AN203" s="315">
        <v>28.028951644897461</v>
      </c>
      <c r="AO203" s="315">
        <v>29.517356873855032</v>
      </c>
      <c r="AP203" s="315">
        <v>27.601037979125977</v>
      </c>
      <c r="AQ203" s="315">
        <v>23.734758378371634</v>
      </c>
      <c r="AR203" s="315">
        <v>16.283031463623047</v>
      </c>
      <c r="AS203" s="315">
        <v>36.784835815429688</v>
      </c>
      <c r="AT203" s="315">
        <v>29.617612838745117</v>
      </c>
      <c r="AU203" s="315">
        <v>34.041866302490234</v>
      </c>
      <c r="AV203" s="315">
        <v>28.425937652587891</v>
      </c>
      <c r="AW203" s="315">
        <v>30.544248580932617</v>
      </c>
      <c r="AX203" s="315">
        <v>22.807344436645508</v>
      </c>
      <c r="AY203" s="315">
        <v>37.1929931640625</v>
      </c>
      <c r="AZ203" s="315">
        <v>30.746799468994141</v>
      </c>
      <c r="BA203" s="315">
        <v>27.269826889038086</v>
      </c>
      <c r="BB203" s="315">
        <v>23.028537750244141</v>
      </c>
      <c r="BC203" s="315">
        <v>24.095394134521484</v>
      </c>
      <c r="BD203" s="315">
        <v>15.398613929748535</v>
      </c>
      <c r="BE203" s="315">
        <v>23.139421463012695</v>
      </c>
      <c r="BF203" s="315">
        <v>16.922901153564453</v>
      </c>
      <c r="BG203" s="315">
        <v>26.313337326049805</v>
      </c>
      <c r="BH203" s="315">
        <v>24.501592636108398</v>
      </c>
      <c r="BI203" s="315">
        <v>29.079948425292969</v>
      </c>
      <c r="BJ203" s="315">
        <v>26.837440490722656</v>
      </c>
      <c r="BK203" s="315">
        <v>27.043874740600586</v>
      </c>
      <c r="BL203" s="315">
        <v>18.149307250976563</v>
      </c>
      <c r="BM203" s="315">
        <v>22.102941513061523</v>
      </c>
      <c r="BN203" s="315">
        <v>20.219017028808594</v>
      </c>
      <c r="BO203" s="315">
        <v>25.753530502319336</v>
      </c>
      <c r="BP203" s="315">
        <v>19.15673828125</v>
      </c>
      <c r="BQ203" s="315">
        <v>28.308929443359375</v>
      </c>
      <c r="BR203" s="315">
        <v>19.463321685791016</v>
      </c>
      <c r="BS203" s="315">
        <v>28.433046340942383</v>
      </c>
      <c r="BT203" s="315">
        <v>29.515390396118164</v>
      </c>
      <c r="BU203" s="315">
        <v>28.45353889465332</v>
      </c>
      <c r="BV203" s="315">
        <v>29.515390396118164</v>
      </c>
      <c r="BW203" s="315">
        <v>45.446655159058565</v>
      </c>
      <c r="BX203" s="315">
        <v>23.930976595567699</v>
      </c>
    </row>
    <row r="204" spans="1:76" x14ac:dyDescent="0.35">
      <c r="A204" s="263"/>
      <c r="B204" s="311">
        <v>45352</v>
      </c>
      <c r="C204" s="315">
        <v>36.985424041748047</v>
      </c>
      <c r="D204" s="315">
        <v>30.961271286010742</v>
      </c>
      <c r="E204" s="315">
        <v>36.985424041748047</v>
      </c>
      <c r="F204" s="315">
        <v>30.961271286010742</v>
      </c>
      <c r="G204" s="315">
        <v>35.467857360839844</v>
      </c>
      <c r="H204" s="315">
        <v>25.667211532592773</v>
      </c>
      <c r="I204" s="315">
        <v>40.188899993896484</v>
      </c>
      <c r="J204" s="315">
        <v>28.408830642700195</v>
      </c>
      <c r="K204" s="315">
        <v>42.820674896240234</v>
      </c>
      <c r="L204" s="315">
        <v>31.040603637695313</v>
      </c>
      <c r="M204" s="315">
        <v>42.820674896240234</v>
      </c>
      <c r="N204" s="315">
        <v>31.040603637695313</v>
      </c>
      <c r="O204" s="315">
        <v>47.889781521368974</v>
      </c>
      <c r="P204" s="315">
        <v>36.144437636913295</v>
      </c>
      <c r="Q204" s="315">
        <v>38.069721221923828</v>
      </c>
      <c r="R204" s="315">
        <v>26.765007019042969</v>
      </c>
      <c r="S204" s="315">
        <v>41.280372619628906</v>
      </c>
      <c r="T204" s="315">
        <v>29.661348342895508</v>
      </c>
      <c r="U204" s="315">
        <v>41.843685150146484</v>
      </c>
      <c r="V204" s="315">
        <v>28.75262451171875</v>
      </c>
      <c r="W204" s="315">
        <v>40.438224792480469</v>
      </c>
      <c r="X204" s="315">
        <v>28.30354118347168</v>
      </c>
      <c r="Y204" s="315">
        <v>38.323474884033203</v>
      </c>
      <c r="Z204" s="315">
        <v>25.448942184448242</v>
      </c>
      <c r="AA204" s="315">
        <v>39.164936065673828</v>
      </c>
      <c r="AB204" s="315">
        <v>26.442241668701172</v>
      </c>
      <c r="AC204" s="315">
        <v>32.472278594970703</v>
      </c>
      <c r="AD204" s="315">
        <v>24.065759658813477</v>
      </c>
      <c r="AE204" s="315">
        <v>34.737319946289063</v>
      </c>
      <c r="AF204" s="315">
        <v>25.604890823364258</v>
      </c>
      <c r="AG204" s="315">
        <v>39.522579193115234</v>
      </c>
      <c r="AH204" s="315">
        <v>30.731771469116211</v>
      </c>
      <c r="AI204" s="315">
        <v>33.396991729736328</v>
      </c>
      <c r="AJ204" s="315">
        <v>23.628538131713867</v>
      </c>
      <c r="AK204" s="315">
        <v>33.650562327646043</v>
      </c>
      <c r="AL204" s="315">
        <v>24.057447433482601</v>
      </c>
      <c r="AM204" s="315">
        <v>33.650562327646043</v>
      </c>
      <c r="AN204" s="315">
        <v>24.057447433482601</v>
      </c>
      <c r="AO204" s="315">
        <v>33.650562327646043</v>
      </c>
      <c r="AP204" s="315">
        <v>23.939786911021663</v>
      </c>
      <c r="AQ204" s="315">
        <v>20.033878367685102</v>
      </c>
      <c r="AR204" s="315">
        <v>15.519411087047054</v>
      </c>
      <c r="AS204" s="315">
        <v>39.542217254638672</v>
      </c>
      <c r="AT204" s="315">
        <v>29.051755905151367</v>
      </c>
      <c r="AU204" s="315">
        <v>37.526374816894531</v>
      </c>
      <c r="AV204" s="315">
        <v>28.210494995117188</v>
      </c>
      <c r="AW204" s="315">
        <v>35.315231323242188</v>
      </c>
      <c r="AX204" s="315">
        <v>24.579288482666016</v>
      </c>
      <c r="AY204" s="315">
        <v>40.518852233886719</v>
      </c>
      <c r="AZ204" s="315">
        <v>30.478382110595703</v>
      </c>
      <c r="BA204" s="315">
        <v>30.725008010864258</v>
      </c>
      <c r="BB204" s="315">
        <v>22.646211624145508</v>
      </c>
      <c r="BC204" s="315">
        <v>30.380685806274414</v>
      </c>
      <c r="BD204" s="315">
        <v>18.754993438720703</v>
      </c>
      <c r="BE204" s="315">
        <v>29.034566879272461</v>
      </c>
      <c r="BF204" s="315">
        <v>18.148157119750977</v>
      </c>
      <c r="BG204" s="315">
        <v>29.595003128051758</v>
      </c>
      <c r="BH204" s="315">
        <v>24.210145950317383</v>
      </c>
      <c r="BI204" s="315">
        <v>32.111186981201172</v>
      </c>
      <c r="BJ204" s="315">
        <v>25.919845581054688</v>
      </c>
      <c r="BK204" s="315">
        <v>21.134502410888672</v>
      </c>
      <c r="BL204" s="315">
        <v>17.232481002807617</v>
      </c>
      <c r="BM204" s="315">
        <v>19.821529388427734</v>
      </c>
      <c r="BN204" s="315">
        <v>19.493223190307617</v>
      </c>
      <c r="BO204" s="315">
        <v>22.036983489990234</v>
      </c>
      <c r="BP204" s="315">
        <v>18.283990859985352</v>
      </c>
      <c r="BQ204" s="315">
        <v>22.464302062988281</v>
      </c>
      <c r="BR204" s="315">
        <v>18.553869247436523</v>
      </c>
      <c r="BS204" s="315">
        <v>28.603860855102539</v>
      </c>
      <c r="BT204" s="315">
        <v>29.447355270385742</v>
      </c>
      <c r="BU204" s="315">
        <v>28.637920379638672</v>
      </c>
      <c r="BV204" s="315">
        <v>29.447355270385742</v>
      </c>
      <c r="BW204" s="315">
        <v>41.970520603351588</v>
      </c>
      <c r="BX204" s="315">
        <v>22.821776727457522</v>
      </c>
    </row>
    <row r="205" spans="1:76" x14ac:dyDescent="0.35">
      <c r="A205" s="263"/>
      <c r="B205" s="311">
        <v>45383</v>
      </c>
      <c r="C205" s="315">
        <v>31.747503280639648</v>
      </c>
      <c r="D205" s="315">
        <v>22.742130279541016</v>
      </c>
      <c r="E205" s="315">
        <v>31.747503280639648</v>
      </c>
      <c r="F205" s="315">
        <v>22.742130279541016</v>
      </c>
      <c r="G205" s="315">
        <v>27.331777572631836</v>
      </c>
      <c r="H205" s="315">
        <v>20.848411560058594</v>
      </c>
      <c r="I205" s="315">
        <v>32.265247344970703</v>
      </c>
      <c r="J205" s="315">
        <v>22.761615753173828</v>
      </c>
      <c r="K205" s="315">
        <v>34.897022247314453</v>
      </c>
      <c r="L205" s="315">
        <v>25.393388748168945</v>
      </c>
      <c r="M205" s="315">
        <v>34.897022247314453</v>
      </c>
      <c r="N205" s="315">
        <v>25.393388748168945</v>
      </c>
      <c r="O205" s="315">
        <v>37.342471556656832</v>
      </c>
      <c r="P205" s="315">
        <v>27.91631957245302</v>
      </c>
      <c r="Q205" s="315">
        <v>31.938486099243164</v>
      </c>
      <c r="R205" s="315">
        <v>24.216957092285156</v>
      </c>
      <c r="S205" s="315">
        <v>32.898670196533203</v>
      </c>
      <c r="T205" s="315">
        <v>26.232276916503906</v>
      </c>
      <c r="U205" s="315">
        <v>33.658023834228516</v>
      </c>
      <c r="V205" s="315">
        <v>25.398496627807617</v>
      </c>
      <c r="W205" s="315">
        <v>32.817035675048828</v>
      </c>
      <c r="X205" s="315">
        <v>25.233432769775391</v>
      </c>
      <c r="Y205" s="315">
        <v>29.979621887207031</v>
      </c>
      <c r="Z205" s="315">
        <v>20.912038803100586</v>
      </c>
      <c r="AA205" s="315">
        <v>35.396438598632813</v>
      </c>
      <c r="AB205" s="315">
        <v>25.258928298950195</v>
      </c>
      <c r="AC205" s="315">
        <v>28.641651153564453</v>
      </c>
      <c r="AD205" s="315">
        <v>22.588056564331055</v>
      </c>
      <c r="AE205" s="315">
        <v>28.535732269287109</v>
      </c>
      <c r="AF205" s="315">
        <v>23.888259887695313</v>
      </c>
      <c r="AG205" s="315">
        <v>32.299678802490234</v>
      </c>
      <c r="AH205" s="315">
        <v>25.556726455688477</v>
      </c>
      <c r="AI205" s="315">
        <v>30.940454483032227</v>
      </c>
      <c r="AJ205" s="315">
        <v>23.862958908081055</v>
      </c>
      <c r="AK205" s="315">
        <v>33.303665168657972</v>
      </c>
      <c r="AL205" s="315">
        <v>23.603431701660156</v>
      </c>
      <c r="AM205" s="315">
        <v>33.303665168657972</v>
      </c>
      <c r="AN205" s="315">
        <v>23.603431701660156</v>
      </c>
      <c r="AO205" s="315">
        <v>33.302108772173597</v>
      </c>
      <c r="AP205" s="315">
        <v>23.603431701660156</v>
      </c>
      <c r="AQ205" s="315">
        <v>20.155231483355241</v>
      </c>
      <c r="AR205" s="315">
        <v>12.864129066467287</v>
      </c>
      <c r="AS205" s="315">
        <v>32.011653900146484</v>
      </c>
      <c r="AT205" s="315">
        <v>25.642818450927734</v>
      </c>
      <c r="AU205" s="315">
        <v>30.802091598510742</v>
      </c>
      <c r="AV205" s="315">
        <v>24.847414016723633</v>
      </c>
      <c r="AW205" s="315">
        <v>26.657756805419922</v>
      </c>
      <c r="AX205" s="315">
        <v>20.783380508422852</v>
      </c>
      <c r="AY205" s="315">
        <v>32.366977691650391</v>
      </c>
      <c r="AZ205" s="315">
        <v>27.625593185424805</v>
      </c>
      <c r="BA205" s="315">
        <v>24.813203811645508</v>
      </c>
      <c r="BB205" s="315">
        <v>20.906570434570313</v>
      </c>
      <c r="BC205" s="315">
        <v>20.880878448486328</v>
      </c>
      <c r="BD205" s="315">
        <v>11.137273788452148</v>
      </c>
      <c r="BE205" s="315">
        <v>22.824975967407227</v>
      </c>
      <c r="BF205" s="315">
        <v>13.366235733032227</v>
      </c>
      <c r="BG205" s="315">
        <v>25.528404235839844</v>
      </c>
      <c r="BH205" s="315">
        <v>24.252378463745117</v>
      </c>
      <c r="BI205" s="315">
        <v>27.408199310302734</v>
      </c>
      <c r="BJ205" s="315">
        <v>25.252054214477539</v>
      </c>
      <c r="BK205" s="315">
        <v>16.716934204101563</v>
      </c>
      <c r="BL205" s="315">
        <v>14.502309799194336</v>
      </c>
      <c r="BM205" s="315">
        <v>18.671352386474609</v>
      </c>
      <c r="BN205" s="315">
        <v>20.325117111206055</v>
      </c>
      <c r="BO205" s="315">
        <v>21.359687805175781</v>
      </c>
      <c r="BP205" s="315">
        <v>18.749425888061523</v>
      </c>
      <c r="BQ205" s="315">
        <v>18.052972793579102</v>
      </c>
      <c r="BR205" s="315">
        <v>15.911990165710449</v>
      </c>
      <c r="BS205" s="315">
        <v>19.767967224121094</v>
      </c>
      <c r="BT205" s="315">
        <v>27.279048919677734</v>
      </c>
      <c r="BU205" s="315">
        <v>19.768220901489258</v>
      </c>
      <c r="BV205" s="315">
        <v>27.279396057128906</v>
      </c>
      <c r="BW205" s="315">
        <v>42.523231731373784</v>
      </c>
      <c r="BX205" s="315">
        <v>21.61985665713787</v>
      </c>
    </row>
    <row r="206" spans="1:76" x14ac:dyDescent="0.35">
      <c r="A206" s="263"/>
      <c r="B206" s="311">
        <v>45413</v>
      </c>
      <c r="C206" s="315">
        <v>29.525741577148438</v>
      </c>
      <c r="D206" s="315">
        <v>21.733997344970703</v>
      </c>
      <c r="E206" s="315">
        <v>29.501804351806641</v>
      </c>
      <c r="F206" s="315">
        <v>21.733997344970703</v>
      </c>
      <c r="G206" s="315">
        <v>27.323732376098633</v>
      </c>
      <c r="H206" s="315">
        <v>20.509889602661133</v>
      </c>
      <c r="I206" s="315">
        <v>32.095348358154297</v>
      </c>
      <c r="J206" s="315">
        <v>22.570329666137695</v>
      </c>
      <c r="K206" s="315">
        <v>34.727123260498047</v>
      </c>
      <c r="L206" s="315">
        <v>25.202104568481445</v>
      </c>
      <c r="M206" s="315">
        <v>34.745418548583984</v>
      </c>
      <c r="N206" s="315">
        <v>25.202104568481445</v>
      </c>
      <c r="O206" s="315">
        <v>31.546604767679213</v>
      </c>
      <c r="P206" s="315">
        <v>23.781790413129329</v>
      </c>
      <c r="Q206" s="315">
        <v>30.341711044311523</v>
      </c>
      <c r="R206" s="315">
        <v>23.022319793701172</v>
      </c>
      <c r="S206" s="315">
        <v>36.346237182617188</v>
      </c>
      <c r="T206" s="315">
        <v>27.776645660400391</v>
      </c>
      <c r="U206" s="315">
        <v>34.265087127685547</v>
      </c>
      <c r="V206" s="315">
        <v>25.395193099975586</v>
      </c>
      <c r="W206" s="315">
        <v>35.246974945068359</v>
      </c>
      <c r="X206" s="315">
        <v>26.336620330810547</v>
      </c>
      <c r="Y206" s="315">
        <v>32.981170654296875</v>
      </c>
      <c r="Z206" s="315">
        <v>22.443614959716797</v>
      </c>
      <c r="AA206" s="315">
        <v>38.023548126220703</v>
      </c>
      <c r="AB206" s="315">
        <v>28.476856231689453</v>
      </c>
      <c r="AC206" s="315">
        <v>33.827957153320313</v>
      </c>
      <c r="AD206" s="315">
        <v>24.941722869873047</v>
      </c>
      <c r="AE206" s="315">
        <v>31.398712158203125</v>
      </c>
      <c r="AF206" s="315">
        <v>24.964498519897461</v>
      </c>
      <c r="AG206" s="315">
        <v>36.797012329101563</v>
      </c>
      <c r="AH206" s="315">
        <v>29.882648468017578</v>
      </c>
      <c r="AI206" s="315">
        <v>38.578437805175781</v>
      </c>
      <c r="AJ206" s="315">
        <v>26.612388610839844</v>
      </c>
      <c r="AK206" s="315">
        <v>34.369838715952554</v>
      </c>
      <c r="AL206" s="315">
        <v>27.435419082641602</v>
      </c>
      <c r="AM206" s="315">
        <v>34.431453706186929</v>
      </c>
      <c r="AN206" s="315">
        <v>27.435419082641602</v>
      </c>
      <c r="AO206" s="315">
        <v>31.38037490980021</v>
      </c>
      <c r="AP206" s="315">
        <v>25.108665466308594</v>
      </c>
      <c r="AQ206" s="315">
        <v>17.922653199595132</v>
      </c>
      <c r="AR206" s="315">
        <v>16.081985473632813</v>
      </c>
      <c r="AS206" s="315">
        <v>34.794933319091797</v>
      </c>
      <c r="AT206" s="315">
        <v>27.216464996337891</v>
      </c>
      <c r="AU206" s="315">
        <v>33.244609832763672</v>
      </c>
      <c r="AV206" s="315">
        <v>26.63813591003418</v>
      </c>
      <c r="AW206" s="315">
        <v>26.251262664794922</v>
      </c>
      <c r="AX206" s="315">
        <v>19.54954719543457</v>
      </c>
      <c r="AY206" s="315">
        <v>34.070598602294922</v>
      </c>
      <c r="AZ206" s="315">
        <v>27.98797607421875</v>
      </c>
      <c r="BA206" s="315">
        <v>27.713678359985352</v>
      </c>
      <c r="BB206" s="315">
        <v>22.227916717529297</v>
      </c>
      <c r="BC206" s="315">
        <v>21.704080581665039</v>
      </c>
      <c r="BD206" s="315">
        <v>9.0582008361816406</v>
      </c>
      <c r="BE206" s="315">
        <v>25.905605316162109</v>
      </c>
      <c r="BF206" s="315">
        <v>11.158343315124512</v>
      </c>
      <c r="BG206" s="315">
        <v>27.605113983154297</v>
      </c>
      <c r="BH206" s="315">
        <v>24.448328018188477</v>
      </c>
      <c r="BI206" s="315">
        <v>30.516275405883789</v>
      </c>
      <c r="BJ206" s="315">
        <v>25.8668212890625</v>
      </c>
      <c r="BK206" s="315">
        <v>13.393633842468262</v>
      </c>
      <c r="BL206" s="315">
        <v>11.118473052978516</v>
      </c>
      <c r="BM206" s="315">
        <v>22.133474349975586</v>
      </c>
      <c r="BN206" s="315">
        <v>20.917409896850586</v>
      </c>
      <c r="BO206" s="315">
        <v>21.9779052734375</v>
      </c>
      <c r="BP206" s="315">
        <v>18.339870452880859</v>
      </c>
      <c r="BQ206" s="315">
        <v>14.966078758239746</v>
      </c>
      <c r="BR206" s="315">
        <v>12.539631843566895</v>
      </c>
      <c r="BS206" s="315">
        <v>16.765169143676758</v>
      </c>
      <c r="BT206" s="315">
        <v>24.053855895996094</v>
      </c>
      <c r="BU206" s="315">
        <v>16.734973907470703</v>
      </c>
      <c r="BV206" s="315">
        <v>24.053855895996094</v>
      </c>
      <c r="BW206" s="315">
        <v>40.681031190997118</v>
      </c>
      <c r="BX206" s="315">
        <v>19.796357773996352</v>
      </c>
    </row>
    <row r="207" spans="1:76" x14ac:dyDescent="0.35">
      <c r="A207" s="263"/>
      <c r="B207" s="311">
        <v>45444</v>
      </c>
      <c r="C207" s="315">
        <v>30.500024795532227</v>
      </c>
      <c r="D207" s="315">
        <v>22.700092315673828</v>
      </c>
      <c r="E207" s="315">
        <v>30.452602386474609</v>
      </c>
      <c r="F207" s="315">
        <v>22.696901321411133</v>
      </c>
      <c r="G207" s="315">
        <v>31.426828384399414</v>
      </c>
      <c r="H207" s="315">
        <v>21.300161361694336</v>
      </c>
      <c r="I207" s="315">
        <v>35.607761383056641</v>
      </c>
      <c r="J207" s="315">
        <v>23.988412857055664</v>
      </c>
      <c r="K207" s="315">
        <v>38.239536285400391</v>
      </c>
      <c r="L207" s="315">
        <v>26.620185852050781</v>
      </c>
      <c r="M207" s="315">
        <v>39.243797302246094</v>
      </c>
      <c r="N207" s="315">
        <v>26.620185852050781</v>
      </c>
      <c r="O207" s="315">
        <v>36.900122857837196</v>
      </c>
      <c r="P207" s="315">
        <v>24.873333897049424</v>
      </c>
      <c r="Q207" s="315">
        <v>36.232067108154297</v>
      </c>
      <c r="R207" s="315">
        <v>24.255626678466797</v>
      </c>
      <c r="S207" s="315">
        <v>41.01141357421875</v>
      </c>
      <c r="T207" s="315">
        <v>29.016561508178711</v>
      </c>
      <c r="U207" s="315">
        <v>40.945583343505859</v>
      </c>
      <c r="V207" s="315">
        <v>26.969818115234375</v>
      </c>
      <c r="W207" s="315">
        <v>41.608402252197266</v>
      </c>
      <c r="X207" s="315">
        <v>27.957448959350586</v>
      </c>
      <c r="Y207" s="315">
        <v>40.814579010009766</v>
      </c>
      <c r="Z207" s="315">
        <v>26.402519226074219</v>
      </c>
      <c r="AA207" s="315">
        <v>40.935646057128906</v>
      </c>
      <c r="AB207" s="315">
        <v>28.25714111328125</v>
      </c>
      <c r="AC207" s="315">
        <v>42.627834320068359</v>
      </c>
      <c r="AD207" s="315">
        <v>29.948808670043945</v>
      </c>
      <c r="AE207" s="315">
        <v>37.844036102294922</v>
      </c>
      <c r="AF207" s="315">
        <v>26.771093368530273</v>
      </c>
      <c r="AG207" s="315">
        <v>43.180759429931641</v>
      </c>
      <c r="AH207" s="315">
        <v>31.594118118286133</v>
      </c>
      <c r="AI207" s="315">
        <v>43.991161346435547</v>
      </c>
      <c r="AJ207" s="315">
        <v>31.431583404541016</v>
      </c>
      <c r="AK207" s="315">
        <v>36.214042078277046</v>
      </c>
      <c r="AL207" s="315">
        <v>31.728562837496767</v>
      </c>
      <c r="AM207" s="315">
        <v>36.993010889312202</v>
      </c>
      <c r="AN207" s="315">
        <v>31.728562837496767</v>
      </c>
      <c r="AO207" s="315">
        <v>31.515935312529979</v>
      </c>
      <c r="AP207" s="315">
        <v>27.756978517428408</v>
      </c>
      <c r="AQ207" s="315">
        <v>24.318477045318065</v>
      </c>
      <c r="AR207" s="315">
        <v>19.90147734250165</v>
      </c>
      <c r="AS207" s="315">
        <v>42.204910278320313</v>
      </c>
      <c r="AT207" s="315">
        <v>30.407485961914063</v>
      </c>
      <c r="AU207" s="315">
        <v>41.333515167236328</v>
      </c>
      <c r="AV207" s="315">
        <v>30.304086685180664</v>
      </c>
      <c r="AW207" s="315">
        <v>34.802803039550781</v>
      </c>
      <c r="AX207" s="315">
        <v>22.460935592651367</v>
      </c>
      <c r="AY207" s="315">
        <v>40.971229553222656</v>
      </c>
      <c r="AZ207" s="315">
        <v>30.331409454345703</v>
      </c>
      <c r="BA207" s="315">
        <v>35.094623565673828</v>
      </c>
      <c r="BB207" s="315">
        <v>25.50775146484375</v>
      </c>
      <c r="BC207" s="315">
        <v>30.971595764160156</v>
      </c>
      <c r="BD207" s="315">
        <v>14.662639617919922</v>
      </c>
      <c r="BE207" s="315">
        <v>32.3857421875</v>
      </c>
      <c r="BF207" s="315">
        <v>18.220039367675781</v>
      </c>
      <c r="BG207" s="315">
        <v>31.22453498840332</v>
      </c>
      <c r="BH207" s="315">
        <v>26.606513977050781</v>
      </c>
      <c r="BI207" s="315">
        <v>37.644126892089844</v>
      </c>
      <c r="BJ207" s="315">
        <v>29.416410446166992</v>
      </c>
      <c r="BK207" s="315">
        <v>8.3341999053955078</v>
      </c>
      <c r="BL207" s="315">
        <v>4.6289348602294922</v>
      </c>
      <c r="BM207" s="315">
        <v>22.290626525878906</v>
      </c>
      <c r="BN207" s="315">
        <v>20.337619781494141</v>
      </c>
      <c r="BO207" s="315">
        <v>20.511833190917969</v>
      </c>
      <c r="BP207" s="315">
        <v>17.874542236328125</v>
      </c>
      <c r="BQ207" s="315">
        <v>10.341951370239258</v>
      </c>
      <c r="BR207" s="315">
        <v>6.5555133819580078</v>
      </c>
      <c r="BS207" s="315">
        <v>14.824567794799805</v>
      </c>
      <c r="BT207" s="315">
        <v>18.784006118774414</v>
      </c>
      <c r="BU207" s="315">
        <v>15.317269325256348</v>
      </c>
      <c r="BV207" s="315">
        <v>18.90629768371582</v>
      </c>
      <c r="BW207" s="315">
        <v>36.576578996696945</v>
      </c>
      <c r="BX207" s="315">
        <v>23.394038944534778</v>
      </c>
    </row>
    <row r="208" spans="1:76" x14ac:dyDescent="0.35">
      <c r="A208" s="263"/>
      <c r="B208" s="311">
        <v>45474</v>
      </c>
      <c r="C208" s="315">
        <v>37.242938995361328</v>
      </c>
      <c r="D208" s="315">
        <v>32.176910400390625</v>
      </c>
      <c r="E208" s="315">
        <v>37.138717651367188</v>
      </c>
      <c r="F208" s="315">
        <v>30.491523742675781</v>
      </c>
      <c r="G208" s="315">
        <v>40.765689849853516</v>
      </c>
      <c r="H208" s="315">
        <v>30.562036514282227</v>
      </c>
      <c r="I208" s="315">
        <v>43.929100036621094</v>
      </c>
      <c r="J208" s="315">
        <v>33.110355377197266</v>
      </c>
      <c r="K208" s="315">
        <v>46.560874938964844</v>
      </c>
      <c r="L208" s="315">
        <v>35.742130279541016</v>
      </c>
      <c r="M208" s="315">
        <v>47.454402923583984</v>
      </c>
      <c r="N208" s="315">
        <v>35.782253265380859</v>
      </c>
      <c r="O208" s="315">
        <v>45.592941475645063</v>
      </c>
      <c r="P208" s="315">
        <v>33.359032722767829</v>
      </c>
      <c r="Q208" s="315">
        <v>47.852897644042969</v>
      </c>
      <c r="R208" s="315">
        <v>31.688747406005859</v>
      </c>
      <c r="S208" s="315">
        <v>52.998767852783203</v>
      </c>
      <c r="T208" s="315">
        <v>37.044750213623047</v>
      </c>
      <c r="U208" s="315">
        <v>52.907379150390625</v>
      </c>
      <c r="V208" s="315">
        <v>34.236099243164063</v>
      </c>
      <c r="W208" s="315">
        <v>51.917999267578125</v>
      </c>
      <c r="X208" s="315">
        <v>33.648048400878906</v>
      </c>
      <c r="Y208" s="315">
        <v>50.676422119140625</v>
      </c>
      <c r="Z208" s="315">
        <v>32.501075744628906</v>
      </c>
      <c r="AA208" s="315">
        <v>49.3492431640625</v>
      </c>
      <c r="AB208" s="315">
        <v>34.052890777587891</v>
      </c>
      <c r="AC208" s="315">
        <v>47.389759063720703</v>
      </c>
      <c r="AD208" s="315">
        <v>33.543365478515625</v>
      </c>
      <c r="AE208" s="315">
        <v>47.300823211669922</v>
      </c>
      <c r="AF208" s="315">
        <v>32.952671051025391</v>
      </c>
      <c r="AG208" s="315">
        <v>51.081966400146484</v>
      </c>
      <c r="AH208" s="315">
        <v>37.098011016845703</v>
      </c>
      <c r="AI208" s="315">
        <v>48.146408081054688</v>
      </c>
      <c r="AJ208" s="315">
        <v>33.714729309082031</v>
      </c>
      <c r="AK208" s="315">
        <v>37.944692512707093</v>
      </c>
      <c r="AL208" s="315">
        <v>30.225956448268544</v>
      </c>
      <c r="AM208" s="315">
        <v>38.604524513439515</v>
      </c>
      <c r="AN208" s="315">
        <v>30.310442455958974</v>
      </c>
      <c r="AO208" s="315">
        <v>37.944692512707093</v>
      </c>
      <c r="AP208" s="315">
        <v>30.225956448268544</v>
      </c>
      <c r="AQ208" s="315">
        <v>37.673223396496155</v>
      </c>
      <c r="AR208" s="315">
        <v>29.191286572169911</v>
      </c>
      <c r="AS208" s="315">
        <v>51.322280883789063</v>
      </c>
      <c r="AT208" s="315">
        <v>36.776763916015625</v>
      </c>
      <c r="AU208" s="315">
        <v>50.837432861328125</v>
      </c>
      <c r="AV208" s="315">
        <v>36.580032348632813</v>
      </c>
      <c r="AW208" s="315">
        <v>45.718395233154297</v>
      </c>
      <c r="AX208" s="315">
        <v>29.958080291748047</v>
      </c>
      <c r="AY208" s="315">
        <v>49.887893676757813</v>
      </c>
      <c r="AZ208" s="315">
        <v>36.26300048828125</v>
      </c>
      <c r="BA208" s="315">
        <v>45.623119354248047</v>
      </c>
      <c r="BB208" s="315">
        <v>33.005733489990234</v>
      </c>
      <c r="BC208" s="315">
        <v>43.467624664306641</v>
      </c>
      <c r="BD208" s="315">
        <v>27.389055252075195</v>
      </c>
      <c r="BE208" s="315">
        <v>43.70745849609375</v>
      </c>
      <c r="BF208" s="315">
        <v>29.078529357910156</v>
      </c>
      <c r="BG208" s="315">
        <v>41.006202697753906</v>
      </c>
      <c r="BH208" s="315">
        <v>30.957891464233398</v>
      </c>
      <c r="BI208" s="315">
        <v>45.472755432128906</v>
      </c>
      <c r="BJ208" s="315">
        <v>34.789039611816406</v>
      </c>
      <c r="BK208" s="315">
        <v>24.773750305175781</v>
      </c>
      <c r="BL208" s="315">
        <v>19.629825592041016</v>
      </c>
      <c r="BM208" s="315">
        <v>31.388168334960938</v>
      </c>
      <c r="BN208" s="315">
        <v>25.070524215698242</v>
      </c>
      <c r="BO208" s="315">
        <v>37.935985565185547</v>
      </c>
      <c r="BP208" s="315">
        <v>23.556800842285156</v>
      </c>
      <c r="BQ208" s="315">
        <v>27.701595306396484</v>
      </c>
      <c r="BR208" s="315">
        <v>21.555522918701172</v>
      </c>
      <c r="BS208" s="315">
        <v>31.804237365722656</v>
      </c>
      <c r="BT208" s="315">
        <v>33.106040954589844</v>
      </c>
      <c r="BU208" s="315">
        <v>32.329345703125</v>
      </c>
      <c r="BV208" s="315">
        <v>33.246242523193359</v>
      </c>
      <c r="BW208" s="315">
        <v>44.318444534912103</v>
      </c>
      <c r="BX208" s="315">
        <v>21.296671444988249</v>
      </c>
    </row>
    <row r="209" spans="1:76" x14ac:dyDescent="0.35">
      <c r="A209" s="263"/>
      <c r="B209" s="311">
        <v>45505</v>
      </c>
      <c r="C209" s="315">
        <v>38.469184875488281</v>
      </c>
      <c r="D209" s="315">
        <v>30.179817199707031</v>
      </c>
      <c r="E209" s="315">
        <v>38.466617584228516</v>
      </c>
      <c r="F209" s="315">
        <v>30.168613433837891</v>
      </c>
      <c r="G209" s="315">
        <v>40.808479309082031</v>
      </c>
      <c r="H209" s="315">
        <v>28.962520599365234</v>
      </c>
      <c r="I209" s="315">
        <v>43.623382568359375</v>
      </c>
      <c r="J209" s="315">
        <v>31.487682342529297</v>
      </c>
      <c r="K209" s="315">
        <v>46.255157470703125</v>
      </c>
      <c r="L209" s="315">
        <v>34.119457244873047</v>
      </c>
      <c r="M209" s="315">
        <v>46.768543243408203</v>
      </c>
      <c r="N209" s="315">
        <v>34.119457244873047</v>
      </c>
      <c r="O209" s="315">
        <v>46.437876025980948</v>
      </c>
      <c r="P209" s="315">
        <v>32.759711383160585</v>
      </c>
      <c r="Q209" s="315">
        <v>42.068241119384766</v>
      </c>
      <c r="R209" s="315">
        <v>28.833747863769531</v>
      </c>
      <c r="S209" s="315">
        <v>49.588340759277344</v>
      </c>
      <c r="T209" s="315">
        <v>34.560520172119141</v>
      </c>
      <c r="U209" s="315">
        <v>48.189559936523438</v>
      </c>
      <c r="V209" s="315">
        <v>31.750148773193359</v>
      </c>
      <c r="W209" s="315">
        <v>50.616016387939453</v>
      </c>
      <c r="X209" s="315">
        <v>32.882125854492188</v>
      </c>
      <c r="Y209" s="315">
        <v>49.526195526123047</v>
      </c>
      <c r="Z209" s="315">
        <v>32.15863037109375</v>
      </c>
      <c r="AA209" s="315">
        <v>50.837642669677734</v>
      </c>
      <c r="AB209" s="315">
        <v>34.858642578125</v>
      </c>
      <c r="AC209" s="315">
        <v>51.155342102050781</v>
      </c>
      <c r="AD209" s="315">
        <v>35.003330230712891</v>
      </c>
      <c r="AE209" s="315">
        <v>48.345279693603516</v>
      </c>
      <c r="AF209" s="315">
        <v>33.715499877929688</v>
      </c>
      <c r="AG209" s="315">
        <v>52.447242736816406</v>
      </c>
      <c r="AH209" s="315">
        <v>38.185592651367188</v>
      </c>
      <c r="AI209" s="315">
        <v>54.293666839599609</v>
      </c>
      <c r="AJ209" s="315">
        <v>37.702499389648438</v>
      </c>
      <c r="AK209" s="315">
        <v>47.350684857159926</v>
      </c>
      <c r="AL209" s="315">
        <v>32.449375144835201</v>
      </c>
      <c r="AM209" s="315">
        <v>47.815170025616958</v>
      </c>
      <c r="AN209" s="315">
        <v>32.449375144835201</v>
      </c>
      <c r="AO209" s="315">
        <v>47.361152386456801</v>
      </c>
      <c r="AP209" s="315">
        <v>32.449375144835201</v>
      </c>
      <c r="AQ209" s="315">
        <v>47.350421643048598</v>
      </c>
      <c r="AR209" s="315">
        <v>31.588233940001217</v>
      </c>
      <c r="AS209" s="315">
        <v>50.865577697753906</v>
      </c>
      <c r="AT209" s="315">
        <v>36.231700897216797</v>
      </c>
      <c r="AU209" s="315">
        <v>49.895122528076172</v>
      </c>
      <c r="AV209" s="315">
        <v>36.119247436523438</v>
      </c>
      <c r="AW209" s="315">
        <v>44.194000244140625</v>
      </c>
      <c r="AX209" s="315">
        <v>29.08057975769043</v>
      </c>
      <c r="AY209" s="315">
        <v>49.2181396484375</v>
      </c>
      <c r="AZ209" s="315">
        <v>35.284919738769531</v>
      </c>
      <c r="BA209" s="315">
        <v>44.308753967285156</v>
      </c>
      <c r="BB209" s="315">
        <v>32.341350555419922</v>
      </c>
      <c r="BC209" s="315">
        <v>39.550880432128906</v>
      </c>
      <c r="BD209" s="315">
        <v>23.654773712158203</v>
      </c>
      <c r="BE209" s="315">
        <v>39.276832580566406</v>
      </c>
      <c r="BF209" s="315">
        <v>25.293281555175781</v>
      </c>
      <c r="BG209" s="315">
        <v>41.593509674072266</v>
      </c>
      <c r="BH209" s="315">
        <v>30.526887893676758</v>
      </c>
      <c r="BI209" s="315">
        <v>49.620693206787109</v>
      </c>
      <c r="BJ209" s="315">
        <v>37.762092590332031</v>
      </c>
      <c r="BK209" s="315">
        <v>32.426811218261719</v>
      </c>
      <c r="BL209" s="315">
        <v>25.540655136108398</v>
      </c>
      <c r="BM209" s="315">
        <v>31.17951774597168</v>
      </c>
      <c r="BN209" s="315">
        <v>25.444723129272461</v>
      </c>
      <c r="BO209" s="315">
        <v>36.507637023925781</v>
      </c>
      <c r="BP209" s="315">
        <v>25.139942169189453</v>
      </c>
      <c r="BQ209" s="315">
        <v>34.269126892089844</v>
      </c>
      <c r="BR209" s="315">
        <v>26.96800422668457</v>
      </c>
      <c r="BS209" s="315">
        <v>40.290706634521484</v>
      </c>
      <c r="BT209" s="315">
        <v>38.251873016357422</v>
      </c>
      <c r="BU209" s="315">
        <v>40.680316925048828</v>
      </c>
      <c r="BV209" s="315">
        <v>38.251873016357422</v>
      </c>
      <c r="BW209" s="315">
        <v>44.965815401132581</v>
      </c>
      <c r="BX209" s="315">
        <v>26.143890417951106</v>
      </c>
    </row>
    <row r="210" spans="1:76" x14ac:dyDescent="0.35">
      <c r="A210" s="263"/>
      <c r="B210" s="311">
        <v>45536</v>
      </c>
      <c r="C210" s="315">
        <v>34.598423004150391</v>
      </c>
      <c r="D210" s="315">
        <v>23.563938140869141</v>
      </c>
      <c r="E210" s="315">
        <v>34.597557067871094</v>
      </c>
      <c r="F210" s="315">
        <v>23.563938140869141</v>
      </c>
      <c r="G210" s="315">
        <v>38.827953338623047</v>
      </c>
      <c r="H210" s="315">
        <v>23.664657592773438</v>
      </c>
      <c r="I210" s="315">
        <v>42.086906433105469</v>
      </c>
      <c r="J210" s="315">
        <v>25.478599548339844</v>
      </c>
      <c r="K210" s="315">
        <v>44.718681335449219</v>
      </c>
      <c r="L210" s="315">
        <v>28.101810455322266</v>
      </c>
      <c r="M210" s="315">
        <v>44.926193237304688</v>
      </c>
      <c r="N210" s="315">
        <v>28.111774444580078</v>
      </c>
      <c r="O210" s="315">
        <v>43.190918175287244</v>
      </c>
      <c r="P210" s="315">
        <v>25.331887867366788</v>
      </c>
      <c r="Q210" s="315">
        <v>36.966243743896484</v>
      </c>
      <c r="R210" s="315">
        <v>23.505475997924805</v>
      </c>
      <c r="S210" s="315">
        <v>41.062580108642578</v>
      </c>
      <c r="T210" s="315">
        <v>27.938579559326172</v>
      </c>
      <c r="U210" s="315">
        <v>41.111766815185547</v>
      </c>
      <c r="V210" s="315">
        <v>25.928318023681641</v>
      </c>
      <c r="W210" s="315">
        <v>41.292499542236328</v>
      </c>
      <c r="X210" s="315">
        <v>26.604806900024414</v>
      </c>
      <c r="Y210" s="315">
        <v>40.741786956787109</v>
      </c>
      <c r="Z210" s="315">
        <v>24.253406524658203</v>
      </c>
      <c r="AA210" s="315">
        <v>41.875022888183594</v>
      </c>
      <c r="AB210" s="315">
        <v>28.907487869262695</v>
      </c>
      <c r="AC210" s="315">
        <v>42.215747833251953</v>
      </c>
      <c r="AD210" s="315">
        <v>29.550973892211914</v>
      </c>
      <c r="AE210" s="315">
        <v>38.683216094970703</v>
      </c>
      <c r="AF210" s="315">
        <v>28.055118560791016</v>
      </c>
      <c r="AG210" s="315">
        <v>42.247867584228516</v>
      </c>
      <c r="AH210" s="315">
        <v>30.90687370300293</v>
      </c>
      <c r="AI210" s="315">
        <v>50.615756988525391</v>
      </c>
      <c r="AJ210" s="315">
        <v>33.228591918945313</v>
      </c>
      <c r="AK210" s="315">
        <v>35.377275914047061</v>
      </c>
      <c r="AL210" s="315">
        <v>28.139630336102126</v>
      </c>
      <c r="AM210" s="315">
        <v>35.636557072494327</v>
      </c>
      <c r="AN210" s="315">
        <v>28.139630336102126</v>
      </c>
      <c r="AO210" s="315">
        <v>35.377275914047061</v>
      </c>
      <c r="AP210" s="315">
        <v>28.139630336102126</v>
      </c>
      <c r="AQ210" s="315">
        <v>32.332769841049014</v>
      </c>
      <c r="AR210" s="315">
        <v>26.403040904339431</v>
      </c>
      <c r="AS210" s="315">
        <v>41.574710845947266</v>
      </c>
      <c r="AT210" s="315">
        <v>28.536392211914063</v>
      </c>
      <c r="AU210" s="315">
        <v>41.385913848876953</v>
      </c>
      <c r="AV210" s="315">
        <v>28.300846099853516</v>
      </c>
      <c r="AW210" s="315">
        <v>37.355152130126953</v>
      </c>
      <c r="AX210" s="315">
        <v>22.140182495117188</v>
      </c>
      <c r="AY210" s="315">
        <v>41.656227111816406</v>
      </c>
      <c r="AZ210" s="315">
        <v>28.802019119262695</v>
      </c>
      <c r="BA210" s="315">
        <v>36.554920196533203</v>
      </c>
      <c r="BB210" s="315">
        <v>26.250383377075195</v>
      </c>
      <c r="BC210" s="315">
        <v>37.434093475341797</v>
      </c>
      <c r="BD210" s="315">
        <v>23.122194290161133</v>
      </c>
      <c r="BE210" s="315">
        <v>40.332645416259766</v>
      </c>
      <c r="BF210" s="315">
        <v>27.441717147827148</v>
      </c>
      <c r="BG210" s="315">
        <v>34.372417449951172</v>
      </c>
      <c r="BH210" s="315">
        <v>26.740951538085938</v>
      </c>
      <c r="BI210" s="315">
        <v>38.290496826171875</v>
      </c>
      <c r="BJ210" s="315">
        <v>30.452701568603516</v>
      </c>
      <c r="BK210" s="315">
        <v>36.379180908203125</v>
      </c>
      <c r="BL210" s="315">
        <v>22.640386581420898</v>
      </c>
      <c r="BM210" s="315">
        <v>30.510892868041992</v>
      </c>
      <c r="BN210" s="315">
        <v>24.022373199462891</v>
      </c>
      <c r="BO210" s="315">
        <v>34.793106079101563</v>
      </c>
      <c r="BP210" s="315">
        <v>22.93470573425293</v>
      </c>
      <c r="BQ210" s="315">
        <v>37.748935699462891</v>
      </c>
      <c r="BR210" s="315">
        <v>24.029382705688477</v>
      </c>
      <c r="BS210" s="315">
        <v>40.191829681396484</v>
      </c>
      <c r="BT210" s="315">
        <v>35.183200836181641</v>
      </c>
      <c r="BU210" s="315">
        <v>40.741691589355469</v>
      </c>
      <c r="BV210" s="315">
        <v>35.183200836181641</v>
      </c>
      <c r="BW210" s="315">
        <v>41.939714542682644</v>
      </c>
      <c r="BX210" s="315">
        <v>23.410963873546599</v>
      </c>
    </row>
    <row r="211" spans="1:76" x14ac:dyDescent="0.35">
      <c r="A211" s="263"/>
      <c r="B211" s="311">
        <v>45566</v>
      </c>
      <c r="C211" s="315">
        <v>34.324810028076172</v>
      </c>
      <c r="D211" s="315">
        <v>23.972110748291016</v>
      </c>
      <c r="E211" s="315">
        <v>34.324180603027344</v>
      </c>
      <c r="F211" s="315">
        <v>23.972110748291016</v>
      </c>
      <c r="G211" s="315">
        <v>32.055431365966797</v>
      </c>
      <c r="H211" s="315">
        <v>21.605167388916016</v>
      </c>
      <c r="I211" s="315">
        <v>35.214954376220703</v>
      </c>
      <c r="J211" s="315">
        <v>22.684568405151367</v>
      </c>
      <c r="K211" s="315">
        <v>37.846729278564453</v>
      </c>
      <c r="L211" s="315">
        <v>25.316343307495117</v>
      </c>
      <c r="M211" s="315">
        <v>37.865013122558594</v>
      </c>
      <c r="N211" s="315">
        <v>25.316343307495117</v>
      </c>
      <c r="O211" s="315">
        <v>39.885420315004346</v>
      </c>
      <c r="P211" s="315">
        <v>26.353513674376487</v>
      </c>
      <c r="Q211" s="315">
        <v>32.997188568115234</v>
      </c>
      <c r="R211" s="315">
        <v>23.647302627563477</v>
      </c>
      <c r="S211" s="315">
        <v>36.273880004882813</v>
      </c>
      <c r="T211" s="315">
        <v>26.624616622924805</v>
      </c>
      <c r="U211" s="315">
        <v>35.552753448486328</v>
      </c>
      <c r="V211" s="315">
        <v>25.302761077880859</v>
      </c>
      <c r="W211" s="315">
        <v>36.018772125244141</v>
      </c>
      <c r="X211" s="315">
        <v>25.49907112121582</v>
      </c>
      <c r="Y211" s="315">
        <v>35.794715881347656</v>
      </c>
      <c r="Z211" s="315">
        <v>21.201852798461914</v>
      </c>
      <c r="AA211" s="315">
        <v>35.896728515625</v>
      </c>
      <c r="AB211" s="315">
        <v>25.328441619873047</v>
      </c>
      <c r="AC211" s="315">
        <v>36.251953125</v>
      </c>
      <c r="AD211" s="315">
        <v>25.749521255493164</v>
      </c>
      <c r="AE211" s="315">
        <v>33.867282867431641</v>
      </c>
      <c r="AF211" s="315">
        <v>25.241662979125977</v>
      </c>
      <c r="AG211" s="315">
        <v>37.897239685058594</v>
      </c>
      <c r="AH211" s="315">
        <v>30.095020294189453</v>
      </c>
      <c r="AI211" s="315">
        <v>50.450191497802734</v>
      </c>
      <c r="AJ211" s="315">
        <v>30.132257461547852</v>
      </c>
      <c r="AK211" s="315">
        <v>32.254926873638972</v>
      </c>
      <c r="AL211" s="315">
        <v>27.220399907708032</v>
      </c>
      <c r="AM211" s="315">
        <v>32.662332726910456</v>
      </c>
      <c r="AN211" s="315">
        <v>27.409877828240258</v>
      </c>
      <c r="AO211" s="315">
        <v>32.19958706040655</v>
      </c>
      <c r="AP211" s="315">
        <v>27.082895330071313</v>
      </c>
      <c r="AQ211" s="315">
        <v>21.741253091290339</v>
      </c>
      <c r="AR211" s="315">
        <v>20.636940053582055</v>
      </c>
      <c r="AS211" s="315">
        <v>36.555095672607422</v>
      </c>
      <c r="AT211" s="315">
        <v>25.986673355102539</v>
      </c>
      <c r="AU211" s="315">
        <v>35.748291015625</v>
      </c>
      <c r="AV211" s="315">
        <v>25.299394607543945</v>
      </c>
      <c r="AW211" s="315">
        <v>33.827915191650391</v>
      </c>
      <c r="AX211" s="315">
        <v>19.923202514648438</v>
      </c>
      <c r="AY211" s="315">
        <v>37.559833526611328</v>
      </c>
      <c r="AZ211" s="315">
        <v>28.143878936767578</v>
      </c>
      <c r="BA211" s="315">
        <v>31.424785614013672</v>
      </c>
      <c r="BB211" s="315">
        <v>22.696048736572266</v>
      </c>
      <c r="BC211" s="315">
        <v>30.568391799926758</v>
      </c>
      <c r="BD211" s="315">
        <v>13.111329078674316</v>
      </c>
      <c r="BE211" s="315">
        <v>32.405540466308594</v>
      </c>
      <c r="BF211" s="315">
        <v>15.792512893676758</v>
      </c>
      <c r="BG211" s="315">
        <v>31.462175369262695</v>
      </c>
      <c r="BH211" s="315">
        <v>25.478460311889648</v>
      </c>
      <c r="BI211" s="315">
        <v>34.540714263916016</v>
      </c>
      <c r="BJ211" s="315">
        <v>27.466709136962891</v>
      </c>
      <c r="BK211" s="315">
        <v>35.843708038330078</v>
      </c>
      <c r="BL211" s="315">
        <v>26.849153518676758</v>
      </c>
      <c r="BM211" s="315">
        <v>28.821445465087891</v>
      </c>
      <c r="BN211" s="315">
        <v>23.781303405761719</v>
      </c>
      <c r="BO211" s="315">
        <v>32.514633178710938</v>
      </c>
      <c r="BP211" s="315">
        <v>23.287111282348633</v>
      </c>
      <c r="BQ211" s="315">
        <v>36.53314208984375</v>
      </c>
      <c r="BR211" s="315">
        <v>28.095773696899414</v>
      </c>
      <c r="BS211" s="315">
        <v>37.4456787109375</v>
      </c>
      <c r="BT211" s="315">
        <v>39.838760375976563</v>
      </c>
      <c r="BU211" s="315">
        <v>37.937702178955078</v>
      </c>
      <c r="BV211" s="315">
        <v>39.868095397949219</v>
      </c>
      <c r="BW211" s="315">
        <v>46.944170424110411</v>
      </c>
      <c r="BX211" s="315">
        <v>29.968048987941739</v>
      </c>
    </row>
    <row r="212" spans="1:76" x14ac:dyDescent="0.35">
      <c r="A212" s="263"/>
      <c r="B212" s="311">
        <v>45597</v>
      </c>
      <c r="C212" s="315">
        <v>41.58636474609375</v>
      </c>
      <c r="D212" s="315">
        <v>28.76185417175293</v>
      </c>
      <c r="E212" s="315">
        <v>41.58636474609375</v>
      </c>
      <c r="F212" s="315">
        <v>28.76185417175293</v>
      </c>
      <c r="G212" s="315">
        <v>35.305133819580078</v>
      </c>
      <c r="H212" s="315">
        <v>22.107654571533203</v>
      </c>
      <c r="I212" s="315">
        <v>40.708213806152344</v>
      </c>
      <c r="J212" s="315">
        <v>25.131217956542969</v>
      </c>
      <c r="K212" s="315">
        <v>43.339988708496094</v>
      </c>
      <c r="L212" s="315">
        <v>27.683229446411133</v>
      </c>
      <c r="M212" s="315">
        <v>43.435001373291016</v>
      </c>
      <c r="N212" s="315">
        <v>27.683229446411133</v>
      </c>
      <c r="O212" s="315">
        <v>44.381911249056813</v>
      </c>
      <c r="P212" s="315">
        <v>29.190125170065876</v>
      </c>
      <c r="Q212" s="315">
        <v>38.844024658203125</v>
      </c>
      <c r="R212" s="315">
        <v>26.633186340332031</v>
      </c>
      <c r="S212" s="315">
        <v>40.479629516601563</v>
      </c>
      <c r="T212" s="315">
        <v>30.285358428955078</v>
      </c>
      <c r="U212" s="315">
        <v>41.367927551269531</v>
      </c>
      <c r="V212" s="315">
        <v>28.489234924316406</v>
      </c>
      <c r="W212" s="315">
        <v>39.587478637695313</v>
      </c>
      <c r="X212" s="315">
        <v>28.219749450683594</v>
      </c>
      <c r="Y212" s="315">
        <v>36.115402221679688</v>
      </c>
      <c r="Z212" s="315">
        <v>23.250289916992188</v>
      </c>
      <c r="AA212" s="315">
        <v>36.027084350585938</v>
      </c>
      <c r="AB212" s="315">
        <v>26.891948699951172</v>
      </c>
      <c r="AC212" s="315">
        <v>32.454959869384766</v>
      </c>
      <c r="AD212" s="315">
        <v>26.213951110839844</v>
      </c>
      <c r="AE212" s="315">
        <v>33.353706359863281</v>
      </c>
      <c r="AF212" s="315">
        <v>26.708633422851563</v>
      </c>
      <c r="AG212" s="315">
        <v>38.721790313720703</v>
      </c>
      <c r="AH212" s="315">
        <v>32.445526123046875</v>
      </c>
      <c r="AI212" s="315">
        <v>33.237472534179688</v>
      </c>
      <c r="AJ212" s="315">
        <v>24.357759475708008</v>
      </c>
      <c r="AK212" s="315">
        <v>34.881223070016354</v>
      </c>
      <c r="AL212" s="315">
        <v>26.624634725884505</v>
      </c>
      <c r="AM212" s="315">
        <v>34.914693223824948</v>
      </c>
      <c r="AN212" s="315">
        <v>26.624634725884505</v>
      </c>
      <c r="AO212" s="315">
        <v>33.90781150995776</v>
      </c>
      <c r="AP212" s="315">
        <v>26.615513784722395</v>
      </c>
      <c r="AQ212" s="315">
        <v>24.275052415719479</v>
      </c>
      <c r="AR212" s="315">
        <v>18.044487936333724</v>
      </c>
      <c r="AS212" s="315">
        <v>37.214496612548828</v>
      </c>
      <c r="AT212" s="315">
        <v>28.382095336914063</v>
      </c>
      <c r="AU212" s="315">
        <v>35.488243103027344</v>
      </c>
      <c r="AV212" s="315">
        <v>27.24833869934082</v>
      </c>
      <c r="AW212" s="315">
        <v>31.959751129150391</v>
      </c>
      <c r="AX212" s="315">
        <v>23.25916862487793</v>
      </c>
      <c r="AY212" s="315">
        <v>37.88177490234375</v>
      </c>
      <c r="AZ212" s="315">
        <v>29.806438446044922</v>
      </c>
      <c r="BA212" s="315">
        <v>30.067087173461914</v>
      </c>
      <c r="BB212" s="315">
        <v>24.210617065429688</v>
      </c>
      <c r="BC212" s="315">
        <v>28.240383148193359</v>
      </c>
      <c r="BD212" s="315">
        <v>14.854654312133789</v>
      </c>
      <c r="BE212" s="315">
        <v>28.710212707519531</v>
      </c>
      <c r="BF212" s="315">
        <v>16.986495971679688</v>
      </c>
      <c r="BG212" s="315">
        <v>29.17900276184082</v>
      </c>
      <c r="BH212" s="315">
        <v>26.050930023193359</v>
      </c>
      <c r="BI212" s="315">
        <v>31.557956695556641</v>
      </c>
      <c r="BJ212" s="315">
        <v>27.800653457641602</v>
      </c>
      <c r="BK212" s="315">
        <v>37.87750244140625</v>
      </c>
      <c r="BL212" s="315">
        <v>27.030506134033203</v>
      </c>
      <c r="BM212" s="315">
        <v>29.240558624267578</v>
      </c>
      <c r="BN212" s="315">
        <v>23.963586807250977</v>
      </c>
      <c r="BO212" s="315">
        <v>36.294956207275391</v>
      </c>
      <c r="BP212" s="315">
        <v>24.721708297729492</v>
      </c>
      <c r="BQ212" s="315">
        <v>40.355922698974609</v>
      </c>
      <c r="BR212" s="315">
        <v>28.158470153808594</v>
      </c>
      <c r="BS212" s="315">
        <v>40.472095489501953</v>
      </c>
      <c r="BT212" s="315">
        <v>38.874668121337891</v>
      </c>
      <c r="BU212" s="315">
        <v>41.140018463134766</v>
      </c>
      <c r="BV212" s="315">
        <v>38.874668121337891</v>
      </c>
      <c r="BW212" s="315">
        <v>52.29161271722316</v>
      </c>
      <c r="BX212" s="315">
        <v>32.630135278098102</v>
      </c>
    </row>
    <row r="213" spans="1:76" x14ac:dyDescent="0.35">
      <c r="A213" s="263"/>
      <c r="B213" s="311">
        <v>45627</v>
      </c>
      <c r="C213" s="315">
        <v>46.515625</v>
      </c>
      <c r="D213" s="315">
        <v>37.059768676757813</v>
      </c>
      <c r="E213" s="315">
        <v>46.515625</v>
      </c>
      <c r="F213" s="315">
        <v>36.787334442138672</v>
      </c>
      <c r="G213" s="315">
        <v>40.979141235351563</v>
      </c>
      <c r="H213" s="315">
        <v>30.389318466186523</v>
      </c>
      <c r="I213" s="315">
        <v>45.978389739990234</v>
      </c>
      <c r="J213" s="315">
        <v>33.975494384765625</v>
      </c>
      <c r="K213" s="315">
        <v>48.610164642333984</v>
      </c>
      <c r="L213" s="315">
        <v>36.566978454589844</v>
      </c>
      <c r="M213" s="315">
        <v>48.610164642333984</v>
      </c>
      <c r="N213" s="315">
        <v>36.566978454589844</v>
      </c>
      <c r="O213" s="315">
        <v>41.473456697665213</v>
      </c>
      <c r="P213" s="315">
        <v>31.386545857945915</v>
      </c>
      <c r="Q213" s="315">
        <v>37.558242797851563</v>
      </c>
      <c r="R213" s="315">
        <v>29.854423522949219</v>
      </c>
      <c r="S213" s="315">
        <v>39.876430511474609</v>
      </c>
      <c r="T213" s="315">
        <v>33.210617065429688</v>
      </c>
      <c r="U213" s="315">
        <v>39.923408508300781</v>
      </c>
      <c r="V213" s="315">
        <v>31.573989868164063</v>
      </c>
      <c r="W213" s="315">
        <v>37.617366790771484</v>
      </c>
      <c r="X213" s="315">
        <v>30.16668701171875</v>
      </c>
      <c r="Y213" s="315">
        <v>35.261005401611328</v>
      </c>
      <c r="Z213" s="315">
        <v>25.664646148681641</v>
      </c>
      <c r="AA213" s="315">
        <v>34.354469299316406</v>
      </c>
      <c r="AB213" s="315">
        <v>26.91607666015625</v>
      </c>
      <c r="AC213" s="315">
        <v>30.25944709777832</v>
      </c>
      <c r="AD213" s="315">
        <v>25.519258499145508</v>
      </c>
      <c r="AE213" s="315">
        <v>31.809200286865234</v>
      </c>
      <c r="AF213" s="315">
        <v>26.643789291381836</v>
      </c>
      <c r="AG213" s="315">
        <v>36.068378448486328</v>
      </c>
      <c r="AH213" s="315">
        <v>31.398757934570313</v>
      </c>
      <c r="AI213" s="315">
        <v>27.696619033813477</v>
      </c>
      <c r="AJ213" s="315">
        <v>23.132297515869141</v>
      </c>
      <c r="AK213" s="315">
        <v>33.970284788285113</v>
      </c>
      <c r="AL213" s="315">
        <v>30.238135193039799</v>
      </c>
      <c r="AM213" s="315">
        <v>33.970284788285113</v>
      </c>
      <c r="AN213" s="315">
        <v>30.238135193039799</v>
      </c>
      <c r="AO213" s="315">
        <v>33.818154661331988</v>
      </c>
      <c r="AP213" s="315">
        <v>29.910168502976322</v>
      </c>
      <c r="AQ213" s="315">
        <v>25.719748823319293</v>
      </c>
      <c r="AR213" s="315">
        <v>24.325760696579838</v>
      </c>
      <c r="AS213" s="315">
        <v>36.200233459472656</v>
      </c>
      <c r="AT213" s="315">
        <v>30.097312927246094</v>
      </c>
      <c r="AU213" s="315">
        <v>35.477657318115234</v>
      </c>
      <c r="AV213" s="315">
        <v>29.552766799926758</v>
      </c>
      <c r="AW213" s="315">
        <v>32.364818572998047</v>
      </c>
      <c r="AX213" s="315">
        <v>26.885383605957031</v>
      </c>
      <c r="AY213" s="315">
        <v>35.87335205078125</v>
      </c>
      <c r="AZ213" s="315">
        <v>30.439674377441406</v>
      </c>
      <c r="BA213" s="315">
        <v>31.416542053222656</v>
      </c>
      <c r="BB213" s="315">
        <v>26.868947982788086</v>
      </c>
      <c r="BC213" s="315">
        <v>31.486431121826172</v>
      </c>
      <c r="BD213" s="315">
        <v>22.001689910888672</v>
      </c>
      <c r="BE213" s="315">
        <v>33.471664428710938</v>
      </c>
      <c r="BF213" s="315">
        <v>23.566139221191406</v>
      </c>
      <c r="BG213" s="315">
        <v>28.772235870361328</v>
      </c>
      <c r="BH213" s="315">
        <v>26.590816497802734</v>
      </c>
      <c r="BI213" s="315">
        <v>30.570674896240234</v>
      </c>
      <c r="BJ213" s="315">
        <v>28.775863647460938</v>
      </c>
      <c r="BK213" s="315">
        <v>40.585559844970703</v>
      </c>
      <c r="BL213" s="315">
        <v>30.15338134765625</v>
      </c>
      <c r="BM213" s="315">
        <v>26.925813674926758</v>
      </c>
      <c r="BN213" s="315">
        <v>25.098926544189453</v>
      </c>
      <c r="BO213" s="315">
        <v>33.910091400146484</v>
      </c>
      <c r="BP213" s="315">
        <v>26.312046051025391</v>
      </c>
      <c r="BQ213" s="315">
        <v>43.181343078613281</v>
      </c>
      <c r="BR213" s="315">
        <v>31.348316192626953</v>
      </c>
      <c r="BS213" s="315">
        <v>44.879215240478516</v>
      </c>
      <c r="BT213" s="315">
        <v>44.047843933105469</v>
      </c>
      <c r="BU213" s="315">
        <v>45.998321533203125</v>
      </c>
      <c r="BV213" s="315">
        <v>44.113044738769531</v>
      </c>
      <c r="BW213" s="315">
        <v>54.671664047839158</v>
      </c>
      <c r="BX213" s="315">
        <v>35.511129586378097</v>
      </c>
    </row>
    <row r="214" spans="1:76" x14ac:dyDescent="0.35">
      <c r="A214" s="263"/>
      <c r="B214" s="311">
        <v>45658</v>
      </c>
      <c r="C214" s="315">
        <v>62.789997100830078</v>
      </c>
      <c r="D214" s="315">
        <v>43.522792816162109</v>
      </c>
      <c r="E214" s="315">
        <v>62.789997100830078</v>
      </c>
      <c r="F214" s="315">
        <v>43.522792816162109</v>
      </c>
      <c r="G214" s="315">
        <v>55.236305236816406</v>
      </c>
      <c r="H214" s="315">
        <v>39.393962860107422</v>
      </c>
      <c r="I214" s="315">
        <v>59.732212066650391</v>
      </c>
      <c r="J214" s="315">
        <v>42.249080657958984</v>
      </c>
      <c r="K214" s="315">
        <v>62.422454833984375</v>
      </c>
      <c r="L214" s="315">
        <v>44.921127319335938</v>
      </c>
      <c r="M214" s="315">
        <v>62.422454833984375</v>
      </c>
      <c r="N214" s="315">
        <v>44.921127319335938</v>
      </c>
      <c r="O214" s="315">
        <v>69.403166490144727</v>
      </c>
      <c r="P214" s="315">
        <v>48.093048670324322</v>
      </c>
      <c r="Q214" s="315">
        <v>48.915363311767578</v>
      </c>
      <c r="R214" s="315">
        <v>35.061233520507813</v>
      </c>
      <c r="S214" s="315">
        <v>51.574882507324219</v>
      </c>
      <c r="T214" s="315">
        <v>38.884670257568359</v>
      </c>
      <c r="U214" s="315">
        <v>52.816337585449219</v>
      </c>
      <c r="V214" s="315">
        <v>37.255199432373047</v>
      </c>
      <c r="W214" s="315">
        <v>49.829830169677734</v>
      </c>
      <c r="X214" s="315">
        <v>35.523048400878906</v>
      </c>
      <c r="Y214" s="315">
        <v>46.578159332275391</v>
      </c>
      <c r="Z214" s="315">
        <v>30.788311004638672</v>
      </c>
      <c r="AA214" s="315">
        <v>46.094841003417969</v>
      </c>
      <c r="AB214" s="315">
        <v>33.279106140136719</v>
      </c>
      <c r="AC214" s="315">
        <v>37.177700042724609</v>
      </c>
      <c r="AD214" s="315">
        <v>30.1485595703125</v>
      </c>
      <c r="AE214" s="315">
        <v>41.72039794921875</v>
      </c>
      <c r="AF214" s="315">
        <v>32.180225372314453</v>
      </c>
      <c r="AG214" s="315">
        <v>47.099788665771484</v>
      </c>
      <c r="AH214" s="315">
        <v>37.386581420898438</v>
      </c>
      <c r="AI214" s="315">
        <v>31.176763534545898</v>
      </c>
      <c r="AJ214" s="315">
        <v>25.426006317138672</v>
      </c>
      <c r="AK214" s="315">
        <v>33.394840408089081</v>
      </c>
      <c r="AL214" s="315">
        <v>28.538635253922841</v>
      </c>
      <c r="AM214" s="315">
        <v>33.394840408089081</v>
      </c>
      <c r="AN214" s="315">
        <v>28.538635253922841</v>
      </c>
      <c r="AO214" s="315">
        <v>32.678077865364472</v>
      </c>
      <c r="AP214" s="315">
        <v>28.423788070695302</v>
      </c>
      <c r="AQ214" s="315">
        <v>28.515287566902558</v>
      </c>
      <c r="AR214" s="315">
        <v>23.332748413102529</v>
      </c>
      <c r="AS214" s="315">
        <v>48.047412872314453</v>
      </c>
      <c r="AT214" s="315">
        <v>35.595462799072266</v>
      </c>
      <c r="AU214" s="315">
        <v>45.758102416992188</v>
      </c>
      <c r="AV214" s="315">
        <v>34.276302337646484</v>
      </c>
      <c r="AW214" s="315">
        <v>44.228900909423828</v>
      </c>
      <c r="AX214" s="315">
        <v>31.327980041503906</v>
      </c>
      <c r="AY214" s="315">
        <v>48.930496215820313</v>
      </c>
      <c r="AZ214" s="315">
        <v>36.411518096923828</v>
      </c>
      <c r="BA214" s="315">
        <v>39.872524261474609</v>
      </c>
      <c r="BB214" s="315">
        <v>30.863744735717773</v>
      </c>
      <c r="BC214" s="315">
        <v>38.60894775390625</v>
      </c>
      <c r="BD214" s="315">
        <v>27.160196304321289</v>
      </c>
      <c r="BE214" s="315">
        <v>34.985115051269531</v>
      </c>
      <c r="BF214" s="315">
        <v>25.672876358032227</v>
      </c>
      <c r="BG214" s="315">
        <v>34.269996643066406</v>
      </c>
      <c r="BH214" s="315">
        <v>28.428155899047852</v>
      </c>
      <c r="BI214" s="315">
        <v>36.753067016601563</v>
      </c>
      <c r="BJ214" s="315">
        <v>30.50831413269043</v>
      </c>
      <c r="BK214" s="315">
        <v>35.837799072265625</v>
      </c>
      <c r="BL214" s="315">
        <v>28.004281997680664</v>
      </c>
      <c r="BM214" s="315">
        <v>26.935066223144531</v>
      </c>
      <c r="BN214" s="315">
        <v>24.316812515258789</v>
      </c>
      <c r="BO214" s="315">
        <v>31.84971809387207</v>
      </c>
      <c r="BP214" s="315">
        <v>24.61683464050293</v>
      </c>
      <c r="BQ214" s="315">
        <v>36.830364227294922</v>
      </c>
      <c r="BR214" s="315">
        <v>29.190073013305664</v>
      </c>
      <c r="BS214" s="315">
        <v>47.750732421875</v>
      </c>
      <c r="BT214" s="315">
        <v>43.017848968505859</v>
      </c>
      <c r="BU214" s="315">
        <v>47.830886840820313</v>
      </c>
      <c r="BV214" s="315">
        <v>43.073001861572266</v>
      </c>
      <c r="BW214" s="315">
        <v>55.029396645467756</v>
      </c>
      <c r="BX214" s="315">
        <v>35.517998508190153</v>
      </c>
    </row>
    <row r="215" spans="1:76" x14ac:dyDescent="0.35">
      <c r="A215" s="263"/>
      <c r="B215" s="311">
        <v>45689</v>
      </c>
      <c r="C215" s="315">
        <v>52.436988830566406</v>
      </c>
      <c r="D215" s="315">
        <v>48.467571258544922</v>
      </c>
      <c r="E215" s="315">
        <v>52.436988830566406</v>
      </c>
      <c r="F215" s="315">
        <v>48.467571258544922</v>
      </c>
      <c r="G215" s="315">
        <v>46.033203125</v>
      </c>
      <c r="H215" s="315">
        <v>35.010082244873047</v>
      </c>
      <c r="I215" s="315">
        <v>49.811916351318359</v>
      </c>
      <c r="J215" s="315">
        <v>38.136589050292969</v>
      </c>
      <c r="K215" s="315">
        <v>52.502159118652344</v>
      </c>
      <c r="L215" s="315">
        <v>40.826831817626953</v>
      </c>
      <c r="M215" s="315">
        <v>52.502159118652344</v>
      </c>
      <c r="N215" s="315">
        <v>40.826831817626953</v>
      </c>
      <c r="O215" s="315">
        <v>64.968889776657093</v>
      </c>
      <c r="P215" s="315">
        <v>49.004865019092556</v>
      </c>
      <c r="Q215" s="315">
        <v>44.329998016357422</v>
      </c>
      <c r="R215" s="315">
        <v>34.060939788818359</v>
      </c>
      <c r="S215" s="315">
        <v>47.147663116455078</v>
      </c>
      <c r="T215" s="315">
        <v>37.727394104003906</v>
      </c>
      <c r="U215" s="315">
        <v>48.66949462890625</v>
      </c>
      <c r="V215" s="315">
        <v>36.902248382568359</v>
      </c>
      <c r="W215" s="315">
        <v>44.929229736328125</v>
      </c>
      <c r="X215" s="315">
        <v>34.796581268310547</v>
      </c>
      <c r="Y215" s="315">
        <v>40.898963928222656</v>
      </c>
      <c r="Z215" s="315">
        <v>29.867313385009766</v>
      </c>
      <c r="AA215" s="315">
        <v>40.744129180908203</v>
      </c>
      <c r="AB215" s="315">
        <v>31.137140274047852</v>
      </c>
      <c r="AC215" s="315">
        <v>36.196277618408203</v>
      </c>
      <c r="AD215" s="315">
        <v>30.922517776489258</v>
      </c>
      <c r="AE215" s="315">
        <v>37.606700897216797</v>
      </c>
      <c r="AF215" s="315">
        <v>30.59040641784668</v>
      </c>
      <c r="AG215" s="315">
        <v>41.614707946777344</v>
      </c>
      <c r="AH215" s="315">
        <v>33.985511779785156</v>
      </c>
      <c r="AI215" s="315">
        <v>32.339447021484375</v>
      </c>
      <c r="AJ215" s="315">
        <v>24.966310501098633</v>
      </c>
      <c r="AK215" s="315">
        <v>33.646141052854162</v>
      </c>
      <c r="AL215" s="315">
        <v>26.739040374755859</v>
      </c>
      <c r="AM215" s="315">
        <v>33.646141052854162</v>
      </c>
      <c r="AN215" s="315">
        <v>26.739040374755859</v>
      </c>
      <c r="AO215" s="315">
        <v>32.105308533322912</v>
      </c>
      <c r="AP215" s="315">
        <v>26.639877319335938</v>
      </c>
      <c r="AQ215" s="315">
        <v>21.315464020383459</v>
      </c>
      <c r="AR215" s="315">
        <v>20.434604644775391</v>
      </c>
      <c r="AS215" s="315">
        <v>42.658294677734375</v>
      </c>
      <c r="AT215" s="315">
        <v>34.266250610351563</v>
      </c>
      <c r="AU215" s="315">
        <v>39.374576568603516</v>
      </c>
      <c r="AV215" s="315">
        <v>32.171115875244141</v>
      </c>
      <c r="AW215" s="315">
        <v>36.023197174072266</v>
      </c>
      <c r="AX215" s="315">
        <v>26.573928833007813</v>
      </c>
      <c r="AY215" s="315">
        <v>44.125843048095703</v>
      </c>
      <c r="AZ215" s="315">
        <v>35.735851287841797</v>
      </c>
      <c r="BA215" s="315">
        <v>33.986392974853516</v>
      </c>
      <c r="BB215" s="315">
        <v>27.972152709960938</v>
      </c>
      <c r="BC215" s="315">
        <v>29.736474990844727</v>
      </c>
      <c r="BD215" s="315">
        <v>17.693811416625977</v>
      </c>
      <c r="BE215" s="315">
        <v>29.320831298828125</v>
      </c>
      <c r="BF215" s="315">
        <v>18.481157302856445</v>
      </c>
      <c r="BG215" s="315">
        <v>31.059719085693359</v>
      </c>
      <c r="BH215" s="315">
        <v>28.162136077880859</v>
      </c>
      <c r="BI215" s="315">
        <v>34.013862609863281</v>
      </c>
      <c r="BJ215" s="315">
        <v>31.287807464599609</v>
      </c>
      <c r="BK215" s="315">
        <v>34.268558502197266</v>
      </c>
      <c r="BL215" s="315">
        <v>24.449722290039063</v>
      </c>
      <c r="BM215" s="315">
        <v>26.048648834228516</v>
      </c>
      <c r="BN215" s="315">
        <v>23.106527328491211</v>
      </c>
      <c r="BO215" s="315">
        <v>30.802362442016602</v>
      </c>
      <c r="BP215" s="315">
        <v>22.85228157043457</v>
      </c>
      <c r="BQ215" s="315">
        <v>35.273159027099609</v>
      </c>
      <c r="BR215" s="315">
        <v>25.594697952270508</v>
      </c>
      <c r="BS215" s="315">
        <v>36.538825988769531</v>
      </c>
      <c r="BT215" s="315">
        <v>36.9486083984375</v>
      </c>
      <c r="BU215" s="315">
        <v>36.572376251220703</v>
      </c>
      <c r="BV215" s="315">
        <v>36.9486083984375</v>
      </c>
      <c r="BW215" s="315">
        <v>52.800818062858575</v>
      </c>
      <c r="BX215" s="315">
        <v>33.651804312328338</v>
      </c>
    </row>
    <row r="216" spans="1:76" x14ac:dyDescent="0.35">
      <c r="A216" s="263"/>
      <c r="B216" s="311">
        <v>45717</v>
      </c>
      <c r="C216" s="315">
        <v>43.099079132080078</v>
      </c>
      <c r="D216" s="315">
        <v>31.348896026611328</v>
      </c>
      <c r="E216" s="315">
        <v>43.099079132080078</v>
      </c>
      <c r="F216" s="315">
        <v>31.348896026611328</v>
      </c>
      <c r="G216" s="315">
        <v>39.715679168701172</v>
      </c>
      <c r="H216" s="315">
        <v>28.18358039855957</v>
      </c>
      <c r="I216" s="315">
        <v>43.44384765625</v>
      </c>
      <c r="J216" s="315">
        <v>30.335359573364258</v>
      </c>
      <c r="K216" s="315">
        <v>46.13409423828125</v>
      </c>
      <c r="L216" s="315">
        <v>33.025600433349609</v>
      </c>
      <c r="M216" s="315">
        <v>46.13409423828125</v>
      </c>
      <c r="N216" s="315">
        <v>33.025600433349609</v>
      </c>
      <c r="O216" s="315">
        <v>57.36322624703979</v>
      </c>
      <c r="P216" s="315">
        <v>42.749783317607879</v>
      </c>
      <c r="Q216" s="315">
        <v>41.395137786865234</v>
      </c>
      <c r="R216" s="315">
        <v>29.343807220458984</v>
      </c>
      <c r="S216" s="315">
        <v>44.774753570556641</v>
      </c>
      <c r="T216" s="315">
        <v>32.607139587402344</v>
      </c>
      <c r="U216" s="315">
        <v>45.32611083984375</v>
      </c>
      <c r="V216" s="315">
        <v>31.364433288574219</v>
      </c>
      <c r="W216" s="315">
        <v>43.239955902099609</v>
      </c>
      <c r="X216" s="315">
        <v>30.409477233886719</v>
      </c>
      <c r="Y216" s="315">
        <v>41.658950805664063</v>
      </c>
      <c r="Z216" s="315">
        <v>27.918281555175781</v>
      </c>
      <c r="AA216" s="315">
        <v>41.917190551757813</v>
      </c>
      <c r="AB216" s="315">
        <v>28.036235809326172</v>
      </c>
      <c r="AC216" s="315">
        <v>34.533008575439453</v>
      </c>
      <c r="AD216" s="315">
        <v>25.887718200683594</v>
      </c>
      <c r="AE216" s="315">
        <v>37.623817443847656</v>
      </c>
      <c r="AF216" s="315">
        <v>27.382421493530273</v>
      </c>
      <c r="AG216" s="315">
        <v>41.918243408203125</v>
      </c>
      <c r="AH216" s="315">
        <v>32.239376068115234</v>
      </c>
      <c r="AI216" s="315">
        <v>34.583282470703125</v>
      </c>
      <c r="AJ216" s="315">
        <v>25.582033157348633</v>
      </c>
      <c r="AK216" s="315">
        <v>34.525066375733616</v>
      </c>
      <c r="AL216" s="315">
        <v>26.320199966430675</v>
      </c>
      <c r="AM216" s="315">
        <v>34.525066375733616</v>
      </c>
      <c r="AN216" s="315">
        <v>26.320199966430675</v>
      </c>
      <c r="AO216" s="315">
        <v>34.266479492188694</v>
      </c>
      <c r="AP216" s="315">
        <v>26.195688247680675</v>
      </c>
      <c r="AQ216" s="315">
        <v>19.647308349610572</v>
      </c>
      <c r="AR216" s="315">
        <v>16.203079223632823</v>
      </c>
      <c r="AS216" s="315">
        <v>42.713455200195313</v>
      </c>
      <c r="AT216" s="315">
        <v>31.018814086914063</v>
      </c>
      <c r="AU216" s="315">
        <v>41.008754730224609</v>
      </c>
      <c r="AV216" s="315">
        <v>30.324056625366211</v>
      </c>
      <c r="AW216" s="315">
        <v>39.569110870361328</v>
      </c>
      <c r="AX216" s="315">
        <v>26.235837936401367</v>
      </c>
      <c r="AY216" s="315">
        <v>43.482227325439453</v>
      </c>
      <c r="AZ216" s="315">
        <v>32.676856994628906</v>
      </c>
      <c r="BA216" s="315">
        <v>35.028232574462891</v>
      </c>
      <c r="BB216" s="315">
        <v>25.700336456298828</v>
      </c>
      <c r="BC216" s="315">
        <v>34.110485076904297</v>
      </c>
      <c r="BD216" s="315">
        <v>19.23243522644043</v>
      </c>
      <c r="BE216" s="315">
        <v>31.332582473754883</v>
      </c>
      <c r="BF216" s="315">
        <v>19.352085113525391</v>
      </c>
      <c r="BG216" s="315">
        <v>32.0443115234375</v>
      </c>
      <c r="BH216" s="315">
        <v>25.244878768920898</v>
      </c>
      <c r="BI216" s="315">
        <v>35.303752899169922</v>
      </c>
      <c r="BJ216" s="315">
        <v>28.598548889160156</v>
      </c>
      <c r="BK216" s="315">
        <v>23.341449737548828</v>
      </c>
      <c r="BL216" s="315">
        <v>19.820354461669922</v>
      </c>
      <c r="BM216" s="315">
        <v>20.975601196289063</v>
      </c>
      <c r="BN216" s="315">
        <v>21.205764770507813</v>
      </c>
      <c r="BO216" s="315">
        <v>23.266462326049805</v>
      </c>
      <c r="BP216" s="315">
        <v>20.456499099731445</v>
      </c>
      <c r="BQ216" s="315">
        <v>24.479511260986328</v>
      </c>
      <c r="BR216" s="315">
        <v>21.142877578735352</v>
      </c>
      <c r="BS216" s="315">
        <v>30.667604446411133</v>
      </c>
      <c r="BT216" s="315">
        <v>32.506370544433594</v>
      </c>
      <c r="BU216" s="315">
        <v>30.7318115234375</v>
      </c>
      <c r="BV216" s="315">
        <v>32.506698608398438</v>
      </c>
      <c r="BW216" s="315">
        <v>47.346806242357253</v>
      </c>
      <c r="BX216" s="315">
        <v>26.583123294746397</v>
      </c>
    </row>
    <row r="217" spans="1:76" x14ac:dyDescent="0.35">
      <c r="A217" s="263"/>
      <c r="B217" s="311">
        <v>45748</v>
      </c>
      <c r="C217" s="315">
        <v>34.570667266845703</v>
      </c>
      <c r="D217" s="315">
        <v>24.394018173217773</v>
      </c>
      <c r="E217" s="315">
        <v>34.570667266845703</v>
      </c>
      <c r="F217" s="315">
        <v>24.394018173217773</v>
      </c>
      <c r="G217" s="315">
        <v>27.995302200317383</v>
      </c>
      <c r="H217" s="315">
        <v>20.662845611572266</v>
      </c>
      <c r="I217" s="315">
        <v>32.592174530029297</v>
      </c>
      <c r="J217" s="315">
        <v>22.637063980102539</v>
      </c>
      <c r="K217" s="315">
        <v>35.282417297363281</v>
      </c>
      <c r="L217" s="315">
        <v>25.327306747436523</v>
      </c>
      <c r="M217" s="315">
        <v>35.282417297363281</v>
      </c>
      <c r="N217" s="315">
        <v>25.327306747436523</v>
      </c>
      <c r="O217" s="315">
        <v>42.253546170982361</v>
      </c>
      <c r="P217" s="315">
        <v>33.30581217189598</v>
      </c>
      <c r="Q217" s="315">
        <v>33.517704010009766</v>
      </c>
      <c r="R217" s="315">
        <v>25.508800506591797</v>
      </c>
      <c r="S217" s="315">
        <v>33.864795684814453</v>
      </c>
      <c r="T217" s="315">
        <v>27.55517578125</v>
      </c>
      <c r="U217" s="315">
        <v>35.064403533935547</v>
      </c>
      <c r="V217" s="315">
        <v>26.733945846557617</v>
      </c>
      <c r="W217" s="315">
        <v>34.130035400390625</v>
      </c>
      <c r="X217" s="315">
        <v>27.102701187133789</v>
      </c>
      <c r="Y217" s="315">
        <v>32.521228790283203</v>
      </c>
      <c r="Z217" s="315">
        <v>24.213785171508789</v>
      </c>
      <c r="AA217" s="315">
        <v>36.576919555664063</v>
      </c>
      <c r="AB217" s="315">
        <v>26.357635498046875</v>
      </c>
      <c r="AC217" s="315">
        <v>31.175807952880859</v>
      </c>
      <c r="AD217" s="315">
        <v>24.858600616455078</v>
      </c>
      <c r="AE217" s="315">
        <v>29.473474502563477</v>
      </c>
      <c r="AF217" s="315">
        <v>24.982769012451172</v>
      </c>
      <c r="AG217" s="315">
        <v>32.824348449707031</v>
      </c>
      <c r="AH217" s="315">
        <v>26.205451965332031</v>
      </c>
      <c r="AI217" s="315">
        <v>32.424007415771484</v>
      </c>
      <c r="AJ217" s="315">
        <v>24.999752044677734</v>
      </c>
      <c r="AK217" s="315">
        <v>35.709205725664617</v>
      </c>
      <c r="AL217" s="315">
        <v>27.796163558959968</v>
      </c>
      <c r="AM217" s="315">
        <v>35.709205725664617</v>
      </c>
      <c r="AN217" s="315">
        <v>27.796163558959968</v>
      </c>
      <c r="AO217" s="315">
        <v>34.017917731279852</v>
      </c>
      <c r="AP217" s="315">
        <v>26.258909225463874</v>
      </c>
      <c r="AQ217" s="315">
        <v>20.133022406572817</v>
      </c>
      <c r="AR217" s="315">
        <v>14.716967582702644</v>
      </c>
      <c r="AS217" s="315">
        <v>33.545989990234375</v>
      </c>
      <c r="AT217" s="315">
        <v>27.911678314208984</v>
      </c>
      <c r="AU217" s="315">
        <v>32.398757934570313</v>
      </c>
      <c r="AV217" s="315">
        <v>27.54762077331543</v>
      </c>
      <c r="AW217" s="315">
        <v>28.199153900146484</v>
      </c>
      <c r="AX217" s="315">
        <v>23.650915145874023</v>
      </c>
      <c r="AY217" s="315">
        <v>33.864784240722656</v>
      </c>
      <c r="AZ217" s="315">
        <v>29.990453720092773</v>
      </c>
      <c r="BA217" s="315">
        <v>26.193387985229492</v>
      </c>
      <c r="BB217" s="315">
        <v>22.803813934326172</v>
      </c>
      <c r="BC217" s="315">
        <v>21.391183853149414</v>
      </c>
      <c r="BD217" s="315">
        <v>11.083287239074707</v>
      </c>
      <c r="BE217" s="315">
        <v>22.697090148925781</v>
      </c>
      <c r="BF217" s="315">
        <v>11.815573692321777</v>
      </c>
      <c r="BG217" s="315">
        <v>25.778295516967773</v>
      </c>
      <c r="BH217" s="315">
        <v>24.78730583190918</v>
      </c>
      <c r="BI217" s="315">
        <v>30.492013931274414</v>
      </c>
      <c r="BJ217" s="315">
        <v>28.493995666503906</v>
      </c>
      <c r="BK217" s="315">
        <v>18.326929092407227</v>
      </c>
      <c r="BL217" s="315">
        <v>15.613517761230469</v>
      </c>
      <c r="BM217" s="315">
        <v>19.85395622253418</v>
      </c>
      <c r="BN217" s="315">
        <v>20.850765228271484</v>
      </c>
      <c r="BO217" s="315">
        <v>22.930559158325195</v>
      </c>
      <c r="BP217" s="315">
        <v>19.431718826293945</v>
      </c>
      <c r="BQ217" s="315">
        <v>19.738641738891602</v>
      </c>
      <c r="BR217" s="315">
        <v>17.042140960693359</v>
      </c>
      <c r="BS217" s="315">
        <v>22.313846588134766</v>
      </c>
      <c r="BT217" s="315">
        <v>29.413589477539063</v>
      </c>
      <c r="BU217" s="315">
        <v>22.280075073242188</v>
      </c>
      <c r="BV217" s="315">
        <v>29.413589477539063</v>
      </c>
      <c r="BW217" s="315">
        <v>47.709096528953552</v>
      </c>
      <c r="BX217" s="315">
        <v>25.24214203452587</v>
      </c>
    </row>
    <row r="218" spans="1:76" x14ac:dyDescent="0.35">
      <c r="A218" s="263"/>
      <c r="B218" s="311">
        <v>45778</v>
      </c>
      <c r="C218" s="315">
        <v>32.935146331787109</v>
      </c>
      <c r="D218" s="315">
        <v>26.375619888305664</v>
      </c>
      <c r="E218" s="315">
        <v>32.916725158691406</v>
      </c>
      <c r="F218" s="315">
        <v>26.375619888305664</v>
      </c>
      <c r="G218" s="315">
        <v>27.224889755249023</v>
      </c>
      <c r="H218" s="315">
        <v>20.931205749511719</v>
      </c>
      <c r="I218" s="315">
        <v>31.888500213623047</v>
      </c>
      <c r="J218" s="315">
        <v>23.376974105834961</v>
      </c>
      <c r="K218" s="315">
        <v>34.578742980957031</v>
      </c>
      <c r="L218" s="315">
        <v>26.067216873168945</v>
      </c>
      <c r="M218" s="315">
        <v>34.578742980957031</v>
      </c>
      <c r="N218" s="315">
        <v>26.067216873168945</v>
      </c>
      <c r="O218" s="315">
        <v>39.251059715993875</v>
      </c>
      <c r="P218" s="315">
        <v>31.431151314942358</v>
      </c>
      <c r="Q218" s="315">
        <v>32.969127655029297</v>
      </c>
      <c r="R218" s="315">
        <v>24.718473434448242</v>
      </c>
      <c r="S218" s="315">
        <v>38.049869537353516</v>
      </c>
      <c r="T218" s="315">
        <v>29.333189010620117</v>
      </c>
      <c r="U218" s="315">
        <v>36.763999938964844</v>
      </c>
      <c r="V218" s="315">
        <v>27.031581878662109</v>
      </c>
      <c r="W218" s="315">
        <v>37.011466979980469</v>
      </c>
      <c r="X218" s="315">
        <v>27.74476432800293</v>
      </c>
      <c r="Y218" s="315">
        <v>34.643775939941406</v>
      </c>
      <c r="Z218" s="315">
        <v>23.388795852661133</v>
      </c>
      <c r="AA218" s="315">
        <v>39.795894622802734</v>
      </c>
      <c r="AB218" s="315">
        <v>29.817287445068359</v>
      </c>
      <c r="AC218" s="315">
        <v>36.115196228027344</v>
      </c>
      <c r="AD218" s="315">
        <v>27.220878601074219</v>
      </c>
      <c r="AE218" s="315">
        <v>33.653366088867188</v>
      </c>
      <c r="AF218" s="315">
        <v>26.822750091552734</v>
      </c>
      <c r="AG218" s="315">
        <v>37.013893127441406</v>
      </c>
      <c r="AH218" s="315">
        <v>29.457002639770508</v>
      </c>
      <c r="AI218" s="315">
        <v>40.594429016113281</v>
      </c>
      <c r="AJ218" s="315">
        <v>28.784475326538086</v>
      </c>
      <c r="AK218" s="315">
        <v>46.055813613150512</v>
      </c>
      <c r="AL218" s="315">
        <v>29.994085311889648</v>
      </c>
      <c r="AM218" s="315">
        <v>46.18006593248645</v>
      </c>
      <c r="AN218" s="315">
        <v>29.994085311889648</v>
      </c>
      <c r="AO218" s="315">
        <v>32.51902848741809</v>
      </c>
      <c r="AP218" s="315">
        <v>27.046030044555664</v>
      </c>
      <c r="AQ218" s="315">
        <v>19.005268874380981</v>
      </c>
      <c r="AR218" s="315">
        <v>17.075429916381836</v>
      </c>
      <c r="AS218" s="315">
        <v>36.927597045898438</v>
      </c>
      <c r="AT218" s="315">
        <v>28.69340705871582</v>
      </c>
      <c r="AU218" s="315">
        <v>34.858619689941406</v>
      </c>
      <c r="AV218" s="315">
        <v>27.718399047851563</v>
      </c>
      <c r="AW218" s="315">
        <v>29.033262252807617</v>
      </c>
      <c r="AX218" s="315">
        <v>20.297616958618164</v>
      </c>
      <c r="AY218" s="315">
        <v>36.8712158203125</v>
      </c>
      <c r="AZ218" s="315">
        <v>30.770605087280273</v>
      </c>
      <c r="BA218" s="315">
        <v>29.736110687255859</v>
      </c>
      <c r="BB218" s="315">
        <v>23.910306930541992</v>
      </c>
      <c r="BC218" s="315">
        <v>24.11829948425293</v>
      </c>
      <c r="BD218" s="315">
        <v>9.155888557434082</v>
      </c>
      <c r="BE218" s="315">
        <v>28.25263786315918</v>
      </c>
      <c r="BF218" s="315">
        <v>12.407649993896484</v>
      </c>
      <c r="BG218" s="315">
        <v>29.417167663574219</v>
      </c>
      <c r="BH218" s="315">
        <v>26.301956176757813</v>
      </c>
      <c r="BI218" s="315">
        <v>33.185909271240234</v>
      </c>
      <c r="BJ218" s="315">
        <v>28.598041534423828</v>
      </c>
      <c r="BK218" s="315">
        <v>17.020353317260742</v>
      </c>
      <c r="BL218" s="315">
        <v>13.642171859741211</v>
      </c>
      <c r="BM218" s="315">
        <v>22.681722640991211</v>
      </c>
      <c r="BN218" s="315">
        <v>21.037408828735352</v>
      </c>
      <c r="BO218" s="315">
        <v>23.450572967529297</v>
      </c>
      <c r="BP218" s="315">
        <v>19.280801773071289</v>
      </c>
      <c r="BQ218" s="315">
        <v>18.568826675415039</v>
      </c>
      <c r="BR218" s="315">
        <v>15.094902992248535</v>
      </c>
      <c r="BS218" s="315">
        <v>19.633119583129883</v>
      </c>
      <c r="BT218" s="315">
        <v>27.437841415405273</v>
      </c>
      <c r="BU218" s="315">
        <v>19.561582565307617</v>
      </c>
      <c r="BV218" s="315">
        <v>27.438531875610352</v>
      </c>
      <c r="BW218" s="315">
        <v>46.112988586669921</v>
      </c>
      <c r="BX218" s="315">
        <v>24.651750629251477</v>
      </c>
    </row>
    <row r="219" spans="1:76" x14ac:dyDescent="0.35">
      <c r="A219" s="263"/>
      <c r="B219" s="311">
        <v>45809</v>
      </c>
      <c r="C219" s="315">
        <v>33.890918731689453</v>
      </c>
      <c r="D219" s="315">
        <v>25.984973907470703</v>
      </c>
      <c r="E219" s="315">
        <v>33.824764251708984</v>
      </c>
      <c r="F219" s="315">
        <v>25.984973907470703</v>
      </c>
      <c r="G219" s="315">
        <v>32.549949645996094</v>
      </c>
      <c r="H219" s="315">
        <v>23.34825325012207</v>
      </c>
      <c r="I219" s="315">
        <v>36.304374694824219</v>
      </c>
      <c r="J219" s="315">
        <v>25.023172378540039</v>
      </c>
      <c r="K219" s="315">
        <v>38.994617462158203</v>
      </c>
      <c r="L219" s="315">
        <v>27.713415145874023</v>
      </c>
      <c r="M219" s="315">
        <v>38.994617462158203</v>
      </c>
      <c r="N219" s="315">
        <v>27.713415145874023</v>
      </c>
      <c r="O219" s="315">
        <v>45.193503075590129</v>
      </c>
      <c r="P219" s="315">
        <v>33.088504340544695</v>
      </c>
      <c r="Q219" s="315">
        <v>39.165294647216797</v>
      </c>
      <c r="R219" s="315">
        <v>26.387449264526367</v>
      </c>
      <c r="S219" s="315">
        <v>43.937370300292969</v>
      </c>
      <c r="T219" s="315">
        <v>31.227113723754883</v>
      </c>
      <c r="U219" s="315">
        <v>44.185482025146484</v>
      </c>
      <c r="V219" s="315">
        <v>29.249963760375977</v>
      </c>
      <c r="W219" s="315">
        <v>44.128787994384766</v>
      </c>
      <c r="X219" s="315">
        <v>29.651994705200195</v>
      </c>
      <c r="Y219" s="315">
        <v>43.405952453613281</v>
      </c>
      <c r="Z219" s="315">
        <v>27.658191680908203</v>
      </c>
      <c r="AA219" s="315">
        <v>43.123081207275391</v>
      </c>
      <c r="AB219" s="315">
        <v>29.705699920654297</v>
      </c>
      <c r="AC219" s="315">
        <v>45.389209747314453</v>
      </c>
      <c r="AD219" s="315">
        <v>32.064506530761719</v>
      </c>
      <c r="AE219" s="315">
        <v>39.973918914794922</v>
      </c>
      <c r="AF219" s="315">
        <v>28.343505859375</v>
      </c>
      <c r="AG219" s="315">
        <v>45.370792388916016</v>
      </c>
      <c r="AH219" s="315">
        <v>32.870391845703125</v>
      </c>
      <c r="AI219" s="315">
        <v>47.205028533935547</v>
      </c>
      <c r="AJ219" s="315">
        <v>33.683357238769531</v>
      </c>
      <c r="AK219" s="315">
        <v>36.875015411720348</v>
      </c>
      <c r="AL219" s="315">
        <v>32.500793801921525</v>
      </c>
      <c r="AM219" s="315">
        <v>38.312111053810192</v>
      </c>
      <c r="AN219" s="315">
        <v>32.500793801921525</v>
      </c>
      <c r="AO219" s="315">
        <v>33.309055481300426</v>
      </c>
      <c r="AP219" s="315">
        <v>29.959591256755505</v>
      </c>
      <c r="AQ219" s="315">
        <v>25.583349380836559</v>
      </c>
      <c r="AR219" s="315">
        <v>20.541368829387341</v>
      </c>
      <c r="AS219" s="315">
        <v>44.293720245361328</v>
      </c>
      <c r="AT219" s="315">
        <v>31.955751419067383</v>
      </c>
      <c r="AU219" s="315">
        <v>43.030426025390625</v>
      </c>
      <c r="AV219" s="315">
        <v>31.571792602539063</v>
      </c>
      <c r="AW219" s="315">
        <v>36.211174011230469</v>
      </c>
      <c r="AX219" s="315">
        <v>24.698909759521484</v>
      </c>
      <c r="AY219" s="315">
        <v>44.023880004882813</v>
      </c>
      <c r="AZ219" s="315">
        <v>32.610984802246094</v>
      </c>
      <c r="BA219" s="315">
        <v>36.271095275878906</v>
      </c>
      <c r="BB219" s="315">
        <v>27.212650299072266</v>
      </c>
      <c r="BC219" s="315">
        <v>31.453628540039063</v>
      </c>
      <c r="BD219" s="315">
        <v>16.164590835571289</v>
      </c>
      <c r="BE219" s="315">
        <v>32.138603210449219</v>
      </c>
      <c r="BF219" s="315">
        <v>20.140968322753906</v>
      </c>
      <c r="BG219" s="315">
        <v>32.898277282714844</v>
      </c>
      <c r="BH219" s="315">
        <v>28.617494583129883</v>
      </c>
      <c r="BI219" s="315">
        <v>40.257602691650391</v>
      </c>
      <c r="BJ219" s="315">
        <v>31.529348373413086</v>
      </c>
      <c r="BK219" s="315">
        <v>9.0901165008544922</v>
      </c>
      <c r="BL219" s="315">
        <v>6.9464073181152344</v>
      </c>
      <c r="BM219" s="315">
        <v>23.542131423950195</v>
      </c>
      <c r="BN219" s="315">
        <v>21.534749984741211</v>
      </c>
      <c r="BO219" s="315">
        <v>22.458200454711914</v>
      </c>
      <c r="BP219" s="315">
        <v>18.762054443359375</v>
      </c>
      <c r="BQ219" s="315">
        <v>11.389639854431152</v>
      </c>
      <c r="BR219" s="315">
        <v>9.3565053939819336</v>
      </c>
      <c r="BS219" s="315">
        <v>17.303045272827148</v>
      </c>
      <c r="BT219" s="315">
        <v>22.010309219360352</v>
      </c>
      <c r="BU219" s="315">
        <v>17.68147087097168</v>
      </c>
      <c r="BV219" s="315">
        <v>22.185651779174805</v>
      </c>
      <c r="BW219" s="315">
        <v>41.899767243049617</v>
      </c>
      <c r="BX219" s="315">
        <v>26.432965331192968</v>
      </c>
    </row>
    <row r="220" spans="1:76" x14ac:dyDescent="0.35">
      <c r="A220" s="263"/>
      <c r="B220" s="311">
        <v>45839</v>
      </c>
      <c r="C220" s="315">
        <v>41.952754974365234</v>
      </c>
      <c r="D220" s="315">
        <v>33.782718658447266</v>
      </c>
      <c r="E220" s="315">
        <v>41.776294708251953</v>
      </c>
      <c r="F220" s="315">
        <v>33.475559234619141</v>
      </c>
      <c r="G220" s="315">
        <v>45.025928497314453</v>
      </c>
      <c r="H220" s="315">
        <v>32.607440948486328</v>
      </c>
      <c r="I220" s="315">
        <v>47.482673645019531</v>
      </c>
      <c r="J220" s="315">
        <v>34.463844299316406</v>
      </c>
      <c r="K220" s="315">
        <v>50.172916412353516</v>
      </c>
      <c r="L220" s="315">
        <v>37.154087066650391</v>
      </c>
      <c r="M220" s="315">
        <v>50.172916412353516</v>
      </c>
      <c r="N220" s="315">
        <v>37.154087066650391</v>
      </c>
      <c r="O220" s="315">
        <v>60.032344096860882</v>
      </c>
      <c r="P220" s="315">
        <v>42.886957812818522</v>
      </c>
      <c r="Q220" s="315">
        <v>53.325611114501953</v>
      </c>
      <c r="R220" s="315">
        <v>34.853664398193359</v>
      </c>
      <c r="S220" s="315">
        <v>58.118785858154297</v>
      </c>
      <c r="T220" s="315">
        <v>40.312465667724609</v>
      </c>
      <c r="U220" s="315">
        <v>58.967758178710938</v>
      </c>
      <c r="V220" s="315">
        <v>37.793506622314453</v>
      </c>
      <c r="W220" s="315">
        <v>56.809234619140625</v>
      </c>
      <c r="X220" s="315">
        <v>36.312690734863281</v>
      </c>
      <c r="Y220" s="315">
        <v>55.159412384033203</v>
      </c>
      <c r="Z220" s="315">
        <v>34.993965148925781</v>
      </c>
      <c r="AA220" s="315">
        <v>53.964366912841797</v>
      </c>
      <c r="AB220" s="315">
        <v>36.340953826904297</v>
      </c>
      <c r="AC220" s="315">
        <v>52.321266174316406</v>
      </c>
      <c r="AD220" s="315">
        <v>36.840053558349609</v>
      </c>
      <c r="AE220" s="315">
        <v>51.808280944824219</v>
      </c>
      <c r="AF220" s="315">
        <v>35.596828460693359</v>
      </c>
      <c r="AG220" s="315">
        <v>55.720493316650391</v>
      </c>
      <c r="AH220" s="315">
        <v>39.594829559326172</v>
      </c>
      <c r="AI220" s="315">
        <v>53.165985107421875</v>
      </c>
      <c r="AJ220" s="315">
        <v>37.076950073242188</v>
      </c>
      <c r="AK220" s="315">
        <v>41.163369352227143</v>
      </c>
      <c r="AL220" s="315">
        <v>33.293216745325076</v>
      </c>
      <c r="AM220" s="315">
        <v>41.597981626397065</v>
      </c>
      <c r="AN220" s="315">
        <v>33.389553110071169</v>
      </c>
      <c r="AO220" s="315">
        <v>41.155247861748627</v>
      </c>
      <c r="AP220" s="315">
        <v>33.293216745325076</v>
      </c>
      <c r="AQ220" s="315">
        <v>40.979520017510346</v>
      </c>
      <c r="AR220" s="315">
        <v>31.740160028406134</v>
      </c>
      <c r="AS220" s="315">
        <v>55.685085296630859</v>
      </c>
      <c r="AT220" s="315">
        <v>39.326637268066406</v>
      </c>
      <c r="AU220" s="315">
        <v>54.456222534179688</v>
      </c>
      <c r="AV220" s="315">
        <v>38.718215942382813</v>
      </c>
      <c r="AW220" s="315">
        <v>49.855854034423828</v>
      </c>
      <c r="AX220" s="315">
        <v>32.255790710449219</v>
      </c>
      <c r="AY220" s="315">
        <v>54.723075866699219</v>
      </c>
      <c r="AZ220" s="315">
        <v>39.477436065673828</v>
      </c>
      <c r="BA220" s="315">
        <v>49.485584259033203</v>
      </c>
      <c r="BB220" s="315">
        <v>35.249893188476563</v>
      </c>
      <c r="BC220" s="315">
        <v>47.617706298828125</v>
      </c>
      <c r="BD220" s="315">
        <v>28.446126937866211</v>
      </c>
      <c r="BE220" s="315">
        <v>47.371574401855469</v>
      </c>
      <c r="BF220" s="315">
        <v>30.970861434936523</v>
      </c>
      <c r="BG220" s="315">
        <v>44.866695404052734</v>
      </c>
      <c r="BH220" s="315">
        <v>33.558094024658203</v>
      </c>
      <c r="BI220" s="315">
        <v>50.187400817871094</v>
      </c>
      <c r="BJ220" s="315">
        <v>38.035728454589844</v>
      </c>
      <c r="BK220" s="315">
        <v>28.875392913818359</v>
      </c>
      <c r="BL220" s="315">
        <v>22.302162170410156</v>
      </c>
      <c r="BM220" s="315">
        <v>35.1531982421875</v>
      </c>
      <c r="BN220" s="315">
        <v>27.771028518676758</v>
      </c>
      <c r="BO220" s="315">
        <v>44.351093292236328</v>
      </c>
      <c r="BP220" s="315">
        <v>27.568990707397461</v>
      </c>
      <c r="BQ220" s="315">
        <v>32.722480773925781</v>
      </c>
      <c r="BR220" s="315">
        <v>24.984697341918945</v>
      </c>
      <c r="BS220" s="315">
        <v>37.569171905517578</v>
      </c>
      <c r="BT220" s="315">
        <v>38.282054901123047</v>
      </c>
      <c r="BU220" s="315">
        <v>37.85980224609375</v>
      </c>
      <c r="BV220" s="315">
        <v>38.354160308837891</v>
      </c>
      <c r="BW220" s="315">
        <v>49.949390580369943</v>
      </c>
      <c r="BX220" s="315">
        <v>26.255861789382934</v>
      </c>
    </row>
    <row r="221" spans="1:76" x14ac:dyDescent="0.35">
      <c r="A221" s="263"/>
      <c r="B221" s="311">
        <v>45870</v>
      </c>
      <c r="C221" s="315">
        <v>42.605308532714844</v>
      </c>
      <c r="D221" s="315">
        <v>34.375312805175781</v>
      </c>
      <c r="E221" s="315">
        <v>42.605308532714844</v>
      </c>
      <c r="F221" s="315">
        <v>34.347587585449219</v>
      </c>
      <c r="G221" s="315">
        <v>43.876594543457031</v>
      </c>
      <c r="H221" s="315">
        <v>31.657018661499023</v>
      </c>
      <c r="I221" s="315">
        <v>46.021453857421875</v>
      </c>
      <c r="J221" s="315">
        <v>33.504512786865234</v>
      </c>
      <c r="K221" s="315">
        <v>48.711696624755859</v>
      </c>
      <c r="L221" s="315">
        <v>36.194755554199219</v>
      </c>
      <c r="M221" s="315">
        <v>48.711696624755859</v>
      </c>
      <c r="N221" s="315">
        <v>36.194755554199219</v>
      </c>
      <c r="O221" s="315">
        <v>60.108546399190899</v>
      </c>
      <c r="P221" s="315">
        <v>43.117987798698422</v>
      </c>
      <c r="Q221" s="315">
        <v>47.147113800048828</v>
      </c>
      <c r="R221" s="315">
        <v>32.406078338623047</v>
      </c>
      <c r="S221" s="315">
        <v>54.619377136230469</v>
      </c>
      <c r="T221" s="315">
        <v>37.793910980224609</v>
      </c>
      <c r="U221" s="315">
        <v>54.251449584960938</v>
      </c>
      <c r="V221" s="315">
        <v>35.399627685546875</v>
      </c>
      <c r="W221" s="315">
        <v>55.655742645263672</v>
      </c>
      <c r="X221" s="315">
        <v>35.569450378417969</v>
      </c>
      <c r="Y221" s="315">
        <v>54.937198638916016</v>
      </c>
      <c r="Z221" s="315">
        <v>34.290283203125</v>
      </c>
      <c r="AA221" s="315">
        <v>55.431076049804688</v>
      </c>
      <c r="AB221" s="315">
        <v>37.500164031982422</v>
      </c>
      <c r="AC221" s="315">
        <v>56.109855651855469</v>
      </c>
      <c r="AD221" s="315">
        <v>38.492443084716797</v>
      </c>
      <c r="AE221" s="315">
        <v>53.019264221191406</v>
      </c>
      <c r="AF221" s="315">
        <v>36.568183898925781</v>
      </c>
      <c r="AG221" s="315">
        <v>56.931434631347656</v>
      </c>
      <c r="AH221" s="315">
        <v>41.190410614013672</v>
      </c>
      <c r="AI221" s="315">
        <v>60.005970001220703</v>
      </c>
      <c r="AJ221" s="315">
        <v>42.286602020263672</v>
      </c>
      <c r="AK221" s="315">
        <v>49.222263806428415</v>
      </c>
      <c r="AL221" s="315">
        <v>36.225806586501591</v>
      </c>
      <c r="AM221" s="315">
        <v>49.612282269563181</v>
      </c>
      <c r="AN221" s="315">
        <v>36.263835303542606</v>
      </c>
      <c r="AO221" s="315">
        <v>49.222263806428415</v>
      </c>
      <c r="AP221" s="315">
        <v>36.225806586501591</v>
      </c>
      <c r="AQ221" s="315">
        <v>49.222263806428415</v>
      </c>
      <c r="AR221" s="315">
        <v>35.247931830642216</v>
      </c>
      <c r="AS221" s="315">
        <v>55.617366790771484</v>
      </c>
      <c r="AT221" s="315">
        <v>38.528297424316406</v>
      </c>
      <c r="AU221" s="315">
        <v>53.968837738037109</v>
      </c>
      <c r="AV221" s="315">
        <v>37.845458984375</v>
      </c>
      <c r="AW221" s="315">
        <v>51.343189239501953</v>
      </c>
      <c r="AX221" s="315">
        <v>29.78837776184082</v>
      </c>
      <c r="AY221" s="315">
        <v>54.57037353515625</v>
      </c>
      <c r="AZ221" s="315">
        <v>38.719200134277344</v>
      </c>
      <c r="BA221" s="315">
        <v>48.704338073730469</v>
      </c>
      <c r="BB221" s="315">
        <v>34.308467864990234</v>
      </c>
      <c r="BC221" s="315">
        <v>44.797306060791016</v>
      </c>
      <c r="BD221" s="315">
        <v>24.156606674194336</v>
      </c>
      <c r="BE221" s="315">
        <v>43.479011535644531</v>
      </c>
      <c r="BF221" s="315">
        <v>26.927556991577148</v>
      </c>
      <c r="BG221" s="315">
        <v>45.990901947021484</v>
      </c>
      <c r="BH221" s="315">
        <v>33.428356170654297</v>
      </c>
      <c r="BI221" s="315">
        <v>54.480121612548828</v>
      </c>
      <c r="BJ221" s="315">
        <v>41.065425872802734</v>
      </c>
      <c r="BK221" s="315">
        <v>38.017929077148438</v>
      </c>
      <c r="BL221" s="315">
        <v>29.720632553100586</v>
      </c>
      <c r="BM221" s="315">
        <v>35.401390075683594</v>
      </c>
      <c r="BN221" s="315">
        <v>28.380495071411133</v>
      </c>
      <c r="BO221" s="315">
        <v>43.015193939208984</v>
      </c>
      <c r="BP221" s="315">
        <v>29.945644378662109</v>
      </c>
      <c r="BQ221" s="315">
        <v>40.299385070800781</v>
      </c>
      <c r="BR221" s="315">
        <v>31.520551681518555</v>
      </c>
      <c r="BS221" s="315">
        <v>47.294284820556641</v>
      </c>
      <c r="BT221" s="315">
        <v>42.820560455322266</v>
      </c>
      <c r="BU221" s="315">
        <v>47.490425109863281</v>
      </c>
      <c r="BV221" s="315">
        <v>42.795211791992188</v>
      </c>
      <c r="BW221" s="315">
        <v>50.047442937776559</v>
      </c>
      <c r="BX221" s="315">
        <v>31.443532542318341</v>
      </c>
    </row>
    <row r="222" spans="1:76" x14ac:dyDescent="0.35">
      <c r="A222" s="263"/>
      <c r="B222" s="311">
        <v>45901</v>
      </c>
      <c r="C222" s="315">
        <v>36.023952484130859</v>
      </c>
      <c r="D222" s="315">
        <v>23.947595596313477</v>
      </c>
      <c r="E222" s="315">
        <v>36.014728546142578</v>
      </c>
      <c r="F222" s="315">
        <v>23.947595596313477</v>
      </c>
      <c r="G222" s="315">
        <v>37.532901763916016</v>
      </c>
      <c r="H222" s="315">
        <v>22.467016220092773</v>
      </c>
      <c r="I222" s="315">
        <v>40.659271240234375</v>
      </c>
      <c r="J222" s="315">
        <v>23.54255485534668</v>
      </c>
      <c r="K222" s="315">
        <v>43.349514007568359</v>
      </c>
      <c r="L222" s="315">
        <v>26.216468811035156</v>
      </c>
      <c r="M222" s="315">
        <v>43.437576293945313</v>
      </c>
      <c r="N222" s="315">
        <v>26.216468811035156</v>
      </c>
      <c r="O222" s="315">
        <v>49.650919016223902</v>
      </c>
      <c r="P222" s="315">
        <v>31.851715472587582</v>
      </c>
      <c r="Q222" s="315">
        <v>38.718116760253906</v>
      </c>
      <c r="R222" s="315">
        <v>24.155715942382813</v>
      </c>
      <c r="S222" s="315">
        <v>43.592422485351563</v>
      </c>
      <c r="T222" s="315">
        <v>29.326641082763672</v>
      </c>
      <c r="U222" s="315">
        <v>43.476543426513672</v>
      </c>
      <c r="V222" s="315">
        <v>26.925233840942383</v>
      </c>
      <c r="W222" s="315">
        <v>42.872638702392578</v>
      </c>
      <c r="X222" s="315">
        <v>27.249496459960938</v>
      </c>
      <c r="Y222" s="315">
        <v>41.577663421630859</v>
      </c>
      <c r="Z222" s="315">
        <v>24.084980010986328</v>
      </c>
      <c r="AA222" s="315">
        <v>43.291896820068359</v>
      </c>
      <c r="AB222" s="315">
        <v>29.5675048828125</v>
      </c>
      <c r="AC222" s="315">
        <v>43.606533050537109</v>
      </c>
      <c r="AD222" s="315">
        <v>30.61273193359375</v>
      </c>
      <c r="AE222" s="315">
        <v>39.661159515380859</v>
      </c>
      <c r="AF222" s="315">
        <v>28.560688018798828</v>
      </c>
      <c r="AG222" s="315">
        <v>43.100608825683594</v>
      </c>
      <c r="AH222" s="315">
        <v>30.794157028198242</v>
      </c>
      <c r="AI222" s="315">
        <v>50.761760711669922</v>
      </c>
      <c r="AJ222" s="315">
        <v>33.691314697265625</v>
      </c>
      <c r="AK222" s="315">
        <v>35.520286150336453</v>
      </c>
      <c r="AL222" s="315">
        <v>29.537689311957507</v>
      </c>
      <c r="AM222" s="315">
        <v>35.827926226020047</v>
      </c>
      <c r="AN222" s="315">
        <v>29.537689311957507</v>
      </c>
      <c r="AO222" s="315">
        <v>35.520286150336453</v>
      </c>
      <c r="AP222" s="315">
        <v>29.528667552924304</v>
      </c>
      <c r="AQ222" s="315">
        <v>34.259296007514187</v>
      </c>
      <c r="AR222" s="315">
        <v>25.305725200629382</v>
      </c>
      <c r="AS222" s="315">
        <v>42.533088684082031</v>
      </c>
      <c r="AT222" s="315">
        <v>29.388303756713867</v>
      </c>
      <c r="AU222" s="315">
        <v>41.94659423828125</v>
      </c>
      <c r="AV222" s="315">
        <v>29.224449157714844</v>
      </c>
      <c r="AW222" s="315">
        <v>38.242435455322266</v>
      </c>
      <c r="AX222" s="315">
        <v>23.838001251220703</v>
      </c>
      <c r="AY222" s="315">
        <v>42.850231170654297</v>
      </c>
      <c r="AZ222" s="315">
        <v>30.086309432983398</v>
      </c>
      <c r="BA222" s="315">
        <v>37.5411376953125</v>
      </c>
      <c r="BB222" s="315">
        <v>27.296768188476563</v>
      </c>
      <c r="BC222" s="315">
        <v>38.14349365234375</v>
      </c>
      <c r="BD222" s="315">
        <v>24.055234909057617</v>
      </c>
      <c r="BE222" s="315">
        <v>41.346427917480469</v>
      </c>
      <c r="BF222" s="315">
        <v>29.012998580932617</v>
      </c>
      <c r="BG222" s="315">
        <v>35.849098205566406</v>
      </c>
      <c r="BH222" s="315">
        <v>28.023712158203125</v>
      </c>
      <c r="BI222" s="315">
        <v>39.576583862304688</v>
      </c>
      <c r="BJ222" s="315">
        <v>31.419534683227539</v>
      </c>
      <c r="BK222" s="315">
        <v>39.597255706787109</v>
      </c>
      <c r="BL222" s="315">
        <v>26.175703048706055</v>
      </c>
      <c r="BM222" s="315">
        <v>32.921848297119141</v>
      </c>
      <c r="BN222" s="315">
        <v>25.065332412719727</v>
      </c>
      <c r="BO222" s="315">
        <v>39.253055572509766</v>
      </c>
      <c r="BP222" s="315">
        <v>25.407461166381836</v>
      </c>
      <c r="BQ222" s="315">
        <v>42.537322998046875</v>
      </c>
      <c r="BR222" s="315">
        <v>27.599081039428711</v>
      </c>
      <c r="BS222" s="315">
        <v>45.766403198242188</v>
      </c>
      <c r="BT222" s="315">
        <v>41.297260284423828</v>
      </c>
      <c r="BU222" s="315">
        <v>47.411575317382813</v>
      </c>
      <c r="BV222" s="315">
        <v>41.394294738769531</v>
      </c>
      <c r="BW222" s="315">
        <v>46.026383512639995</v>
      </c>
      <c r="BX222" s="315">
        <v>26.905668030037877</v>
      </c>
    </row>
    <row r="223" spans="1:76" x14ac:dyDescent="0.35">
      <c r="A223" s="263"/>
      <c r="B223" s="311">
        <v>45931</v>
      </c>
      <c r="C223" s="315">
        <v>34.946090698242188</v>
      </c>
      <c r="D223" s="315">
        <v>22.583757400512695</v>
      </c>
      <c r="E223" s="315">
        <v>34.946090698242188</v>
      </c>
      <c r="F223" s="315">
        <v>22.583757400512695</v>
      </c>
      <c r="G223" s="315">
        <v>31.061946868896484</v>
      </c>
      <c r="H223" s="315">
        <v>21.114065170288086</v>
      </c>
      <c r="I223" s="315">
        <v>34.901824951171875</v>
      </c>
      <c r="J223" s="315">
        <v>22.192010879516602</v>
      </c>
      <c r="K223" s="315">
        <v>37.592067718505859</v>
      </c>
      <c r="L223" s="315">
        <v>24.882253646850586</v>
      </c>
      <c r="M223" s="315">
        <v>37.597415924072266</v>
      </c>
      <c r="N223" s="315">
        <v>24.882253646850586</v>
      </c>
      <c r="O223" s="315">
        <v>45.3191079572277</v>
      </c>
      <c r="P223" s="315">
        <v>31.755568643239972</v>
      </c>
      <c r="Q223" s="315">
        <v>34.462455749511719</v>
      </c>
      <c r="R223" s="315">
        <v>24.184158325195313</v>
      </c>
      <c r="S223" s="315">
        <v>37.835014343261719</v>
      </c>
      <c r="T223" s="315">
        <v>27.461887359619141</v>
      </c>
      <c r="U223" s="315">
        <v>37.185626983642578</v>
      </c>
      <c r="V223" s="315">
        <v>25.942378997802734</v>
      </c>
      <c r="W223" s="315">
        <v>37.318874359130859</v>
      </c>
      <c r="X223" s="315">
        <v>26.221271514892578</v>
      </c>
      <c r="Y223" s="315">
        <v>37.018169403076172</v>
      </c>
      <c r="Z223" s="315">
        <v>21.149257659912109</v>
      </c>
      <c r="AA223" s="315">
        <v>37.153263092041016</v>
      </c>
      <c r="AB223" s="315">
        <v>25.352947235107422</v>
      </c>
      <c r="AC223" s="315">
        <v>37.643318176269531</v>
      </c>
      <c r="AD223" s="315">
        <v>26.761699676513672</v>
      </c>
      <c r="AE223" s="315">
        <v>33.750194549560547</v>
      </c>
      <c r="AF223" s="315">
        <v>24.348695755004883</v>
      </c>
      <c r="AG223" s="315">
        <v>37.859077453613281</v>
      </c>
      <c r="AH223" s="315">
        <v>29.080970764160156</v>
      </c>
      <c r="AI223" s="315">
        <v>48.879684448242188</v>
      </c>
      <c r="AJ223" s="315">
        <v>30.565752029418945</v>
      </c>
      <c r="AK223" s="315">
        <v>33.569729095792241</v>
      </c>
      <c r="AL223" s="315">
        <v>29.062768936722261</v>
      </c>
      <c r="AM223" s="315">
        <v>34.131836181973881</v>
      </c>
      <c r="AN223" s="315">
        <v>29.413850784866792</v>
      </c>
      <c r="AO223" s="315">
        <v>33.568538910245366</v>
      </c>
      <c r="AP223" s="315">
        <v>28.931013107864839</v>
      </c>
      <c r="AQ223" s="315">
        <v>22.80773187289185</v>
      </c>
      <c r="AR223" s="315">
        <v>20.632015228836519</v>
      </c>
      <c r="AS223" s="315">
        <v>37.388519287109375</v>
      </c>
      <c r="AT223" s="315">
        <v>26.441614151000977</v>
      </c>
      <c r="AU223" s="315">
        <v>36.293632507324219</v>
      </c>
      <c r="AV223" s="315">
        <v>25.672386169433594</v>
      </c>
      <c r="AW223" s="315">
        <v>34.922615051269531</v>
      </c>
      <c r="AX223" s="315">
        <v>20.465353012084961</v>
      </c>
      <c r="AY223" s="315">
        <v>38.21307373046875</v>
      </c>
      <c r="AZ223" s="315">
        <v>29.266189575195313</v>
      </c>
      <c r="BA223" s="315">
        <v>31.441390991210938</v>
      </c>
      <c r="BB223" s="315">
        <v>22.867275238037109</v>
      </c>
      <c r="BC223" s="315">
        <v>29.593446731567383</v>
      </c>
      <c r="BD223" s="315">
        <v>11.431059837341309</v>
      </c>
      <c r="BE223" s="315">
        <v>33.409374237060547</v>
      </c>
      <c r="BF223" s="315">
        <v>15.992722511291504</v>
      </c>
      <c r="BG223" s="315">
        <v>32.746959686279297</v>
      </c>
      <c r="BH223" s="315">
        <v>27.101716995239258</v>
      </c>
      <c r="BI223" s="315">
        <v>35.173240661621094</v>
      </c>
      <c r="BJ223" s="315">
        <v>28.189992904663086</v>
      </c>
      <c r="BK223" s="315">
        <v>40.045536041259766</v>
      </c>
      <c r="BL223" s="315">
        <v>30.238998413085938</v>
      </c>
      <c r="BM223" s="315">
        <v>30.862302780151367</v>
      </c>
      <c r="BN223" s="315">
        <v>25.397439956665039</v>
      </c>
      <c r="BO223" s="315">
        <v>37.163120269775391</v>
      </c>
      <c r="BP223" s="315">
        <v>26.382946014404297</v>
      </c>
      <c r="BQ223" s="315">
        <v>42.137977600097656</v>
      </c>
      <c r="BR223" s="315">
        <v>31.498744964599609</v>
      </c>
      <c r="BS223" s="315">
        <v>44.890804290771484</v>
      </c>
      <c r="BT223" s="315">
        <v>43.43475341796875</v>
      </c>
      <c r="BU223" s="315">
        <v>47.4952392578125</v>
      </c>
      <c r="BV223" s="315">
        <v>43.795341491699219</v>
      </c>
      <c r="BW223" s="315">
        <v>50.54791459119987</v>
      </c>
      <c r="BX223" s="315">
        <v>33.719706981334681</v>
      </c>
    </row>
    <row r="224" spans="1:76" x14ac:dyDescent="0.35">
      <c r="A224" s="263"/>
      <c r="B224" s="311">
        <v>45962</v>
      </c>
      <c r="C224" s="315">
        <v>42.554695129394531</v>
      </c>
      <c r="D224" s="315">
        <v>28.844081878662109</v>
      </c>
      <c r="E224" s="315">
        <v>42.554695129394531</v>
      </c>
      <c r="F224" s="315">
        <v>28.844081878662109</v>
      </c>
      <c r="G224" s="315">
        <v>36.269737243652344</v>
      </c>
      <c r="H224" s="315">
        <v>23.422208786010742</v>
      </c>
      <c r="I224" s="315">
        <v>41.461578369140625</v>
      </c>
      <c r="J224" s="315">
        <v>26.017845153808594</v>
      </c>
      <c r="K224" s="315">
        <v>44.151821136474609</v>
      </c>
      <c r="L224" s="315">
        <v>28.619670867919922</v>
      </c>
      <c r="M224" s="315">
        <v>44.151821136474609</v>
      </c>
      <c r="N224" s="315">
        <v>28.619670867919922</v>
      </c>
      <c r="O224" s="315">
        <v>51.42256138029861</v>
      </c>
      <c r="P224" s="315">
        <v>35.838374234999655</v>
      </c>
      <c r="Q224" s="315">
        <v>40.929050445556641</v>
      </c>
      <c r="R224" s="315">
        <v>28.114400863647461</v>
      </c>
      <c r="S224" s="315">
        <v>41.857265472412109</v>
      </c>
      <c r="T224" s="315">
        <v>31.153263092041016</v>
      </c>
      <c r="U224" s="315">
        <v>43.694526672363281</v>
      </c>
      <c r="V224" s="315">
        <v>29.812891006469727</v>
      </c>
      <c r="W224" s="315">
        <v>41.250568389892578</v>
      </c>
      <c r="X224" s="315">
        <v>29.369609832763672</v>
      </c>
      <c r="Y224" s="315">
        <v>36.803016662597656</v>
      </c>
      <c r="Z224" s="315">
        <v>23.745067596435547</v>
      </c>
      <c r="AA224" s="315">
        <v>37.751071929931641</v>
      </c>
      <c r="AB224" s="315">
        <v>27.643777847290039</v>
      </c>
      <c r="AC224" s="315">
        <v>34.197689056396484</v>
      </c>
      <c r="AD224" s="315">
        <v>27.209941864013672</v>
      </c>
      <c r="AE224" s="315">
        <v>34.316547393798828</v>
      </c>
      <c r="AF224" s="315">
        <v>27.044406890869141</v>
      </c>
      <c r="AG224" s="315">
        <v>40.212657928466797</v>
      </c>
      <c r="AH224" s="315">
        <v>33.387557983398438</v>
      </c>
      <c r="AI224" s="315">
        <v>36.860885620117188</v>
      </c>
      <c r="AJ224" s="315">
        <v>25.749004364013672</v>
      </c>
      <c r="AK224" s="315">
        <v>35.625993898225261</v>
      </c>
      <c r="AL224" s="315">
        <v>27.832046727895801</v>
      </c>
      <c r="AM224" s="315">
        <v>35.886102845979167</v>
      </c>
      <c r="AN224" s="315">
        <v>27.832046727895801</v>
      </c>
      <c r="AO224" s="315">
        <v>34.783876588654948</v>
      </c>
      <c r="AP224" s="315">
        <v>27.808748464345996</v>
      </c>
      <c r="AQ224" s="315">
        <v>24.97238557608171</v>
      </c>
      <c r="AR224" s="315">
        <v>18.206371526479785</v>
      </c>
      <c r="AS224" s="315">
        <v>38.470058441162109</v>
      </c>
      <c r="AT224" s="315">
        <v>29.416166305541992</v>
      </c>
      <c r="AU224" s="315">
        <v>35.285160064697266</v>
      </c>
      <c r="AV224" s="315">
        <v>27.692049026489258</v>
      </c>
      <c r="AW224" s="315">
        <v>31.26481819152832</v>
      </c>
      <c r="AX224" s="315">
        <v>24.342256546020508</v>
      </c>
      <c r="AY224" s="315">
        <v>39.470695495605469</v>
      </c>
      <c r="AZ224" s="315">
        <v>31.459497451782227</v>
      </c>
      <c r="BA224" s="315">
        <v>30.07335090637207</v>
      </c>
      <c r="BB224" s="315">
        <v>24.874271392822266</v>
      </c>
      <c r="BC224" s="315">
        <v>26.724021911621094</v>
      </c>
      <c r="BD224" s="315">
        <v>15.669218063354492</v>
      </c>
      <c r="BE224" s="315">
        <v>28.186248779296875</v>
      </c>
      <c r="BF224" s="315">
        <v>17.963233947753906</v>
      </c>
      <c r="BG224" s="315">
        <v>29.519855499267578</v>
      </c>
      <c r="BH224" s="315">
        <v>26.327415466308594</v>
      </c>
      <c r="BI224" s="315">
        <v>32.478919982910156</v>
      </c>
      <c r="BJ224" s="315">
        <v>28.490755081176758</v>
      </c>
      <c r="BK224" s="315">
        <v>42.110618591308594</v>
      </c>
      <c r="BL224" s="315">
        <v>29.484630584716797</v>
      </c>
      <c r="BM224" s="315">
        <v>31.094070434570313</v>
      </c>
      <c r="BN224" s="315">
        <v>25.420175552368164</v>
      </c>
      <c r="BO224" s="315">
        <v>42.041755676269531</v>
      </c>
      <c r="BP224" s="315">
        <v>27.313726425170898</v>
      </c>
      <c r="BQ224" s="315">
        <v>44.714675903320313</v>
      </c>
      <c r="BR224" s="315">
        <v>30.859828948974609</v>
      </c>
      <c r="BS224" s="315">
        <v>43.868064880371094</v>
      </c>
      <c r="BT224" s="315">
        <v>42.337623596191406</v>
      </c>
      <c r="BU224" s="315">
        <v>47.351284027099609</v>
      </c>
      <c r="BV224" s="315">
        <v>42.62066650390625</v>
      </c>
      <c r="BW224" s="315">
        <v>54.534909761651988</v>
      </c>
      <c r="BX224" s="315">
        <v>35.121850987241743</v>
      </c>
    </row>
    <row r="225" spans="1:76" x14ac:dyDescent="0.35">
      <c r="A225" s="263"/>
      <c r="B225" s="311">
        <v>45992</v>
      </c>
      <c r="C225" s="315">
        <v>49.93414306640625</v>
      </c>
      <c r="D225" s="315">
        <v>35.814655303955078</v>
      </c>
      <c r="E225" s="315">
        <v>49.792137145996094</v>
      </c>
      <c r="F225" s="315">
        <v>35.678363800048828</v>
      </c>
      <c r="G225" s="315">
        <v>41.532634735107422</v>
      </c>
      <c r="H225" s="315">
        <v>30.895902633666992</v>
      </c>
      <c r="I225" s="315">
        <v>46.487869262695313</v>
      </c>
      <c r="J225" s="315">
        <v>34.134769439697266</v>
      </c>
      <c r="K225" s="315">
        <v>49.178112030029297</v>
      </c>
      <c r="L225" s="315">
        <v>36.703460693359375</v>
      </c>
      <c r="M225" s="315">
        <v>49.178112030029297</v>
      </c>
      <c r="N225" s="315">
        <v>36.703460693359375</v>
      </c>
      <c r="O225" s="315">
        <v>48.377513426984784</v>
      </c>
      <c r="P225" s="315">
        <v>36.664220685757634</v>
      </c>
      <c r="Q225" s="315">
        <v>38.980850219726563</v>
      </c>
      <c r="R225" s="315">
        <v>31.221378326416016</v>
      </c>
      <c r="S225" s="315">
        <v>41.505241394042969</v>
      </c>
      <c r="T225" s="315">
        <v>34.849845886230469</v>
      </c>
      <c r="U225" s="315">
        <v>42.042510986328125</v>
      </c>
      <c r="V225" s="315">
        <v>33.144435882568359</v>
      </c>
      <c r="W225" s="315">
        <v>38.862354278564453</v>
      </c>
      <c r="X225" s="315">
        <v>31.518024444580078</v>
      </c>
      <c r="Y225" s="315">
        <v>36.353717803955078</v>
      </c>
      <c r="Z225" s="315">
        <v>27.304750442504883</v>
      </c>
      <c r="AA225" s="315">
        <v>35.655693054199219</v>
      </c>
      <c r="AB225" s="315">
        <v>28.198083877563477</v>
      </c>
      <c r="AC225" s="315">
        <v>31.216140747070313</v>
      </c>
      <c r="AD225" s="315">
        <v>26.91162109375</v>
      </c>
      <c r="AE225" s="315">
        <v>32.5096435546875</v>
      </c>
      <c r="AF225" s="315">
        <v>27.823995590209961</v>
      </c>
      <c r="AG225" s="315">
        <v>37.182506561279297</v>
      </c>
      <c r="AH225" s="315">
        <v>32.409122467041016</v>
      </c>
      <c r="AI225" s="315">
        <v>28.587894439697266</v>
      </c>
      <c r="AJ225" s="315">
        <v>24.411895751953125</v>
      </c>
      <c r="AK225" s="315">
        <v>34.284355453135277</v>
      </c>
      <c r="AL225" s="315">
        <v>31.152313251131453</v>
      </c>
      <c r="AM225" s="315">
        <v>34.284355453135277</v>
      </c>
      <c r="AN225" s="315">
        <v>31.152313251131453</v>
      </c>
      <c r="AO225" s="315">
        <v>34.075622848154808</v>
      </c>
      <c r="AP225" s="315">
        <v>30.648139972322859</v>
      </c>
      <c r="AQ225" s="315">
        <v>27.684593490244655</v>
      </c>
      <c r="AR225" s="315">
        <v>23.172792453401961</v>
      </c>
      <c r="AS225" s="315">
        <v>36.899169921875</v>
      </c>
      <c r="AT225" s="315">
        <v>31.744832992553711</v>
      </c>
      <c r="AU225" s="315">
        <v>35.488739013671875</v>
      </c>
      <c r="AV225" s="315">
        <v>31.016963958740234</v>
      </c>
      <c r="AW225" s="315">
        <v>32.58758544921875</v>
      </c>
      <c r="AX225" s="315">
        <v>29.206859588623047</v>
      </c>
      <c r="AY225" s="315">
        <v>37.119815826416016</v>
      </c>
      <c r="AZ225" s="315">
        <v>32.57098388671875</v>
      </c>
      <c r="BA225" s="315">
        <v>31.440835952758789</v>
      </c>
      <c r="BB225" s="315">
        <v>28.435617446899414</v>
      </c>
      <c r="BC225" s="315">
        <v>30.951229095458984</v>
      </c>
      <c r="BD225" s="315">
        <v>24.287355422973633</v>
      </c>
      <c r="BE225" s="315">
        <v>32.544017791748047</v>
      </c>
      <c r="BF225" s="315">
        <v>26.050336837768555</v>
      </c>
      <c r="BG225" s="315">
        <v>29.103179931640625</v>
      </c>
      <c r="BH225" s="315">
        <v>27.791080474853516</v>
      </c>
      <c r="BI225" s="315">
        <v>31.295660018920898</v>
      </c>
      <c r="BJ225" s="315">
        <v>30.095041275024414</v>
      </c>
      <c r="BK225" s="315">
        <v>43.798652648925781</v>
      </c>
      <c r="BL225" s="315">
        <v>33.089862823486328</v>
      </c>
      <c r="BM225" s="315">
        <v>28.574333190917969</v>
      </c>
      <c r="BN225" s="315">
        <v>26.668098449707031</v>
      </c>
      <c r="BO225" s="315">
        <v>39.092479705810547</v>
      </c>
      <c r="BP225" s="315">
        <v>29.344245910644531</v>
      </c>
      <c r="BQ225" s="315">
        <v>46.842243194580078</v>
      </c>
      <c r="BR225" s="315">
        <v>34.381935119628906</v>
      </c>
      <c r="BS225" s="315">
        <v>49.311100006103516</v>
      </c>
      <c r="BT225" s="315">
        <v>46.570117950439453</v>
      </c>
      <c r="BU225" s="315">
        <v>51.363201141357422</v>
      </c>
      <c r="BV225" s="315">
        <v>47.219799041748047</v>
      </c>
      <c r="BW225" s="315">
        <v>58.53004459517097</v>
      </c>
      <c r="BX225" s="315">
        <v>38.501930765892979</v>
      </c>
    </row>
    <row r="226" spans="1:76" x14ac:dyDescent="0.35">
      <c r="A226" s="263"/>
      <c r="B226" s="311">
        <v>46023</v>
      </c>
      <c r="C226" s="315">
        <v>61.118858337402344</v>
      </c>
      <c r="D226" s="315">
        <v>46.396293640136719</v>
      </c>
      <c r="E226" s="315">
        <v>61.118858337402344</v>
      </c>
      <c r="F226" s="315">
        <v>46.396293640136719</v>
      </c>
      <c r="G226" s="315">
        <v>53.068775177001953</v>
      </c>
      <c r="H226" s="315">
        <v>39.290882110595703</v>
      </c>
      <c r="I226" s="315">
        <v>57.712444305419922</v>
      </c>
      <c r="J226" s="315">
        <v>42.085262298583984</v>
      </c>
      <c r="K226" s="315">
        <v>60.462139129638672</v>
      </c>
      <c r="L226" s="315">
        <v>44.772018432617188</v>
      </c>
      <c r="M226" s="315">
        <v>60.462139129638672</v>
      </c>
      <c r="N226" s="315">
        <v>44.772018432617188</v>
      </c>
      <c r="O226" s="315">
        <v>66.028283106056207</v>
      </c>
      <c r="P226" s="315">
        <v>46.329892898594849</v>
      </c>
      <c r="Q226" s="315">
        <v>48.849376678466797</v>
      </c>
      <c r="R226" s="315">
        <v>35.097892761230469</v>
      </c>
      <c r="S226" s="315">
        <v>51.687454223632813</v>
      </c>
      <c r="T226" s="315">
        <v>38.792125701904297</v>
      </c>
      <c r="U226" s="315">
        <v>52.724014282226563</v>
      </c>
      <c r="V226" s="315">
        <v>37.18878173828125</v>
      </c>
      <c r="W226" s="315">
        <v>49.639511108398438</v>
      </c>
      <c r="X226" s="315">
        <v>35.211616516113281</v>
      </c>
      <c r="Y226" s="315">
        <v>46.756217956542969</v>
      </c>
      <c r="Z226" s="315">
        <v>30.899784088134766</v>
      </c>
      <c r="AA226" s="315">
        <v>44.609855651855469</v>
      </c>
      <c r="AB226" s="315">
        <v>32.74755859375</v>
      </c>
      <c r="AC226" s="315">
        <v>39.586376190185547</v>
      </c>
      <c r="AD226" s="315">
        <v>31.938226699829102</v>
      </c>
      <c r="AE226" s="315">
        <v>42.76171875</v>
      </c>
      <c r="AF226" s="315">
        <v>32.517692565917969</v>
      </c>
      <c r="AG226" s="315">
        <v>47.573417663574219</v>
      </c>
      <c r="AH226" s="315">
        <v>38.270576477050781</v>
      </c>
      <c r="AI226" s="315">
        <v>32.340080261230469</v>
      </c>
      <c r="AJ226" s="315">
        <v>26.40771484375</v>
      </c>
      <c r="AK226" s="315">
        <v>33.738533020766155</v>
      </c>
      <c r="AL226" s="315">
        <v>30.616453170776367</v>
      </c>
      <c r="AM226" s="315">
        <v>33.738533020766155</v>
      </c>
      <c r="AN226" s="315">
        <v>30.616453170776367</v>
      </c>
      <c r="AO226" s="315">
        <v>32.627941132338421</v>
      </c>
      <c r="AP226" s="315">
        <v>29.741498947143555</v>
      </c>
      <c r="AQ226" s="315">
        <v>27.693372727187054</v>
      </c>
      <c r="AR226" s="315">
        <v>24.314739227294922</v>
      </c>
      <c r="AS226" s="315">
        <v>48.494342803955078</v>
      </c>
      <c r="AT226" s="315">
        <v>35.902725219726563</v>
      </c>
      <c r="AU226" s="315">
        <v>46.631801605224609</v>
      </c>
      <c r="AV226" s="315">
        <v>34.714580535888672</v>
      </c>
      <c r="AW226" s="315">
        <v>43.925693511962891</v>
      </c>
      <c r="AX226" s="315">
        <v>31.214820861816406</v>
      </c>
      <c r="AY226" s="315">
        <v>48.7623291015625</v>
      </c>
      <c r="AZ226" s="315">
        <v>36.704914093017578</v>
      </c>
      <c r="BA226" s="315">
        <v>40.573169708251953</v>
      </c>
      <c r="BB226" s="315">
        <v>31.090826034545898</v>
      </c>
      <c r="BC226" s="315">
        <v>41.863655090332031</v>
      </c>
      <c r="BD226" s="315">
        <v>28.462570190429688</v>
      </c>
      <c r="BE226" s="315">
        <v>37.403121948242188</v>
      </c>
      <c r="BF226" s="315">
        <v>27.485561370849609</v>
      </c>
      <c r="BG226" s="315">
        <v>35.558872222900391</v>
      </c>
      <c r="BH226" s="315">
        <v>29.640924453735352</v>
      </c>
      <c r="BI226" s="315">
        <v>38.425601959228516</v>
      </c>
      <c r="BJ226" s="315">
        <v>31.852954864501953</v>
      </c>
      <c r="BK226" s="315">
        <v>39.531223297119141</v>
      </c>
      <c r="BL226" s="315">
        <v>30.919933319091797</v>
      </c>
      <c r="BM226" s="315">
        <v>29.986698150634766</v>
      </c>
      <c r="BN226" s="315">
        <v>25.903188705444336</v>
      </c>
      <c r="BO226" s="315">
        <v>35.970375061035156</v>
      </c>
      <c r="BP226" s="315">
        <v>27.059276580810547</v>
      </c>
      <c r="BQ226" s="315">
        <v>40.725803375244141</v>
      </c>
      <c r="BR226" s="315">
        <v>32.153438568115234</v>
      </c>
      <c r="BS226" s="315">
        <v>52.668643951416016</v>
      </c>
      <c r="BT226" s="315">
        <v>47.621158599853516</v>
      </c>
      <c r="BU226" s="315">
        <v>52.931552886962891</v>
      </c>
      <c r="BV226" s="315">
        <v>47.736793518066406</v>
      </c>
      <c r="BW226" s="315">
        <v>57.854725660346027</v>
      </c>
      <c r="BX226" s="315">
        <v>38.851997423280714</v>
      </c>
    </row>
    <row r="227" spans="1:76" x14ac:dyDescent="0.35">
      <c r="A227" s="263"/>
      <c r="B227" s="311">
        <v>46054</v>
      </c>
      <c r="C227" s="315">
        <v>59.820133209228516</v>
      </c>
      <c r="D227" s="315">
        <v>42.248317718505859</v>
      </c>
      <c r="E227" s="315">
        <v>59.820133209228516</v>
      </c>
      <c r="F227" s="315">
        <v>42.248317718505859</v>
      </c>
      <c r="G227" s="315">
        <v>45.737762451171875</v>
      </c>
      <c r="H227" s="315">
        <v>33.679351806640625</v>
      </c>
      <c r="I227" s="315">
        <v>49.837490081787109</v>
      </c>
      <c r="J227" s="315">
        <v>36.407600402832031</v>
      </c>
      <c r="K227" s="315">
        <v>52.587184906005859</v>
      </c>
      <c r="L227" s="315">
        <v>39.145786285400391</v>
      </c>
      <c r="M227" s="315">
        <v>52.587184906005859</v>
      </c>
      <c r="N227" s="315">
        <v>39.145786285400391</v>
      </c>
      <c r="O227" s="315">
        <v>63.12987890858745</v>
      </c>
      <c r="P227" s="315">
        <v>47.642030433048248</v>
      </c>
      <c r="Q227" s="315">
        <v>44.480293273925781</v>
      </c>
      <c r="R227" s="315">
        <v>34.312889099121094</v>
      </c>
      <c r="S227" s="315">
        <v>47.742317199707031</v>
      </c>
      <c r="T227" s="315">
        <v>38.011131286621094</v>
      </c>
      <c r="U227" s="315">
        <v>48.752845764160156</v>
      </c>
      <c r="V227" s="315">
        <v>36.996814727783203</v>
      </c>
      <c r="W227" s="315">
        <v>44.802337646484375</v>
      </c>
      <c r="X227" s="315">
        <v>34.899990081787109</v>
      </c>
      <c r="Y227" s="315">
        <v>40.747711181640625</v>
      </c>
      <c r="Z227" s="315">
        <v>30.516885757446289</v>
      </c>
      <c r="AA227" s="315">
        <v>39.746311187744141</v>
      </c>
      <c r="AB227" s="315">
        <v>31.398654937744141</v>
      </c>
      <c r="AC227" s="315">
        <v>38.595958709716797</v>
      </c>
      <c r="AD227" s="315">
        <v>32.837112426757813</v>
      </c>
      <c r="AE227" s="315">
        <v>38.060379028320313</v>
      </c>
      <c r="AF227" s="315">
        <v>31.279462814331055</v>
      </c>
      <c r="AG227" s="315">
        <v>42.238338470458984</v>
      </c>
      <c r="AH227" s="315">
        <v>34.734836578369141</v>
      </c>
      <c r="AI227" s="315">
        <v>34.021549224853516</v>
      </c>
      <c r="AJ227" s="315">
        <v>25.962270736694336</v>
      </c>
      <c r="AK227" s="315">
        <v>35.858249664306896</v>
      </c>
      <c r="AL227" s="315">
        <v>28.778387069702148</v>
      </c>
      <c r="AM227" s="315">
        <v>35.858249664306896</v>
      </c>
      <c r="AN227" s="315">
        <v>28.778387069702148</v>
      </c>
      <c r="AO227" s="315">
        <v>33.658973693847912</v>
      </c>
      <c r="AP227" s="315">
        <v>28.267633438110352</v>
      </c>
      <c r="AQ227" s="315">
        <v>21.637029647827408</v>
      </c>
      <c r="AR227" s="315">
        <v>21.169975280761719</v>
      </c>
      <c r="AS227" s="315">
        <v>42.684024810791016</v>
      </c>
      <c r="AT227" s="315">
        <v>34.760650634765625</v>
      </c>
      <c r="AU227" s="315">
        <v>39.782814025878906</v>
      </c>
      <c r="AV227" s="315">
        <v>33.06329345703125</v>
      </c>
      <c r="AW227" s="315">
        <v>34.442398071289063</v>
      </c>
      <c r="AX227" s="315">
        <v>27.208961486816406</v>
      </c>
      <c r="AY227" s="315">
        <v>43.952842712402344</v>
      </c>
      <c r="AZ227" s="315">
        <v>36.012702941894531</v>
      </c>
      <c r="BA227" s="315">
        <v>33.559013366699219</v>
      </c>
      <c r="BB227" s="315">
        <v>28.433235168457031</v>
      </c>
      <c r="BC227" s="315">
        <v>29.864391326904297</v>
      </c>
      <c r="BD227" s="315">
        <v>20.37055778503418</v>
      </c>
      <c r="BE227" s="315">
        <v>28.955934524536133</v>
      </c>
      <c r="BF227" s="315">
        <v>20.777317047119141</v>
      </c>
      <c r="BG227" s="315">
        <v>31.722288131713867</v>
      </c>
      <c r="BH227" s="315">
        <v>29.429468154907227</v>
      </c>
      <c r="BI227" s="315">
        <v>35.013507843017578</v>
      </c>
      <c r="BJ227" s="315">
        <v>32.519268035888672</v>
      </c>
      <c r="BK227" s="315">
        <v>37.774524688720703</v>
      </c>
      <c r="BL227" s="315">
        <v>27.118202209472656</v>
      </c>
      <c r="BM227" s="315">
        <v>28.712348937988281</v>
      </c>
      <c r="BN227" s="315">
        <v>25.025814056396484</v>
      </c>
      <c r="BO227" s="315">
        <v>34.568813323974609</v>
      </c>
      <c r="BP227" s="315">
        <v>25.718196868896484</v>
      </c>
      <c r="BQ227" s="315">
        <v>39.470470428466797</v>
      </c>
      <c r="BR227" s="315">
        <v>28.311820983886719</v>
      </c>
      <c r="BS227" s="315">
        <v>40.565494537353516</v>
      </c>
      <c r="BT227" s="315">
        <v>40.672359466552734</v>
      </c>
      <c r="BU227" s="315">
        <v>41.867919921875</v>
      </c>
      <c r="BV227" s="315">
        <v>40.794307708740234</v>
      </c>
      <c r="BW227" s="315">
        <v>56.786545205620762</v>
      </c>
      <c r="BX227" s="315">
        <v>37.89279604838562</v>
      </c>
    </row>
    <row r="228" spans="1:76" x14ac:dyDescent="0.35">
      <c r="A228" s="263"/>
      <c r="B228" s="311">
        <v>46082</v>
      </c>
      <c r="C228" s="315">
        <v>44.453006744384766</v>
      </c>
      <c r="D228" s="315">
        <v>32.368667602539063</v>
      </c>
      <c r="E228" s="315">
        <v>44.453006744384766</v>
      </c>
      <c r="F228" s="315">
        <v>32.368667602539063</v>
      </c>
      <c r="G228" s="315">
        <v>37.386081695556641</v>
      </c>
      <c r="H228" s="315">
        <v>27.490671157836914</v>
      </c>
      <c r="I228" s="315">
        <v>41.717197418212891</v>
      </c>
      <c r="J228" s="315">
        <v>29.623363494873047</v>
      </c>
      <c r="K228" s="315">
        <v>44.466892242431641</v>
      </c>
      <c r="L228" s="315">
        <v>32.373058319091797</v>
      </c>
      <c r="M228" s="315">
        <v>44.466892242431641</v>
      </c>
      <c r="N228" s="315">
        <v>32.373058319091797</v>
      </c>
      <c r="O228" s="315">
        <v>53.555915932099339</v>
      </c>
      <c r="P228" s="315">
        <v>40.768915457224843</v>
      </c>
      <c r="Q228" s="315">
        <v>41.708469390869141</v>
      </c>
      <c r="R228" s="315">
        <v>30.041294097900391</v>
      </c>
      <c r="S228" s="315">
        <v>43.591968536376953</v>
      </c>
      <c r="T228" s="315">
        <v>32.029666900634766</v>
      </c>
      <c r="U228" s="315">
        <v>45.322185516357422</v>
      </c>
      <c r="V228" s="315">
        <v>31.597087860107422</v>
      </c>
      <c r="W228" s="315">
        <v>42.892261505126953</v>
      </c>
      <c r="X228" s="315">
        <v>30.77525520324707</v>
      </c>
      <c r="Y228" s="315">
        <v>41.3792724609375</v>
      </c>
      <c r="Z228" s="315">
        <v>28.846471786499023</v>
      </c>
      <c r="AA228" s="315">
        <v>39.165729522705078</v>
      </c>
      <c r="AB228" s="315">
        <v>28.341066360473633</v>
      </c>
      <c r="AC228" s="315">
        <v>37.332595825195313</v>
      </c>
      <c r="AD228" s="315">
        <v>27.998958587646484</v>
      </c>
      <c r="AE228" s="315">
        <v>38.083728790283203</v>
      </c>
      <c r="AF228" s="315">
        <v>28.32977294921875</v>
      </c>
      <c r="AG228" s="315">
        <v>42.82550048828125</v>
      </c>
      <c r="AH228" s="315">
        <v>33.273960113525391</v>
      </c>
      <c r="AI228" s="315">
        <v>37.619663238525391</v>
      </c>
      <c r="AJ228" s="315">
        <v>27.694379806518555</v>
      </c>
      <c r="AK228" s="315">
        <v>34.170482637602525</v>
      </c>
      <c r="AL228" s="315">
        <v>30.901224136352539</v>
      </c>
      <c r="AM228" s="315">
        <v>34.170482637602525</v>
      </c>
      <c r="AN228" s="315">
        <v>30.901224136352539</v>
      </c>
      <c r="AO228" s="315">
        <v>33.561580660063463</v>
      </c>
      <c r="AP228" s="315">
        <v>29.994461059570313</v>
      </c>
      <c r="AQ228" s="315">
        <v>22.44242668362303</v>
      </c>
      <c r="AR228" s="315">
        <v>14.800586700439453</v>
      </c>
      <c r="AS228" s="315">
        <v>42.518825531005859</v>
      </c>
      <c r="AT228" s="315">
        <v>31.670106887817383</v>
      </c>
      <c r="AU228" s="315">
        <v>40.023139953613281</v>
      </c>
      <c r="AV228" s="315">
        <v>30.638477325439453</v>
      </c>
      <c r="AW228" s="315">
        <v>36.939792633056641</v>
      </c>
      <c r="AX228" s="315">
        <v>26.344493865966797</v>
      </c>
      <c r="AY228" s="315">
        <v>44.170726776123047</v>
      </c>
      <c r="AZ228" s="315">
        <v>33.816524505615234</v>
      </c>
      <c r="BA228" s="315">
        <v>34.136371612548828</v>
      </c>
      <c r="BB228" s="315">
        <v>25.761667251586914</v>
      </c>
      <c r="BC228" s="315">
        <v>34.222141265869141</v>
      </c>
      <c r="BD228" s="315">
        <v>20.568140029907227</v>
      </c>
      <c r="BE228" s="315">
        <v>33.032890319824219</v>
      </c>
      <c r="BF228" s="315">
        <v>18.681344985961914</v>
      </c>
      <c r="BG228" s="315">
        <v>33.054649353027344</v>
      </c>
      <c r="BH228" s="315">
        <v>26.412166595458984</v>
      </c>
      <c r="BI228" s="315">
        <v>35.659576416015625</v>
      </c>
      <c r="BJ228" s="315">
        <v>28.838619232177734</v>
      </c>
      <c r="BK228" s="315">
        <v>24.72746467590332</v>
      </c>
      <c r="BL228" s="315">
        <v>21.133163452148438</v>
      </c>
      <c r="BM228" s="315">
        <v>22.286714553833008</v>
      </c>
      <c r="BN228" s="315">
        <v>22.577316284179688</v>
      </c>
      <c r="BO228" s="315">
        <v>25.092092514038086</v>
      </c>
      <c r="BP228" s="315">
        <v>21.983783721923828</v>
      </c>
      <c r="BQ228" s="315">
        <v>26.067586898803711</v>
      </c>
      <c r="BR228" s="315">
        <v>22.510770797729492</v>
      </c>
      <c r="BS228" s="315">
        <v>34.746135711669922</v>
      </c>
      <c r="BT228" s="315">
        <v>35.198905944824219</v>
      </c>
      <c r="BU228" s="315">
        <v>35.575511932373047</v>
      </c>
      <c r="BV228" s="315">
        <v>35.417049407958984</v>
      </c>
      <c r="BW228" s="315">
        <v>51.670664030127519</v>
      </c>
      <c r="BX228" s="315">
        <v>28.61639448240852</v>
      </c>
    </row>
    <row r="229" spans="1:76" x14ac:dyDescent="0.35">
      <c r="A229" s="263"/>
      <c r="B229" s="311">
        <v>46113</v>
      </c>
      <c r="C229" s="315">
        <v>37.987434387207031</v>
      </c>
      <c r="D229" s="315">
        <v>25.099651336669922</v>
      </c>
      <c r="E229" s="315">
        <v>37.987434387207031</v>
      </c>
      <c r="F229" s="315">
        <v>25.099651336669922</v>
      </c>
      <c r="G229" s="315">
        <v>30.493844985961914</v>
      </c>
      <c r="H229" s="315">
        <v>23.411582946777344</v>
      </c>
      <c r="I229" s="315">
        <v>33.951763153076172</v>
      </c>
      <c r="J229" s="315">
        <v>23.525279998779297</v>
      </c>
      <c r="K229" s="315">
        <v>36.701461791992188</v>
      </c>
      <c r="L229" s="315">
        <v>26.229249954223633</v>
      </c>
      <c r="M229" s="315">
        <v>36.701461791992188</v>
      </c>
      <c r="N229" s="315">
        <v>26.229249954223633</v>
      </c>
      <c r="O229" s="315">
        <v>42.077118728868484</v>
      </c>
      <c r="P229" s="315">
        <v>32.396200007709503</v>
      </c>
      <c r="Q229" s="315">
        <v>33.810455322265625</v>
      </c>
      <c r="R229" s="315">
        <v>26.428205490112305</v>
      </c>
      <c r="S229" s="315">
        <v>34.232273101806641</v>
      </c>
      <c r="T229" s="315">
        <v>27.917089462280273</v>
      </c>
      <c r="U229" s="315">
        <v>35.220169067382813</v>
      </c>
      <c r="V229" s="315">
        <v>27.29463005065918</v>
      </c>
      <c r="W229" s="315">
        <v>34.077186584472656</v>
      </c>
      <c r="X229" s="315">
        <v>27.150247573852539</v>
      </c>
      <c r="Y229" s="315">
        <v>32.629940032958984</v>
      </c>
      <c r="Z229" s="315">
        <v>23.823722839355469</v>
      </c>
      <c r="AA229" s="315">
        <v>34.05755615234375</v>
      </c>
      <c r="AB229" s="315">
        <v>25.812911987304688</v>
      </c>
      <c r="AC229" s="315">
        <v>31.867437362670898</v>
      </c>
      <c r="AD229" s="315">
        <v>25.506755828857422</v>
      </c>
      <c r="AE229" s="315">
        <v>29.902952194213867</v>
      </c>
      <c r="AF229" s="315">
        <v>25.462162017822266</v>
      </c>
      <c r="AG229" s="315">
        <v>34.227951049804688</v>
      </c>
      <c r="AH229" s="315">
        <v>28.03996467590332</v>
      </c>
      <c r="AI229" s="315">
        <v>35.667938232421875</v>
      </c>
      <c r="AJ229" s="315">
        <v>27.207851409912109</v>
      </c>
      <c r="AK229" s="315">
        <v>36.684223188697537</v>
      </c>
      <c r="AL229" s="315">
        <v>28.090391159057617</v>
      </c>
      <c r="AM229" s="315">
        <v>36.684223188697537</v>
      </c>
      <c r="AN229" s="315">
        <v>28.090391159057617</v>
      </c>
      <c r="AO229" s="315">
        <v>36.629558576881131</v>
      </c>
      <c r="AP229" s="315">
        <v>28.071491241455078</v>
      </c>
      <c r="AQ229" s="315">
        <v>19.883434309303009</v>
      </c>
      <c r="AR229" s="315">
        <v>16.518636703491211</v>
      </c>
      <c r="AS229" s="315">
        <v>33.945652008056641</v>
      </c>
      <c r="AT229" s="315">
        <v>27.930051803588867</v>
      </c>
      <c r="AU229" s="315">
        <v>32.154426574707031</v>
      </c>
      <c r="AV229" s="315">
        <v>26.921302795410156</v>
      </c>
      <c r="AW229" s="315">
        <v>27.588417053222656</v>
      </c>
      <c r="AX229" s="315">
        <v>21.771024703979492</v>
      </c>
      <c r="AY229" s="315">
        <v>35.758205413818359</v>
      </c>
      <c r="AZ229" s="315">
        <v>30.371419906616211</v>
      </c>
      <c r="BA229" s="315">
        <v>25.614276885986328</v>
      </c>
      <c r="BB229" s="315">
        <v>22.397975921630859</v>
      </c>
      <c r="BC229" s="315">
        <v>22.216161727905273</v>
      </c>
      <c r="BD229" s="315">
        <v>11.865239143371582</v>
      </c>
      <c r="BE229" s="315">
        <v>22.9425048828125</v>
      </c>
      <c r="BF229" s="315">
        <v>12.643210411071777</v>
      </c>
      <c r="BG229" s="315">
        <v>27.573957443237305</v>
      </c>
      <c r="BH229" s="315">
        <v>26.900951385498047</v>
      </c>
      <c r="BI229" s="315">
        <v>30.510927200317383</v>
      </c>
      <c r="BJ229" s="315">
        <v>28.568328857421875</v>
      </c>
      <c r="BK229" s="315">
        <v>18.983978271484375</v>
      </c>
      <c r="BL229" s="315">
        <v>16.592782974243164</v>
      </c>
      <c r="BM229" s="315">
        <v>21.372554779052734</v>
      </c>
      <c r="BN229" s="315">
        <v>22.251415252685547</v>
      </c>
      <c r="BO229" s="315">
        <v>24.526105880737305</v>
      </c>
      <c r="BP229" s="315">
        <v>20.465419769287109</v>
      </c>
      <c r="BQ229" s="315">
        <v>20.518562316894531</v>
      </c>
      <c r="BR229" s="315">
        <v>18.098512649536133</v>
      </c>
      <c r="BS229" s="315">
        <v>25.713628768920898</v>
      </c>
      <c r="BT229" s="315">
        <v>31.522123336791992</v>
      </c>
      <c r="BU229" s="315">
        <v>25.604013442993164</v>
      </c>
      <c r="BV229" s="315">
        <v>31.626815795898438</v>
      </c>
      <c r="BW229" s="315">
        <v>48.724388284827228</v>
      </c>
      <c r="BX229" s="315">
        <v>26.566374248870371</v>
      </c>
    </row>
    <row r="230" spans="1:76" x14ac:dyDescent="0.35">
      <c r="A230" s="263"/>
      <c r="B230" s="311">
        <v>46143</v>
      </c>
      <c r="C230" s="315">
        <v>34.776237487792969</v>
      </c>
      <c r="D230" s="315">
        <v>26.110260009765625</v>
      </c>
      <c r="E230" s="315">
        <v>34.769016265869141</v>
      </c>
      <c r="F230" s="315">
        <v>26.096853256225586</v>
      </c>
      <c r="G230" s="315">
        <v>28.061483383178711</v>
      </c>
      <c r="H230" s="315">
        <v>21.276290893554688</v>
      </c>
      <c r="I230" s="315">
        <v>32.538986206054688</v>
      </c>
      <c r="J230" s="315">
        <v>23.567150115966797</v>
      </c>
      <c r="K230" s="315">
        <v>35.288681030273438</v>
      </c>
      <c r="L230" s="315">
        <v>26.31684684753418</v>
      </c>
      <c r="M230" s="315">
        <v>35.288681030273438</v>
      </c>
      <c r="N230" s="315">
        <v>26.31684684753418</v>
      </c>
      <c r="O230" s="315">
        <v>37.904617571399683</v>
      </c>
      <c r="P230" s="315">
        <v>29.934466196599956</v>
      </c>
      <c r="Q230" s="315">
        <v>33.641117095947266</v>
      </c>
      <c r="R230" s="315">
        <v>25.377691268920898</v>
      </c>
      <c r="S230" s="315">
        <v>39.75787353515625</v>
      </c>
      <c r="T230" s="315">
        <v>30.331491470336914</v>
      </c>
      <c r="U230" s="315">
        <v>37.634372711181641</v>
      </c>
      <c r="V230" s="315">
        <v>27.815767288208008</v>
      </c>
      <c r="W230" s="315">
        <v>37.509330749511719</v>
      </c>
      <c r="X230" s="315">
        <v>28.247306823730469</v>
      </c>
      <c r="Y230" s="315">
        <v>34.923229217529297</v>
      </c>
      <c r="Z230" s="315">
        <v>23.744993209838867</v>
      </c>
      <c r="AA230" s="315">
        <v>38.462375640869141</v>
      </c>
      <c r="AB230" s="315">
        <v>28.545673370361328</v>
      </c>
      <c r="AC230" s="315">
        <v>38.381965637207031</v>
      </c>
      <c r="AD230" s="315">
        <v>29.100027084350586</v>
      </c>
      <c r="AE230" s="315">
        <v>34.534637451171875</v>
      </c>
      <c r="AF230" s="315">
        <v>27.600791931152344</v>
      </c>
      <c r="AG230" s="315">
        <v>39.844860076904297</v>
      </c>
      <c r="AH230" s="315">
        <v>32.377418518066406</v>
      </c>
      <c r="AI230" s="315">
        <v>42.873123168945313</v>
      </c>
      <c r="AJ230" s="315">
        <v>30.73023796081543</v>
      </c>
      <c r="AK230" s="315">
        <v>43.922558277737949</v>
      </c>
      <c r="AL230" s="315">
        <v>31.187240601327563</v>
      </c>
      <c r="AM230" s="315">
        <v>43.922558277737949</v>
      </c>
      <c r="AN230" s="315">
        <v>31.187240601327563</v>
      </c>
      <c r="AO230" s="315">
        <v>32.601028889310214</v>
      </c>
      <c r="AP230" s="315">
        <v>26.997959137704516</v>
      </c>
      <c r="AQ230" s="315">
        <v>20.201969593655914</v>
      </c>
      <c r="AR230" s="315">
        <v>17.60532951429143</v>
      </c>
      <c r="AS230" s="315">
        <v>37.316440582275391</v>
      </c>
      <c r="AT230" s="315">
        <v>29.280466079711914</v>
      </c>
      <c r="AU230" s="315">
        <v>34.961925506591797</v>
      </c>
      <c r="AV230" s="315">
        <v>28.28697395324707</v>
      </c>
      <c r="AW230" s="315">
        <v>28.435962677001953</v>
      </c>
      <c r="AX230" s="315">
        <v>20.264602661132813</v>
      </c>
      <c r="AY230" s="315">
        <v>37.544803619384766</v>
      </c>
      <c r="AZ230" s="315">
        <v>31.195919036865234</v>
      </c>
      <c r="BA230" s="315">
        <v>29.321905136108398</v>
      </c>
      <c r="BB230" s="315">
        <v>24.442827224731445</v>
      </c>
      <c r="BC230" s="315">
        <v>24.670703887939453</v>
      </c>
      <c r="BD230" s="315">
        <v>12.196735382080078</v>
      </c>
      <c r="BE230" s="315">
        <v>27.398031234741211</v>
      </c>
      <c r="BF230" s="315">
        <v>15.013453483581543</v>
      </c>
      <c r="BG230" s="315">
        <v>29.971620559692383</v>
      </c>
      <c r="BH230" s="315">
        <v>27.466970443725586</v>
      </c>
      <c r="BI230" s="315">
        <v>34.216304779052734</v>
      </c>
      <c r="BJ230" s="315">
        <v>29.461553573608398</v>
      </c>
      <c r="BK230" s="315">
        <v>15.41339111328125</v>
      </c>
      <c r="BL230" s="315">
        <v>14.094097137451172</v>
      </c>
      <c r="BM230" s="315">
        <v>25.623815536499023</v>
      </c>
      <c r="BN230" s="315">
        <v>23.721260070800781</v>
      </c>
      <c r="BO230" s="315">
        <v>24.715147018432617</v>
      </c>
      <c r="BP230" s="315">
        <v>21.063816070556641</v>
      </c>
      <c r="BQ230" s="315">
        <v>17.415071487426758</v>
      </c>
      <c r="BR230" s="315">
        <v>15.588523864746094</v>
      </c>
      <c r="BS230" s="315">
        <v>22.879390716552734</v>
      </c>
      <c r="BT230" s="315">
        <v>28.593818664550781</v>
      </c>
      <c r="BU230" s="315">
        <v>22.363779067993164</v>
      </c>
      <c r="BV230" s="315">
        <v>28.618095397949219</v>
      </c>
      <c r="BW230" s="315">
        <v>46.058063440318101</v>
      </c>
      <c r="BX230" s="315">
        <v>26.535649529784678</v>
      </c>
    </row>
    <row r="231" spans="1:76" x14ac:dyDescent="0.35">
      <c r="A231" s="263"/>
      <c r="B231" s="311">
        <v>46174</v>
      </c>
      <c r="C231" s="315">
        <v>36.212558746337891</v>
      </c>
      <c r="D231" s="315">
        <v>25.396217346191406</v>
      </c>
      <c r="E231" s="315">
        <v>36.100738525390625</v>
      </c>
      <c r="F231" s="315">
        <v>25.396217346191406</v>
      </c>
      <c r="G231" s="315">
        <v>32.501472473144531</v>
      </c>
      <c r="H231" s="315">
        <v>24.098907470703125</v>
      </c>
      <c r="I231" s="315">
        <v>36.942276000976563</v>
      </c>
      <c r="J231" s="315">
        <v>25.699348449707031</v>
      </c>
      <c r="K231" s="315">
        <v>39.691970825195313</v>
      </c>
      <c r="L231" s="315">
        <v>28.449045181274414</v>
      </c>
      <c r="M231" s="315">
        <v>39.691970825195313</v>
      </c>
      <c r="N231" s="315">
        <v>28.449045181274414</v>
      </c>
      <c r="O231" s="315">
        <v>43.298192130214687</v>
      </c>
      <c r="P231" s="315">
        <v>31.476102394955632</v>
      </c>
      <c r="Q231" s="315">
        <v>39.636638641357422</v>
      </c>
      <c r="R231" s="315">
        <v>27.086704254150391</v>
      </c>
      <c r="S231" s="315">
        <v>44.526176452636719</v>
      </c>
      <c r="T231" s="315">
        <v>31.856185913085938</v>
      </c>
      <c r="U231" s="315">
        <v>44.671665191650391</v>
      </c>
      <c r="V231" s="315">
        <v>29.763404846191406</v>
      </c>
      <c r="W231" s="315">
        <v>44.728446960449219</v>
      </c>
      <c r="X231" s="315">
        <v>29.948583602905273</v>
      </c>
      <c r="Y231" s="315">
        <v>43.816463470458984</v>
      </c>
      <c r="Z231" s="315">
        <v>27.81193733215332</v>
      </c>
      <c r="AA231" s="315">
        <v>42.738410949707031</v>
      </c>
      <c r="AB231" s="315">
        <v>29.327238082885742</v>
      </c>
      <c r="AC231" s="315">
        <v>47.78717041015625</v>
      </c>
      <c r="AD231" s="315">
        <v>33.923568725585938</v>
      </c>
      <c r="AE231" s="315">
        <v>41.113552093505859</v>
      </c>
      <c r="AF231" s="315">
        <v>28.933860778808594</v>
      </c>
      <c r="AG231" s="315">
        <v>46.296501159667969</v>
      </c>
      <c r="AH231" s="315">
        <v>33.711494445800781</v>
      </c>
      <c r="AI231" s="315">
        <v>49.4315185546875</v>
      </c>
      <c r="AJ231" s="315">
        <v>34.772560119628906</v>
      </c>
      <c r="AK231" s="315">
        <v>37.376102460026438</v>
      </c>
      <c r="AL231" s="315">
        <v>32.688034058023831</v>
      </c>
      <c r="AM231" s="315">
        <v>38.619945538639719</v>
      </c>
      <c r="AN231" s="315">
        <v>32.688034058023831</v>
      </c>
      <c r="AO231" s="315">
        <v>33.67171098053425</v>
      </c>
      <c r="AP231" s="315">
        <v>30.124845505167386</v>
      </c>
      <c r="AQ231" s="315">
        <v>25.048719418644602</v>
      </c>
      <c r="AR231" s="315">
        <v>21.481626511026761</v>
      </c>
      <c r="AS231" s="315">
        <v>45.067764282226563</v>
      </c>
      <c r="AT231" s="315">
        <v>32.467788696289063</v>
      </c>
      <c r="AU231" s="315">
        <v>43.914703369140625</v>
      </c>
      <c r="AV231" s="315">
        <v>32.092597961425781</v>
      </c>
      <c r="AW231" s="315">
        <v>36.326103210449219</v>
      </c>
      <c r="AX231" s="315">
        <v>23.319561004638672</v>
      </c>
      <c r="AY231" s="315">
        <v>44.547870635986328</v>
      </c>
      <c r="AZ231" s="315">
        <v>33.299976348876953</v>
      </c>
      <c r="BA231" s="315">
        <v>36.724411010742188</v>
      </c>
      <c r="BB231" s="315">
        <v>27.475780487060547</v>
      </c>
      <c r="BC231" s="315">
        <v>33.182758331298828</v>
      </c>
      <c r="BD231" s="315">
        <v>16.994159698486328</v>
      </c>
      <c r="BE231" s="315">
        <v>33.629940032958984</v>
      </c>
      <c r="BF231" s="315">
        <v>20.676494598388672</v>
      </c>
      <c r="BG231" s="315">
        <v>34.196651458740234</v>
      </c>
      <c r="BH231" s="315">
        <v>29.738092422485352</v>
      </c>
      <c r="BI231" s="315">
        <v>42.091709136962891</v>
      </c>
      <c r="BJ231" s="315">
        <v>32.659317016601563</v>
      </c>
      <c r="BK231" s="315">
        <v>8.0551128387451172</v>
      </c>
      <c r="BL231" s="315">
        <v>6.9718708992004395</v>
      </c>
      <c r="BM231" s="315">
        <v>25.161594390869141</v>
      </c>
      <c r="BN231" s="315">
        <v>23.504135131835938</v>
      </c>
      <c r="BO231" s="315">
        <v>23.788536071777344</v>
      </c>
      <c r="BP231" s="315">
        <v>19.918132781982422</v>
      </c>
      <c r="BQ231" s="315">
        <v>10.976957321166992</v>
      </c>
      <c r="BR231" s="315">
        <v>10.658232688903809</v>
      </c>
      <c r="BS231" s="315">
        <v>19.017967224121094</v>
      </c>
      <c r="BT231" s="315">
        <v>25.259120941162109</v>
      </c>
      <c r="BU231" s="315">
        <v>19.452688217163086</v>
      </c>
      <c r="BV231" s="315">
        <v>25.505670547485352</v>
      </c>
      <c r="BW231" s="315">
        <v>45.382452159313196</v>
      </c>
      <c r="BX231" s="315">
        <v>26.761883692284105</v>
      </c>
    </row>
    <row r="232" spans="1:76" x14ac:dyDescent="0.35">
      <c r="A232" s="263"/>
      <c r="B232" s="311">
        <v>46204</v>
      </c>
      <c r="C232" s="315">
        <v>44.982902526855469</v>
      </c>
      <c r="D232" s="315">
        <v>33.751091003417969</v>
      </c>
      <c r="E232" s="315">
        <v>44.647403717041016</v>
      </c>
      <c r="F232" s="315">
        <v>33.751091003417969</v>
      </c>
      <c r="G232" s="315">
        <v>46.297988891601563</v>
      </c>
      <c r="H232" s="315">
        <v>33.193538665771484</v>
      </c>
      <c r="I232" s="315">
        <v>49.213016510009766</v>
      </c>
      <c r="J232" s="315">
        <v>35.291042327880859</v>
      </c>
      <c r="K232" s="315">
        <v>51.962711334228516</v>
      </c>
      <c r="L232" s="315">
        <v>38.040737152099609</v>
      </c>
      <c r="M232" s="315">
        <v>51.962711334228516</v>
      </c>
      <c r="N232" s="315">
        <v>38.040737152099609</v>
      </c>
      <c r="O232" s="315">
        <v>58.811009123657222</v>
      </c>
      <c r="P232" s="315">
        <v>41.646359104016298</v>
      </c>
      <c r="Q232" s="315">
        <v>54.582534790039063</v>
      </c>
      <c r="R232" s="315">
        <v>35.738559722900391</v>
      </c>
      <c r="S232" s="315">
        <v>59.623935699462891</v>
      </c>
      <c r="T232" s="315">
        <v>41.294651031494141</v>
      </c>
      <c r="U232" s="315">
        <v>60.206192016601563</v>
      </c>
      <c r="V232" s="315">
        <v>38.634700775146484</v>
      </c>
      <c r="W232" s="315">
        <v>57.945774078369141</v>
      </c>
      <c r="X232" s="315">
        <v>37.096443176269531</v>
      </c>
      <c r="Y232" s="315">
        <v>55.949935913085938</v>
      </c>
      <c r="Z232" s="315">
        <v>36.361278533935547</v>
      </c>
      <c r="AA232" s="315">
        <v>53.840499877929688</v>
      </c>
      <c r="AB232" s="315">
        <v>36.749366760253906</v>
      </c>
      <c r="AC232" s="315">
        <v>56.116737365722656</v>
      </c>
      <c r="AD232" s="315">
        <v>39.995433807373047</v>
      </c>
      <c r="AE232" s="315">
        <v>53.262168884277344</v>
      </c>
      <c r="AF232" s="315">
        <v>36.790592193603516</v>
      </c>
      <c r="AG232" s="315">
        <v>57.599628448486328</v>
      </c>
      <c r="AH232" s="315">
        <v>41.239192962646484</v>
      </c>
      <c r="AI232" s="315">
        <v>56.411037445068359</v>
      </c>
      <c r="AJ232" s="315">
        <v>39.540401458740234</v>
      </c>
      <c r="AK232" s="315">
        <v>42.610908095635232</v>
      </c>
      <c r="AL232" s="315">
        <v>34.426053294010153</v>
      </c>
      <c r="AM232" s="315">
        <v>43.209388320244607</v>
      </c>
      <c r="AN232" s="315">
        <v>34.465844401187887</v>
      </c>
      <c r="AO232" s="315">
        <v>42.561542098320778</v>
      </c>
      <c r="AP232" s="315">
        <v>34.426053294010153</v>
      </c>
      <c r="AQ232" s="315">
        <v>42.10671574334031</v>
      </c>
      <c r="AR232" s="315">
        <v>33.028451212711325</v>
      </c>
      <c r="AS232" s="315">
        <v>56.936138153076172</v>
      </c>
      <c r="AT232" s="315">
        <v>40.7008056640625</v>
      </c>
      <c r="AU232" s="315">
        <v>55.624122619628906</v>
      </c>
      <c r="AV232" s="315">
        <v>40.306591033935547</v>
      </c>
      <c r="AW232" s="315">
        <v>48.779529571533203</v>
      </c>
      <c r="AX232" s="315">
        <v>34.572265625</v>
      </c>
      <c r="AY232" s="315">
        <v>56.092861175537109</v>
      </c>
      <c r="AZ232" s="315">
        <v>40.417610168457031</v>
      </c>
      <c r="BA232" s="315">
        <v>49.890369415283203</v>
      </c>
      <c r="BB232" s="315">
        <v>36.377979278564453</v>
      </c>
      <c r="BC232" s="315">
        <v>48.745880126953125</v>
      </c>
      <c r="BD232" s="315">
        <v>32.640846252441406</v>
      </c>
      <c r="BE232" s="315">
        <v>48.254371643066406</v>
      </c>
      <c r="BF232" s="315">
        <v>33.982833862304688</v>
      </c>
      <c r="BG232" s="315">
        <v>46.18487548828125</v>
      </c>
      <c r="BH232" s="315">
        <v>35.175212860107422</v>
      </c>
      <c r="BI232" s="315">
        <v>52.784584045410156</v>
      </c>
      <c r="BJ232" s="315">
        <v>39.989814758300781</v>
      </c>
      <c r="BK232" s="315">
        <v>29.425775527954102</v>
      </c>
      <c r="BL232" s="315">
        <v>24.272968292236328</v>
      </c>
      <c r="BM232" s="315">
        <v>37.322731018066406</v>
      </c>
      <c r="BN232" s="315">
        <v>29.925388336181641</v>
      </c>
      <c r="BO232" s="315">
        <v>44.021884918212891</v>
      </c>
      <c r="BP232" s="315">
        <v>29.346914291381836</v>
      </c>
      <c r="BQ232" s="315">
        <v>33.331130981445313</v>
      </c>
      <c r="BR232" s="315">
        <v>26.675979614257813</v>
      </c>
      <c r="BS232" s="315">
        <v>42.868488311767578</v>
      </c>
      <c r="BT232" s="315">
        <v>41.701938629150391</v>
      </c>
      <c r="BU232" s="315">
        <v>43.785747528076172</v>
      </c>
      <c r="BV232" s="315">
        <v>41.702396392822266</v>
      </c>
      <c r="BW232" s="315">
        <v>52.947575861495011</v>
      </c>
      <c r="BX232" s="315">
        <v>28.829893810884474</v>
      </c>
    </row>
    <row r="233" spans="1:76" x14ac:dyDescent="0.35">
      <c r="A233" s="263"/>
      <c r="B233" s="311">
        <v>46235</v>
      </c>
      <c r="C233" s="315">
        <v>45.461299896240234</v>
      </c>
      <c r="D233" s="315">
        <v>35.259262084960938</v>
      </c>
      <c r="E233" s="315">
        <v>45.461299896240234</v>
      </c>
      <c r="F233" s="315">
        <v>35.222648620605469</v>
      </c>
      <c r="G233" s="315">
        <v>44.383201599121094</v>
      </c>
      <c r="H233" s="315">
        <v>32.653774261474609</v>
      </c>
      <c r="I233" s="315">
        <v>47.086784362792969</v>
      </c>
      <c r="J233" s="315">
        <v>34.647594451904297</v>
      </c>
      <c r="K233" s="315">
        <v>49.836479187011719</v>
      </c>
      <c r="L233" s="315">
        <v>37.397289276123047</v>
      </c>
      <c r="M233" s="315">
        <v>49.836479187011719</v>
      </c>
      <c r="N233" s="315">
        <v>37.397289276123047</v>
      </c>
      <c r="O233" s="315">
        <v>57.822834713356016</v>
      </c>
      <c r="P233" s="315">
        <v>41.862256459347719</v>
      </c>
      <c r="Q233" s="315">
        <v>47.673572540283203</v>
      </c>
      <c r="R233" s="315">
        <v>33.509971618652344</v>
      </c>
      <c r="S233" s="315">
        <v>54.512191772460938</v>
      </c>
      <c r="T233" s="315">
        <v>39.106613159179688</v>
      </c>
      <c r="U233" s="315">
        <v>54.320068359375</v>
      </c>
      <c r="V233" s="315">
        <v>36.560901641845703</v>
      </c>
      <c r="W233" s="315">
        <v>55.588859558105469</v>
      </c>
      <c r="X233" s="315">
        <v>37.095420837402344</v>
      </c>
      <c r="Y233" s="315">
        <v>54.524162292480469</v>
      </c>
      <c r="Z233" s="315">
        <v>35.706516265869141</v>
      </c>
      <c r="AA233" s="315">
        <v>53.747371673583984</v>
      </c>
      <c r="AB233" s="315">
        <v>38.020919799804688</v>
      </c>
      <c r="AC233" s="315">
        <v>58.698238372802734</v>
      </c>
      <c r="AD233" s="315">
        <v>41.886348724365234</v>
      </c>
      <c r="AE233" s="315">
        <v>53.966049194335938</v>
      </c>
      <c r="AF233" s="315">
        <v>38.438575744628906</v>
      </c>
      <c r="AG233" s="315">
        <v>57.985355377197266</v>
      </c>
      <c r="AH233" s="315">
        <v>43.141212463378906</v>
      </c>
      <c r="AI233" s="315">
        <v>64.863540649414063</v>
      </c>
      <c r="AJ233" s="315">
        <v>45.338832855224609</v>
      </c>
      <c r="AK233" s="315">
        <v>46.805628912351764</v>
      </c>
      <c r="AL233" s="315">
        <v>37.333277245147514</v>
      </c>
      <c r="AM233" s="315">
        <v>47.149783270261921</v>
      </c>
      <c r="AN233" s="315">
        <v>37.365843315704154</v>
      </c>
      <c r="AO233" s="315">
        <v>46.805628912351764</v>
      </c>
      <c r="AP233" s="315">
        <v>37.333277245147514</v>
      </c>
      <c r="AQ233" s="315">
        <v>46.701602117918171</v>
      </c>
      <c r="AR233" s="315">
        <v>36.410860558135795</v>
      </c>
      <c r="AS233" s="315">
        <v>55.697372436523438</v>
      </c>
      <c r="AT233" s="315">
        <v>40.196018218994141</v>
      </c>
      <c r="AU233" s="315">
        <v>54.506824493408203</v>
      </c>
      <c r="AV233" s="315">
        <v>39.669818878173828</v>
      </c>
      <c r="AW233" s="315">
        <v>50.150733947753906</v>
      </c>
      <c r="AX233" s="315">
        <v>30.63597297668457</v>
      </c>
      <c r="AY233" s="315">
        <v>54.489955902099609</v>
      </c>
      <c r="AZ233" s="315">
        <v>40.144809722900391</v>
      </c>
      <c r="BA233" s="315">
        <v>48.752365112304688</v>
      </c>
      <c r="BB233" s="315">
        <v>35.223453521728516</v>
      </c>
      <c r="BC233" s="315">
        <v>46.873973846435547</v>
      </c>
      <c r="BD233" s="315">
        <v>26.485734939575195</v>
      </c>
      <c r="BE233" s="315">
        <v>45.698047637939453</v>
      </c>
      <c r="BF233" s="315">
        <v>28.876924514770508</v>
      </c>
      <c r="BG233" s="315">
        <v>47.506389617919922</v>
      </c>
      <c r="BH233" s="315">
        <v>35.23345947265625</v>
      </c>
      <c r="BI233" s="315">
        <v>56.445751190185547</v>
      </c>
      <c r="BJ233" s="315">
        <v>43.267139434814453</v>
      </c>
      <c r="BK233" s="315">
        <v>39.433994293212891</v>
      </c>
      <c r="BL233" s="315">
        <v>32.905696868896484</v>
      </c>
      <c r="BM233" s="315">
        <v>37.345798492431641</v>
      </c>
      <c r="BN233" s="315">
        <v>31.383840560913086</v>
      </c>
      <c r="BO233" s="315">
        <v>43.517448425292969</v>
      </c>
      <c r="BP233" s="315">
        <v>31.571163177490234</v>
      </c>
      <c r="BQ233" s="315">
        <v>41.741458892822266</v>
      </c>
      <c r="BR233" s="315">
        <v>34.548873901367188</v>
      </c>
      <c r="BS233" s="315">
        <v>50.261222839355469</v>
      </c>
      <c r="BT233" s="315">
        <v>47.590171813964844</v>
      </c>
      <c r="BU233" s="315">
        <v>50.520439147949219</v>
      </c>
      <c r="BV233" s="315">
        <v>47.618881225585938</v>
      </c>
      <c r="BW233" s="315">
        <v>51.811777606550216</v>
      </c>
      <c r="BX233" s="315">
        <v>33.819574139462468</v>
      </c>
    </row>
    <row r="234" spans="1:76" x14ac:dyDescent="0.35">
      <c r="A234" s="263"/>
      <c r="B234" s="311">
        <v>46266</v>
      </c>
      <c r="C234" s="315">
        <v>40.956893920898438</v>
      </c>
      <c r="D234" s="315">
        <v>25.154190063476563</v>
      </c>
      <c r="E234" s="315">
        <v>40.956893920898438</v>
      </c>
      <c r="F234" s="315">
        <v>25.154190063476563</v>
      </c>
      <c r="G234" s="315">
        <v>41.115680694580078</v>
      </c>
      <c r="H234" s="315">
        <v>25.3370361328125</v>
      </c>
      <c r="I234" s="315">
        <v>44.365421295166016</v>
      </c>
      <c r="J234" s="315">
        <v>25.903766632080078</v>
      </c>
      <c r="K234" s="315">
        <v>47.115119934082031</v>
      </c>
      <c r="L234" s="315">
        <v>28.595970153808594</v>
      </c>
      <c r="M234" s="315">
        <v>47.115119934082031</v>
      </c>
      <c r="N234" s="315">
        <v>28.595970153808594</v>
      </c>
      <c r="O234" s="315">
        <v>49.762925942739486</v>
      </c>
      <c r="P234" s="315">
        <v>31.608342803648469</v>
      </c>
      <c r="Q234" s="315">
        <v>41.04595947265625</v>
      </c>
      <c r="R234" s="315">
        <v>26.240909576416016</v>
      </c>
      <c r="S234" s="315">
        <v>45.53045654296875</v>
      </c>
      <c r="T234" s="315">
        <v>31.237363815307617</v>
      </c>
      <c r="U234" s="315">
        <v>45.543685913085938</v>
      </c>
      <c r="V234" s="315">
        <v>28.77910041809082</v>
      </c>
      <c r="W234" s="315">
        <v>44.556522369384766</v>
      </c>
      <c r="X234" s="315">
        <v>28.765615463256836</v>
      </c>
      <c r="Y234" s="315">
        <v>43.290920257568359</v>
      </c>
      <c r="Z234" s="315">
        <v>25.586456298828125</v>
      </c>
      <c r="AA234" s="315">
        <v>42.961654663085938</v>
      </c>
      <c r="AB234" s="315">
        <v>30.386651992797852</v>
      </c>
      <c r="AC234" s="315">
        <v>47.133316040039063</v>
      </c>
      <c r="AD234" s="315">
        <v>33.680835723876953</v>
      </c>
      <c r="AE234" s="315">
        <v>42.270362854003906</v>
      </c>
      <c r="AF234" s="315">
        <v>30.327009201049805</v>
      </c>
      <c r="AG234" s="315">
        <v>45.504608154296875</v>
      </c>
      <c r="AH234" s="315">
        <v>32.984748840332031</v>
      </c>
      <c r="AI234" s="315">
        <v>54.250438690185547</v>
      </c>
      <c r="AJ234" s="315">
        <v>36.511611938476563</v>
      </c>
      <c r="AK234" s="315">
        <v>38.072281978159424</v>
      </c>
      <c r="AL234" s="315">
        <v>32.236225136108565</v>
      </c>
      <c r="AM234" s="315">
        <v>38.720978877573486</v>
      </c>
      <c r="AN234" s="315">
        <v>32.236225136108565</v>
      </c>
      <c r="AO234" s="315">
        <v>38.072281978159424</v>
      </c>
      <c r="AP234" s="315">
        <v>32.236225136108565</v>
      </c>
      <c r="AQ234" s="315">
        <v>37.300248286753174</v>
      </c>
      <c r="AR234" s="315">
        <v>27.383329399414226</v>
      </c>
      <c r="AS234" s="315">
        <v>44.847328186035156</v>
      </c>
      <c r="AT234" s="315">
        <v>30.772058486938477</v>
      </c>
      <c r="AU234" s="315">
        <v>43.988399505615234</v>
      </c>
      <c r="AV234" s="315">
        <v>30.566675186157227</v>
      </c>
      <c r="AW234" s="315">
        <v>39.410923004150391</v>
      </c>
      <c r="AX234" s="315">
        <v>24.489542007446289</v>
      </c>
      <c r="AY234" s="315">
        <v>45.14703369140625</v>
      </c>
      <c r="AZ234" s="315">
        <v>31.596590042114258</v>
      </c>
      <c r="BA234" s="315">
        <v>39.222995758056641</v>
      </c>
      <c r="BB234" s="315">
        <v>28.132728576660156</v>
      </c>
      <c r="BC234" s="315">
        <v>41.728919982910156</v>
      </c>
      <c r="BD234" s="315">
        <v>25.930746078491211</v>
      </c>
      <c r="BE234" s="315">
        <v>44.236991882324219</v>
      </c>
      <c r="BF234" s="315">
        <v>30.918909072875977</v>
      </c>
      <c r="BG234" s="315">
        <v>38.241622924804688</v>
      </c>
      <c r="BH234" s="315">
        <v>29.855354309082031</v>
      </c>
      <c r="BI234" s="315">
        <v>42.935207366943359</v>
      </c>
      <c r="BJ234" s="315">
        <v>34.045314788818359</v>
      </c>
      <c r="BK234" s="315">
        <v>42.97479248046875</v>
      </c>
      <c r="BL234" s="315">
        <v>28.748495101928711</v>
      </c>
      <c r="BM234" s="315">
        <v>35.711139678955078</v>
      </c>
      <c r="BN234" s="315">
        <v>28.010215759277344</v>
      </c>
      <c r="BO234" s="315">
        <v>41.031349182128906</v>
      </c>
      <c r="BP234" s="315">
        <v>27.433515548706055</v>
      </c>
      <c r="BQ234" s="315">
        <v>44.991851806640625</v>
      </c>
      <c r="BR234" s="315">
        <v>30.139755249023438</v>
      </c>
      <c r="BS234" s="315">
        <v>48.971500396728516</v>
      </c>
      <c r="BT234" s="315">
        <v>44.571651458740234</v>
      </c>
      <c r="BU234" s="315">
        <v>50.302921295166016</v>
      </c>
      <c r="BV234" s="315">
        <v>44.606601715087891</v>
      </c>
      <c r="BW234" s="315">
        <v>49.473176854093545</v>
      </c>
      <c r="BX234" s="315">
        <v>29.071834580922602</v>
      </c>
    </row>
    <row r="235" spans="1:76" x14ac:dyDescent="0.35">
      <c r="A235" s="263"/>
      <c r="B235" s="311">
        <v>46296</v>
      </c>
      <c r="C235" s="315">
        <v>37.859195709228516</v>
      </c>
      <c r="D235" s="315">
        <v>26.182994842529297</v>
      </c>
      <c r="E235" s="315">
        <v>37.859195709228516</v>
      </c>
      <c r="F235" s="315">
        <v>26.182994842529297</v>
      </c>
      <c r="G235" s="315">
        <v>32.922073364257813</v>
      </c>
      <c r="H235" s="315">
        <v>23.384002685546875</v>
      </c>
      <c r="I235" s="315">
        <v>37.105888366699219</v>
      </c>
      <c r="J235" s="315">
        <v>24.800535202026367</v>
      </c>
      <c r="K235" s="315">
        <v>39.855587005615234</v>
      </c>
      <c r="L235" s="315">
        <v>27.549760818481445</v>
      </c>
      <c r="M235" s="315">
        <v>39.855587005615234</v>
      </c>
      <c r="N235" s="315">
        <v>27.549760818481445</v>
      </c>
      <c r="O235" s="315">
        <v>45.428052138736724</v>
      </c>
      <c r="P235" s="315">
        <v>32.287785307246679</v>
      </c>
      <c r="Q235" s="315">
        <v>36.199275970458984</v>
      </c>
      <c r="R235" s="315">
        <v>26.339462280273438</v>
      </c>
      <c r="S235" s="315">
        <v>38.58416748046875</v>
      </c>
      <c r="T235" s="315">
        <v>29.006978988647461</v>
      </c>
      <c r="U235" s="315">
        <v>38.388168334960938</v>
      </c>
      <c r="V235" s="315">
        <v>27.785549163818359</v>
      </c>
      <c r="W235" s="315">
        <v>38.088954925537109</v>
      </c>
      <c r="X235" s="315">
        <v>27.929954528808594</v>
      </c>
      <c r="Y235" s="315">
        <v>37.578636169433594</v>
      </c>
      <c r="Z235" s="315">
        <v>23.598121643066406</v>
      </c>
      <c r="AA235" s="315">
        <v>36.922683715820313</v>
      </c>
      <c r="AB235" s="315">
        <v>26.380746841430664</v>
      </c>
      <c r="AC235" s="315">
        <v>41.471561431884766</v>
      </c>
      <c r="AD235" s="315">
        <v>29.91093635559082</v>
      </c>
      <c r="AE235" s="315">
        <v>35.751571655273438</v>
      </c>
      <c r="AF235" s="315">
        <v>26.361837387084961</v>
      </c>
      <c r="AG235" s="315">
        <v>39.848400115966797</v>
      </c>
      <c r="AH235" s="315">
        <v>31.161880493164063</v>
      </c>
      <c r="AI235" s="315">
        <v>52.444068908691406</v>
      </c>
      <c r="AJ235" s="315">
        <v>32.462783813476563</v>
      </c>
      <c r="AK235" s="315">
        <v>34.385883636935226</v>
      </c>
      <c r="AL235" s="315">
        <v>31.411439895629883</v>
      </c>
      <c r="AM235" s="315">
        <v>34.981266327364914</v>
      </c>
      <c r="AN235" s="315">
        <v>31.45903205871582</v>
      </c>
      <c r="AO235" s="315">
        <v>33.779342957003585</v>
      </c>
      <c r="AP235" s="315">
        <v>30.833454132080078</v>
      </c>
      <c r="AQ235" s="315">
        <v>26.728456802828777</v>
      </c>
      <c r="AR235" s="315">
        <v>19.754562377929688</v>
      </c>
      <c r="AS235" s="315">
        <v>39.242057800292969</v>
      </c>
      <c r="AT235" s="315">
        <v>29.068374633789063</v>
      </c>
      <c r="AU235" s="315">
        <v>38.874614715576172</v>
      </c>
      <c r="AV235" s="315">
        <v>29.014917373657227</v>
      </c>
      <c r="AW235" s="315">
        <v>35.468032836914063</v>
      </c>
      <c r="AX235" s="315">
        <v>21.96998405456543</v>
      </c>
      <c r="AY235" s="315">
        <v>39.557353973388672</v>
      </c>
      <c r="AZ235" s="315">
        <v>31.126827239990234</v>
      </c>
      <c r="BA235" s="315">
        <v>33.186199188232422</v>
      </c>
      <c r="BB235" s="315">
        <v>24.357227325439453</v>
      </c>
      <c r="BC235" s="315">
        <v>33.205596923828125</v>
      </c>
      <c r="BD235" s="315">
        <v>14.942410469055176</v>
      </c>
      <c r="BE235" s="315">
        <v>34.796249389648438</v>
      </c>
      <c r="BF235" s="315">
        <v>16.657337188720703</v>
      </c>
      <c r="BG235" s="315">
        <v>32.868396759033203</v>
      </c>
      <c r="BH235" s="315">
        <v>26.920356750488281</v>
      </c>
      <c r="BI235" s="315">
        <v>39.861301422119141</v>
      </c>
      <c r="BJ235" s="315">
        <v>31.924356460571289</v>
      </c>
      <c r="BK235" s="315">
        <v>42.535091400146484</v>
      </c>
      <c r="BL235" s="315">
        <v>33.375511169433594</v>
      </c>
      <c r="BM235" s="315">
        <v>34.084323883056641</v>
      </c>
      <c r="BN235" s="315">
        <v>28.108451843261719</v>
      </c>
      <c r="BO235" s="315">
        <v>38.360195159912109</v>
      </c>
      <c r="BP235" s="315">
        <v>28.186548233032227</v>
      </c>
      <c r="BQ235" s="315">
        <v>43.980140686035156</v>
      </c>
      <c r="BR235" s="315">
        <v>34.816661834716797</v>
      </c>
      <c r="BS235" s="315">
        <v>48.65301513671875</v>
      </c>
      <c r="BT235" s="315">
        <v>47.038295745849609</v>
      </c>
      <c r="BU235" s="315">
        <v>51.545864105224609</v>
      </c>
      <c r="BV235" s="315">
        <v>47.252750396728516</v>
      </c>
      <c r="BW235" s="315">
        <v>54.450646917022702</v>
      </c>
      <c r="BX235" s="315">
        <v>36.921009716145512</v>
      </c>
    </row>
    <row r="236" spans="1:76" x14ac:dyDescent="0.35">
      <c r="A236" s="263"/>
      <c r="B236" s="311">
        <v>46327</v>
      </c>
      <c r="C236" s="315">
        <v>45.985191345214844</v>
      </c>
      <c r="D236" s="315">
        <v>30.117364883422852</v>
      </c>
      <c r="E236" s="315">
        <v>45.985191345214844</v>
      </c>
      <c r="F236" s="315">
        <v>30.117364883422852</v>
      </c>
      <c r="G236" s="315">
        <v>37.174785614013672</v>
      </c>
      <c r="H236" s="315">
        <v>24.024290084838867</v>
      </c>
      <c r="I236" s="315">
        <v>42.853019714355469</v>
      </c>
      <c r="J236" s="315">
        <v>26.951904296875</v>
      </c>
      <c r="K236" s="315">
        <v>45.602718353271484</v>
      </c>
      <c r="L236" s="315">
        <v>29.587621688842773</v>
      </c>
      <c r="M236" s="315">
        <v>45.602718353271484</v>
      </c>
      <c r="N236" s="315">
        <v>29.587621688842773</v>
      </c>
      <c r="O236" s="315">
        <v>50.873647955918308</v>
      </c>
      <c r="P236" s="315">
        <v>35.039104279385086</v>
      </c>
      <c r="Q236" s="315">
        <v>41.295578002929688</v>
      </c>
      <c r="R236" s="315">
        <v>29.183027267456055</v>
      </c>
      <c r="S236" s="315">
        <v>41.900886535644531</v>
      </c>
      <c r="T236" s="315">
        <v>32.241523742675781</v>
      </c>
      <c r="U236" s="315">
        <v>43.76654052734375</v>
      </c>
      <c r="V236" s="315">
        <v>30.81462287902832</v>
      </c>
      <c r="W236" s="315">
        <v>41.394275665283203</v>
      </c>
      <c r="X236" s="315">
        <v>30.578983306884766</v>
      </c>
      <c r="Y236" s="315">
        <v>36.055255889892578</v>
      </c>
      <c r="Z236" s="315">
        <v>25.823314666748047</v>
      </c>
      <c r="AA236" s="315">
        <v>36.734321594238281</v>
      </c>
      <c r="AB236" s="315">
        <v>28.908615112304688</v>
      </c>
      <c r="AC236" s="315">
        <v>36.171821594238281</v>
      </c>
      <c r="AD236" s="315">
        <v>29.245513916015625</v>
      </c>
      <c r="AE236" s="315">
        <v>35.612098693847656</v>
      </c>
      <c r="AF236" s="315">
        <v>28.894304275512695</v>
      </c>
      <c r="AG236" s="315">
        <v>40.521190643310547</v>
      </c>
      <c r="AH236" s="315">
        <v>34.228771209716797</v>
      </c>
      <c r="AI236" s="315">
        <v>37.599361419677734</v>
      </c>
      <c r="AJ236" s="315">
        <v>27.260946273803711</v>
      </c>
      <c r="AK236" s="315">
        <v>36.443527330564102</v>
      </c>
      <c r="AL236" s="315">
        <v>28.77021980739838</v>
      </c>
      <c r="AM236" s="315">
        <v>36.45508204858168</v>
      </c>
      <c r="AN236" s="315">
        <v>28.77021980739838</v>
      </c>
      <c r="AO236" s="315">
        <v>35.758892168210586</v>
      </c>
      <c r="AP236" s="315">
        <v>28.76942635036713</v>
      </c>
      <c r="AQ236" s="315">
        <v>25.414831270383438</v>
      </c>
      <c r="AR236" s="315">
        <v>19.196172718775333</v>
      </c>
      <c r="AS236" s="315">
        <v>38.976108551025391</v>
      </c>
      <c r="AT236" s="315">
        <v>31.621162414550781</v>
      </c>
      <c r="AU236" s="315">
        <v>36.499725341796875</v>
      </c>
      <c r="AV236" s="315">
        <v>31.144336700439453</v>
      </c>
      <c r="AW236" s="315">
        <v>28.626230239868164</v>
      </c>
      <c r="AX236" s="315">
        <v>27.105344772338867</v>
      </c>
      <c r="AY236" s="315">
        <v>39.775417327880859</v>
      </c>
      <c r="AZ236" s="315">
        <v>33.029651641845703</v>
      </c>
      <c r="BA236" s="315">
        <v>29.474882125854492</v>
      </c>
      <c r="BB236" s="315">
        <v>26.61152458190918</v>
      </c>
      <c r="BC236" s="315">
        <v>24.064781188964844</v>
      </c>
      <c r="BD236" s="315">
        <v>20.711250305175781</v>
      </c>
      <c r="BE236" s="315">
        <v>24.919445037841797</v>
      </c>
      <c r="BF236" s="315">
        <v>22.362237930297852</v>
      </c>
      <c r="BG236" s="315">
        <v>29.231891632080078</v>
      </c>
      <c r="BH236" s="315">
        <v>27.819202423095703</v>
      </c>
      <c r="BI236" s="315">
        <v>34.411670684814453</v>
      </c>
      <c r="BJ236" s="315">
        <v>30.819953918457031</v>
      </c>
      <c r="BK236" s="315">
        <v>43.233165740966797</v>
      </c>
      <c r="BL236" s="315">
        <v>30.510202407836914</v>
      </c>
      <c r="BM236" s="315">
        <v>31.432563781738281</v>
      </c>
      <c r="BN236" s="315">
        <v>26.080707550048828</v>
      </c>
      <c r="BO236" s="315">
        <v>41.176845550537109</v>
      </c>
      <c r="BP236" s="315">
        <v>28.177780151367188</v>
      </c>
      <c r="BQ236" s="315">
        <v>44.799179077148438</v>
      </c>
      <c r="BR236" s="315">
        <v>31.877414703369141</v>
      </c>
      <c r="BS236" s="315">
        <v>47.045192718505859</v>
      </c>
      <c r="BT236" s="315">
        <v>43.855972290039063</v>
      </c>
      <c r="BU236" s="315">
        <v>49.757026672363281</v>
      </c>
      <c r="BV236" s="315">
        <v>44.200950622558594</v>
      </c>
      <c r="BW236" s="315">
        <v>58.607218993758195</v>
      </c>
      <c r="BX236" s="315">
        <v>37.86527962694835</v>
      </c>
    </row>
    <row r="237" spans="1:76" x14ac:dyDescent="0.35">
      <c r="A237" s="263"/>
      <c r="B237" s="311">
        <v>46357</v>
      </c>
      <c r="C237" s="315">
        <v>53.243160247802734</v>
      </c>
      <c r="D237" s="315">
        <v>36.259078979492188</v>
      </c>
      <c r="E237" s="315">
        <v>53.239547729492188</v>
      </c>
      <c r="F237" s="315">
        <v>36.259078979492188</v>
      </c>
      <c r="G237" s="315">
        <v>43.519710540771484</v>
      </c>
      <c r="H237" s="315">
        <v>32.825981140136719</v>
      </c>
      <c r="I237" s="315">
        <v>48.693782806396484</v>
      </c>
      <c r="J237" s="315">
        <v>36.095909118652344</v>
      </c>
      <c r="K237" s="315">
        <v>51.443477630615234</v>
      </c>
      <c r="L237" s="315">
        <v>38.71697998046875</v>
      </c>
      <c r="M237" s="315">
        <v>51.443477630615234</v>
      </c>
      <c r="N237" s="315">
        <v>38.71697998046875</v>
      </c>
      <c r="O237" s="315">
        <v>50.707495606899258</v>
      </c>
      <c r="P237" s="315">
        <v>38.649216619138237</v>
      </c>
      <c r="Q237" s="315">
        <v>40.683612823486328</v>
      </c>
      <c r="R237" s="315">
        <v>32.627674102783203</v>
      </c>
      <c r="S237" s="315">
        <v>43.251274108886719</v>
      </c>
      <c r="T237" s="315">
        <v>36.166984558105469</v>
      </c>
      <c r="U237" s="315">
        <v>43.3958740234375</v>
      </c>
      <c r="V237" s="315">
        <v>34.463695526123047</v>
      </c>
      <c r="W237" s="315">
        <v>40.283767700195313</v>
      </c>
      <c r="X237" s="315">
        <v>32.705879211425781</v>
      </c>
      <c r="Y237" s="315">
        <v>37.583293914794922</v>
      </c>
      <c r="Z237" s="315">
        <v>27.95698356628418</v>
      </c>
      <c r="AA237" s="315">
        <v>35.663486480712891</v>
      </c>
      <c r="AB237" s="315">
        <v>29.023244857788086</v>
      </c>
      <c r="AC237" s="315">
        <v>33.540943145751953</v>
      </c>
      <c r="AD237" s="315">
        <v>29.117267608642578</v>
      </c>
      <c r="AE237" s="315">
        <v>34.27001953125</v>
      </c>
      <c r="AF237" s="315">
        <v>28.95814323425293</v>
      </c>
      <c r="AG237" s="315">
        <v>38.6439208984375</v>
      </c>
      <c r="AH237" s="315">
        <v>33.593822479248047</v>
      </c>
      <c r="AI237" s="315">
        <v>30.752880096435547</v>
      </c>
      <c r="AJ237" s="315">
        <v>26.246377944946289</v>
      </c>
      <c r="AK237" s="315">
        <v>35.461492671511508</v>
      </c>
      <c r="AL237" s="315">
        <v>33.993949918921814</v>
      </c>
      <c r="AM237" s="315">
        <v>35.461492671511508</v>
      </c>
      <c r="AN237" s="315">
        <v>33.993949918921814</v>
      </c>
      <c r="AO237" s="315">
        <v>35.242368831179476</v>
      </c>
      <c r="AP237" s="315">
        <v>33.206447630103455</v>
      </c>
      <c r="AQ237" s="315">
        <v>28.133264674685332</v>
      </c>
      <c r="AR237" s="315">
        <v>24.425041227515564</v>
      </c>
      <c r="AS237" s="315">
        <v>38.875835418701172</v>
      </c>
      <c r="AT237" s="315">
        <v>32.835487365722656</v>
      </c>
      <c r="AU237" s="315">
        <v>38.268417358398438</v>
      </c>
      <c r="AV237" s="315">
        <v>32.484764099121094</v>
      </c>
      <c r="AW237" s="315">
        <v>34.47113037109375</v>
      </c>
      <c r="AX237" s="315">
        <v>28.1949462890625</v>
      </c>
      <c r="AY237" s="315">
        <v>38.754745483398438</v>
      </c>
      <c r="AZ237" s="315">
        <v>33.959636688232422</v>
      </c>
      <c r="BA237" s="315">
        <v>33.279422760009766</v>
      </c>
      <c r="BB237" s="315">
        <v>28.828432083129883</v>
      </c>
      <c r="BC237" s="315">
        <v>34.013031005859375</v>
      </c>
      <c r="BD237" s="315">
        <v>25.657459259033203</v>
      </c>
      <c r="BE237" s="315">
        <v>34.607456207275391</v>
      </c>
      <c r="BF237" s="315">
        <v>28.006336212158203</v>
      </c>
      <c r="BG237" s="315">
        <v>30.845447540283203</v>
      </c>
      <c r="BH237" s="315">
        <v>29.283746719360352</v>
      </c>
      <c r="BI237" s="315">
        <v>33.37933349609375</v>
      </c>
      <c r="BJ237" s="315">
        <v>31.827156066894531</v>
      </c>
      <c r="BK237" s="315">
        <v>46.167396545410156</v>
      </c>
      <c r="BL237" s="315">
        <v>34.327083587646484</v>
      </c>
      <c r="BM237" s="315">
        <v>31.259191513061523</v>
      </c>
      <c r="BN237" s="315">
        <v>28.306007385253906</v>
      </c>
      <c r="BO237" s="315">
        <v>39.783916473388672</v>
      </c>
      <c r="BP237" s="315">
        <v>30.821561813354492</v>
      </c>
      <c r="BQ237" s="315">
        <v>47.070259094238281</v>
      </c>
      <c r="BR237" s="315">
        <v>35.539070129394531</v>
      </c>
      <c r="BS237" s="315">
        <v>52.775722503662109</v>
      </c>
      <c r="BT237" s="315">
        <v>48.347930908203125</v>
      </c>
      <c r="BU237" s="315">
        <v>54.417850494384766</v>
      </c>
      <c r="BV237" s="315">
        <v>49.298274993896484</v>
      </c>
      <c r="BW237" s="315">
        <v>63.373742315391539</v>
      </c>
      <c r="BX237" s="315">
        <v>43.031481897236823</v>
      </c>
    </row>
    <row r="238" spans="1:76" x14ac:dyDescent="0.35">
      <c r="A238" s="263"/>
      <c r="B238" s="311">
        <v>46388</v>
      </c>
      <c r="C238" s="315">
        <v>62.810543060302734</v>
      </c>
      <c r="D238" s="315">
        <v>49.845222473144531</v>
      </c>
      <c r="E238" s="315">
        <v>62.810543060302734</v>
      </c>
      <c r="F238" s="315">
        <v>49.845222473144531</v>
      </c>
      <c r="G238" s="315">
        <v>56.756484985351563</v>
      </c>
      <c r="H238" s="315">
        <v>41.822677612304688</v>
      </c>
      <c r="I238" s="315">
        <v>61.375141143798828</v>
      </c>
      <c r="J238" s="315">
        <v>44.886119842529297</v>
      </c>
      <c r="K238" s="315">
        <v>64.187408447265625</v>
      </c>
      <c r="L238" s="315">
        <v>47.673614501953125</v>
      </c>
      <c r="M238" s="315">
        <v>64.187408447265625</v>
      </c>
      <c r="N238" s="315">
        <v>47.673614501953125</v>
      </c>
      <c r="O238" s="315">
        <v>70.619080753755568</v>
      </c>
      <c r="P238" s="315">
        <v>49.465647603502276</v>
      </c>
      <c r="Q238" s="315">
        <v>52.833683013916016</v>
      </c>
      <c r="R238" s="315">
        <v>37.583358764648438</v>
      </c>
      <c r="S238" s="315">
        <v>56.004871368408203</v>
      </c>
      <c r="T238" s="315">
        <v>41.649169921875</v>
      </c>
      <c r="U238" s="315">
        <v>56.922237396240234</v>
      </c>
      <c r="V238" s="315">
        <v>39.84716796875</v>
      </c>
      <c r="W238" s="315">
        <v>53.959014892578125</v>
      </c>
      <c r="X238" s="315">
        <v>37.972434997558594</v>
      </c>
      <c r="Y238" s="315">
        <v>50.772048950195313</v>
      </c>
      <c r="Z238" s="315">
        <v>33.211620330810547</v>
      </c>
      <c r="AA238" s="315">
        <v>48.270992279052734</v>
      </c>
      <c r="AB238" s="315">
        <v>34.694072723388672</v>
      </c>
      <c r="AC238" s="315">
        <v>43.420070648193359</v>
      </c>
      <c r="AD238" s="315">
        <v>34.60638427734375</v>
      </c>
      <c r="AE238" s="315">
        <v>46.643177032470703</v>
      </c>
      <c r="AF238" s="315">
        <v>34.653480529785156</v>
      </c>
      <c r="AG238" s="315">
        <v>51.577487945556641</v>
      </c>
      <c r="AH238" s="315">
        <v>40.807296752929688</v>
      </c>
      <c r="AI238" s="315">
        <v>34.725448608398438</v>
      </c>
      <c r="AJ238" s="315">
        <v>28.400609970092773</v>
      </c>
      <c r="AK238" s="315">
        <v>35.371173858652845</v>
      </c>
      <c r="AL238" s="315">
        <v>31.550350189208984</v>
      </c>
      <c r="AM238" s="315">
        <v>35.371173858652845</v>
      </c>
      <c r="AN238" s="315">
        <v>31.550350189208984</v>
      </c>
      <c r="AO238" s="315">
        <v>34.284019470225111</v>
      </c>
      <c r="AP238" s="315">
        <v>31.026288986206055</v>
      </c>
      <c r="AQ238" s="315">
        <v>29.076513290415544</v>
      </c>
      <c r="AR238" s="315">
        <v>25.60029411315918</v>
      </c>
      <c r="AS238" s="315">
        <v>51.872779846191406</v>
      </c>
      <c r="AT238" s="315">
        <v>37.779911041259766</v>
      </c>
      <c r="AU238" s="315">
        <v>50.940826416015625</v>
      </c>
      <c r="AV238" s="315">
        <v>37.259468078613281</v>
      </c>
      <c r="AW238" s="315">
        <v>48.128486633300781</v>
      </c>
      <c r="AX238" s="315">
        <v>33.502632141113281</v>
      </c>
      <c r="AY238" s="315">
        <v>52.700611114501953</v>
      </c>
      <c r="AZ238" s="315">
        <v>39.413578033447266</v>
      </c>
      <c r="BA238" s="315">
        <v>44.305038452148438</v>
      </c>
      <c r="BB238" s="315">
        <v>33.396915435791016</v>
      </c>
      <c r="BC238" s="315">
        <v>45.296977996826172</v>
      </c>
      <c r="BD238" s="315">
        <v>29.591440200805664</v>
      </c>
      <c r="BE238" s="315">
        <v>41.442577362060547</v>
      </c>
      <c r="BF238" s="315">
        <v>27.573835372924805</v>
      </c>
      <c r="BG238" s="315">
        <v>38.939510345458984</v>
      </c>
      <c r="BH238" s="315">
        <v>31.520917892456055</v>
      </c>
      <c r="BI238" s="315">
        <v>42.061023712158203</v>
      </c>
      <c r="BJ238" s="315">
        <v>34.016002655029297</v>
      </c>
      <c r="BK238" s="315">
        <v>41.875354766845703</v>
      </c>
      <c r="BL238" s="315">
        <v>34.395545959472656</v>
      </c>
      <c r="BM238" s="315">
        <v>31.160419464111328</v>
      </c>
      <c r="BN238" s="315">
        <v>28.297176361083984</v>
      </c>
      <c r="BO238" s="315">
        <v>36.964717864990234</v>
      </c>
      <c r="BP238" s="315">
        <v>29.664422988891602</v>
      </c>
      <c r="BQ238" s="315">
        <v>43.115055084228516</v>
      </c>
      <c r="BR238" s="315">
        <v>35.736351013183594</v>
      </c>
      <c r="BS238" s="315">
        <v>55.294918060302734</v>
      </c>
      <c r="BT238" s="315">
        <v>52.544120788574219</v>
      </c>
      <c r="BU238" s="315">
        <v>55.847923278808594</v>
      </c>
      <c r="BV238" s="315">
        <v>52.831443786621094</v>
      </c>
      <c r="BW238" s="315">
        <v>61.866766879653937</v>
      </c>
      <c r="BX238" s="315">
        <v>42.730439510116582</v>
      </c>
    </row>
    <row r="239" spans="1:76" x14ac:dyDescent="0.35">
      <c r="A239" s="263"/>
      <c r="B239" s="311">
        <v>46419</v>
      </c>
      <c r="C239" s="315">
        <v>64.124526977539063</v>
      </c>
      <c r="D239" s="315">
        <v>41.559391021728516</v>
      </c>
      <c r="E239" s="315">
        <v>64.124526977539063</v>
      </c>
      <c r="F239" s="315">
        <v>41.559391021728516</v>
      </c>
      <c r="G239" s="315">
        <v>49.011917114257813</v>
      </c>
      <c r="H239" s="315">
        <v>35.678031921386719</v>
      </c>
      <c r="I239" s="315">
        <v>53.234973907470703</v>
      </c>
      <c r="J239" s="315">
        <v>38.309104919433594</v>
      </c>
      <c r="K239" s="315">
        <v>56.0472412109375</v>
      </c>
      <c r="L239" s="315">
        <v>41.114841461181641</v>
      </c>
      <c r="M239" s="315">
        <v>56.0472412109375</v>
      </c>
      <c r="N239" s="315">
        <v>41.114841461181641</v>
      </c>
      <c r="O239" s="315">
        <v>66.883982604265213</v>
      </c>
      <c r="P239" s="315">
        <v>50.168132797565463</v>
      </c>
      <c r="Q239" s="315">
        <v>47.466262817382813</v>
      </c>
      <c r="R239" s="315">
        <v>36.503612518310547</v>
      </c>
      <c r="S239" s="315">
        <v>51.076911926269531</v>
      </c>
      <c r="T239" s="315">
        <v>40.552085876464844</v>
      </c>
      <c r="U239" s="315">
        <v>51.850738525390625</v>
      </c>
      <c r="V239" s="315">
        <v>39.536884307861328</v>
      </c>
      <c r="W239" s="315">
        <v>47.773006439208984</v>
      </c>
      <c r="X239" s="315">
        <v>37.303909301757813</v>
      </c>
      <c r="Y239" s="315">
        <v>42.995243072509766</v>
      </c>
      <c r="Z239" s="315">
        <v>32.621440887451172</v>
      </c>
      <c r="AA239" s="315">
        <v>42.137931823730469</v>
      </c>
      <c r="AB239" s="315">
        <v>32.928291320800781</v>
      </c>
      <c r="AC239" s="315">
        <v>41.4779052734375</v>
      </c>
      <c r="AD239" s="315">
        <v>34.840187072753906</v>
      </c>
      <c r="AE239" s="315">
        <v>40.895252227783203</v>
      </c>
      <c r="AF239" s="315">
        <v>32.914756774902344</v>
      </c>
      <c r="AG239" s="315">
        <v>44.988559722900391</v>
      </c>
      <c r="AH239" s="315">
        <v>36.890727996826172</v>
      </c>
      <c r="AI239" s="315">
        <v>36.155467987060547</v>
      </c>
      <c r="AJ239" s="315">
        <v>27.849775314331055</v>
      </c>
      <c r="AK239" s="315">
        <v>37.886180877691871</v>
      </c>
      <c r="AL239" s="315">
        <v>30.803424835205089</v>
      </c>
      <c r="AM239" s="315">
        <v>37.886180877691871</v>
      </c>
      <c r="AN239" s="315">
        <v>30.803424835205089</v>
      </c>
      <c r="AO239" s="315">
        <v>35.382041931158668</v>
      </c>
      <c r="AP239" s="315">
        <v>28.977741241455089</v>
      </c>
      <c r="AQ239" s="315">
        <v>23.54214096069968</v>
      </c>
      <c r="AR239" s="315">
        <v>21.263496398925792</v>
      </c>
      <c r="AS239" s="315">
        <v>44.477676391601563</v>
      </c>
      <c r="AT239" s="315">
        <v>36.133388519287109</v>
      </c>
      <c r="AU239" s="315">
        <v>42.947849273681641</v>
      </c>
      <c r="AV239" s="315">
        <v>35.316387176513672</v>
      </c>
      <c r="AW239" s="315">
        <v>35.86187744140625</v>
      </c>
      <c r="AX239" s="315">
        <v>29.48790168762207</v>
      </c>
      <c r="AY239" s="315">
        <v>46.584377288818359</v>
      </c>
      <c r="AZ239" s="315">
        <v>38.201938629150391</v>
      </c>
      <c r="BA239" s="315">
        <v>35.646595001220703</v>
      </c>
      <c r="BB239" s="315">
        <v>30.388813018798828</v>
      </c>
      <c r="BC239" s="315">
        <v>31.465394973754883</v>
      </c>
      <c r="BD239" s="315">
        <v>20.359121322631836</v>
      </c>
      <c r="BE239" s="315">
        <v>30.404909133911133</v>
      </c>
      <c r="BF239" s="315">
        <v>20.541719436645508</v>
      </c>
      <c r="BG239" s="315">
        <v>33.288223266601563</v>
      </c>
      <c r="BH239" s="315">
        <v>31.115772247314453</v>
      </c>
      <c r="BI239" s="315">
        <v>37.905574798583984</v>
      </c>
      <c r="BJ239" s="315">
        <v>34.823825836181641</v>
      </c>
      <c r="BK239" s="315">
        <v>40.085803985595703</v>
      </c>
      <c r="BL239" s="315">
        <v>27.976161956787109</v>
      </c>
      <c r="BM239" s="315">
        <v>29.851423263549805</v>
      </c>
      <c r="BN239" s="315">
        <v>25.882165908813477</v>
      </c>
      <c r="BO239" s="315">
        <v>36.348209381103516</v>
      </c>
      <c r="BP239" s="315">
        <v>26.302511215209961</v>
      </c>
      <c r="BQ239" s="315">
        <v>41.980194091796875</v>
      </c>
      <c r="BR239" s="315">
        <v>29.304008483886719</v>
      </c>
      <c r="BS239" s="315">
        <v>42.555717468261719</v>
      </c>
      <c r="BT239" s="315">
        <v>43.264217376708984</v>
      </c>
      <c r="BU239" s="315">
        <v>43.648399353027344</v>
      </c>
      <c r="BV239" s="315">
        <v>43.427593231201172</v>
      </c>
      <c r="BW239" s="315">
        <v>61.242222770709994</v>
      </c>
      <c r="BX239" s="315">
        <v>41.523682528800968</v>
      </c>
    </row>
    <row r="240" spans="1:76" x14ac:dyDescent="0.35">
      <c r="A240" s="263"/>
      <c r="B240" s="311">
        <v>46447</v>
      </c>
      <c r="C240" s="315">
        <v>47.123405456542969</v>
      </c>
      <c r="D240" s="315">
        <v>30.701686859130859</v>
      </c>
      <c r="E240" s="315">
        <v>47.123405456542969</v>
      </c>
      <c r="F240" s="315">
        <v>30.701686859130859</v>
      </c>
      <c r="G240" s="315">
        <v>40.638336181640625</v>
      </c>
      <c r="H240" s="315">
        <v>29.372053146362305</v>
      </c>
      <c r="I240" s="315">
        <v>45.10699462890625</v>
      </c>
      <c r="J240" s="315">
        <v>31.104759216308594</v>
      </c>
      <c r="K240" s="315">
        <v>47.919261932373047</v>
      </c>
      <c r="L240" s="315">
        <v>33.917026519775391</v>
      </c>
      <c r="M240" s="315">
        <v>47.919261932373047</v>
      </c>
      <c r="N240" s="315">
        <v>33.917026519775391</v>
      </c>
      <c r="O240" s="315">
        <v>56.983485175333023</v>
      </c>
      <c r="P240" s="315">
        <v>42.942663960018159</v>
      </c>
      <c r="Q240" s="315">
        <v>43.120315551757813</v>
      </c>
      <c r="R240" s="315">
        <v>31.501649856567383</v>
      </c>
      <c r="S240" s="315">
        <v>45.004192352294922</v>
      </c>
      <c r="T240" s="315">
        <v>33.7874755859375</v>
      </c>
      <c r="U240" s="315">
        <v>46.321750640869141</v>
      </c>
      <c r="V240" s="315">
        <v>33.070621490478516</v>
      </c>
      <c r="W240" s="315">
        <v>43.813407897949219</v>
      </c>
      <c r="X240" s="315">
        <v>32.087753295898438</v>
      </c>
      <c r="Y240" s="315">
        <v>41.783309936523438</v>
      </c>
      <c r="Z240" s="315">
        <v>29.406368255615234</v>
      </c>
      <c r="AA240" s="315">
        <v>39.180793762207031</v>
      </c>
      <c r="AB240" s="315">
        <v>29.045476913452148</v>
      </c>
      <c r="AC240" s="315">
        <v>37.874248504638672</v>
      </c>
      <c r="AD240" s="315">
        <v>28.999242782592773</v>
      </c>
      <c r="AE240" s="315">
        <v>38.742061614990234</v>
      </c>
      <c r="AF240" s="315">
        <v>29.049137115478516</v>
      </c>
      <c r="AG240" s="315">
        <v>43.765960693359375</v>
      </c>
      <c r="AH240" s="315">
        <v>34.750850677490234</v>
      </c>
      <c r="AI240" s="315">
        <v>38.238883972167969</v>
      </c>
      <c r="AJ240" s="315">
        <v>29.01171875</v>
      </c>
      <c r="AK240" s="315">
        <v>36.306892395687669</v>
      </c>
      <c r="AL240" s="315">
        <v>32.596649169921875</v>
      </c>
      <c r="AM240" s="315">
        <v>36.391784668636888</v>
      </c>
      <c r="AN240" s="315">
        <v>32.596649169921875</v>
      </c>
      <c r="AO240" s="315">
        <v>35.422142029476731</v>
      </c>
      <c r="AP240" s="315">
        <v>32.055793762207031</v>
      </c>
      <c r="AQ240" s="315">
        <v>21.995038986874192</v>
      </c>
      <c r="AR240" s="315">
        <v>15.968989372253418</v>
      </c>
      <c r="AS240" s="315">
        <v>42.127437591552734</v>
      </c>
      <c r="AT240" s="315">
        <v>32.426986694335938</v>
      </c>
      <c r="AU240" s="315">
        <v>41.391304016113281</v>
      </c>
      <c r="AV240" s="315">
        <v>32.221897125244141</v>
      </c>
      <c r="AW240" s="315">
        <v>36.651908874511719</v>
      </c>
      <c r="AX240" s="315">
        <v>28.247570037841797</v>
      </c>
      <c r="AY240" s="315">
        <v>44.275993347167969</v>
      </c>
      <c r="AZ240" s="315">
        <v>34.915824890136719</v>
      </c>
      <c r="BA240" s="315">
        <v>34.645366668701172</v>
      </c>
      <c r="BB240" s="315">
        <v>27.323488235473633</v>
      </c>
      <c r="BC240" s="315">
        <v>34.013137817382813</v>
      </c>
      <c r="BD240" s="315">
        <v>23.141998291015625</v>
      </c>
      <c r="BE240" s="315">
        <v>34.239181518554688</v>
      </c>
      <c r="BF240" s="315">
        <v>21.304841995239258</v>
      </c>
      <c r="BG240" s="315">
        <v>34.807403564453125</v>
      </c>
      <c r="BH240" s="315">
        <v>28.792425155639648</v>
      </c>
      <c r="BI240" s="315">
        <v>37.812725067138672</v>
      </c>
      <c r="BJ240" s="315">
        <v>31.059183120727539</v>
      </c>
      <c r="BK240" s="315">
        <v>25.703863143920898</v>
      </c>
      <c r="BL240" s="315">
        <v>22.434083938598633</v>
      </c>
      <c r="BM240" s="315">
        <v>22.889364242553711</v>
      </c>
      <c r="BN240" s="315">
        <v>23.911521911621094</v>
      </c>
      <c r="BO240" s="315">
        <v>26.490478515625</v>
      </c>
      <c r="BP240" s="315">
        <v>22.965721130371094</v>
      </c>
      <c r="BQ240" s="315">
        <v>27.193731307983398</v>
      </c>
      <c r="BR240" s="315">
        <v>23.906225204467773</v>
      </c>
      <c r="BS240" s="315">
        <v>34.371135711669922</v>
      </c>
      <c r="BT240" s="315">
        <v>39.745883941650391</v>
      </c>
      <c r="BU240" s="315">
        <v>35.261753082275391</v>
      </c>
      <c r="BV240" s="315">
        <v>39.988796234130859</v>
      </c>
      <c r="BW240" s="315">
        <v>56.059506257514954</v>
      </c>
      <c r="BX240" s="315">
        <v>31.992127817826272</v>
      </c>
    </row>
    <row r="241" spans="1:76" x14ac:dyDescent="0.35">
      <c r="A241" s="263"/>
      <c r="B241" s="311">
        <v>46478</v>
      </c>
      <c r="C241" s="315">
        <v>37.404457092285156</v>
      </c>
      <c r="D241" s="315">
        <v>22.975227355957031</v>
      </c>
      <c r="E241" s="315">
        <v>37.404457092285156</v>
      </c>
      <c r="F241" s="315">
        <v>22.975227355957031</v>
      </c>
      <c r="G241" s="315">
        <v>27.963970184326172</v>
      </c>
      <c r="H241" s="315">
        <v>20.483776092529297</v>
      </c>
      <c r="I241" s="315">
        <v>33.029556274414063</v>
      </c>
      <c r="J241" s="315">
        <v>22.714738845825195</v>
      </c>
      <c r="K241" s="315">
        <v>35.841823577880859</v>
      </c>
      <c r="L241" s="315">
        <v>25.527006149291992</v>
      </c>
      <c r="M241" s="315">
        <v>35.841823577880859</v>
      </c>
      <c r="N241" s="315">
        <v>25.527006149291992</v>
      </c>
      <c r="O241" s="315">
        <v>42.183524405212403</v>
      </c>
      <c r="P241" s="315">
        <v>32.871334745554925</v>
      </c>
      <c r="Q241" s="315">
        <v>35.355331420898438</v>
      </c>
      <c r="R241" s="315">
        <v>27.116222381591797</v>
      </c>
      <c r="S241" s="315">
        <v>36.836521148681641</v>
      </c>
      <c r="T241" s="315">
        <v>29.598712921142578</v>
      </c>
      <c r="U241" s="315">
        <v>36.976367950439453</v>
      </c>
      <c r="V241" s="315">
        <v>28.395748138427734</v>
      </c>
      <c r="W241" s="315">
        <v>36.000034332275391</v>
      </c>
      <c r="X241" s="315">
        <v>28.022575378417969</v>
      </c>
      <c r="Y241" s="315">
        <v>33.2303466796875</v>
      </c>
      <c r="Z241" s="315">
        <v>23.421749114990234</v>
      </c>
      <c r="AA241" s="315">
        <v>33.709651947021484</v>
      </c>
      <c r="AB241" s="315">
        <v>25.923322677612305</v>
      </c>
      <c r="AC241" s="315">
        <v>33.503002166748047</v>
      </c>
      <c r="AD241" s="315">
        <v>27.224733352661133</v>
      </c>
      <c r="AE241" s="315">
        <v>31.308948516845703</v>
      </c>
      <c r="AF241" s="315">
        <v>25.91944694519043</v>
      </c>
      <c r="AG241" s="315">
        <v>34.927951812744141</v>
      </c>
      <c r="AH241" s="315">
        <v>27.99046516418457</v>
      </c>
      <c r="AI241" s="315">
        <v>36.654449462890625</v>
      </c>
      <c r="AJ241" s="315">
        <v>27.86775016784668</v>
      </c>
      <c r="AK241" s="315">
        <v>38.559516963167084</v>
      </c>
      <c r="AL241" s="315">
        <v>29.697431564331076</v>
      </c>
      <c r="AM241" s="315">
        <v>38.559516963167084</v>
      </c>
      <c r="AN241" s="315">
        <v>29.697431564331076</v>
      </c>
      <c r="AO241" s="315">
        <v>38.373317774934662</v>
      </c>
      <c r="AP241" s="315">
        <v>29.697429656982443</v>
      </c>
      <c r="AQ241" s="315">
        <v>20.738697108430756</v>
      </c>
      <c r="AR241" s="315">
        <v>16.72930145263674</v>
      </c>
      <c r="AS241" s="315">
        <v>34.257907867431641</v>
      </c>
      <c r="AT241" s="315">
        <v>28.325088500976563</v>
      </c>
      <c r="AU241" s="315">
        <v>33.97149658203125</v>
      </c>
      <c r="AV241" s="315">
        <v>27.736671447753906</v>
      </c>
      <c r="AW241" s="315">
        <v>29.896518707275391</v>
      </c>
      <c r="AX241" s="315">
        <v>23.998723983764648</v>
      </c>
      <c r="AY241" s="315">
        <v>36.711612701416016</v>
      </c>
      <c r="AZ241" s="315">
        <v>31.210662841796875</v>
      </c>
      <c r="BA241" s="315">
        <v>26.840997695922852</v>
      </c>
      <c r="BB241" s="315">
        <v>23.504764556884766</v>
      </c>
      <c r="BC241" s="315">
        <v>23.188657760620117</v>
      </c>
      <c r="BD241" s="315">
        <v>12.418184280395508</v>
      </c>
      <c r="BE241" s="315">
        <v>24.945579528808594</v>
      </c>
      <c r="BF241" s="315">
        <v>12.745911598205566</v>
      </c>
      <c r="BG241" s="315">
        <v>28.940830230712891</v>
      </c>
      <c r="BH241" s="315">
        <v>28.108880996704102</v>
      </c>
      <c r="BI241" s="315">
        <v>31.536407470703125</v>
      </c>
      <c r="BJ241" s="315">
        <v>29.525913238525391</v>
      </c>
      <c r="BK241" s="315">
        <v>19.519552230834961</v>
      </c>
      <c r="BL241" s="315">
        <v>16.845199584960938</v>
      </c>
      <c r="BM241" s="315">
        <v>21.405841827392578</v>
      </c>
      <c r="BN241" s="315">
        <v>23.599096298217773</v>
      </c>
      <c r="BO241" s="315">
        <v>24.631683349609375</v>
      </c>
      <c r="BP241" s="315">
        <v>21.966676712036133</v>
      </c>
      <c r="BQ241" s="315">
        <v>20.977052688598633</v>
      </c>
      <c r="BR241" s="315">
        <v>18.373846054077148</v>
      </c>
      <c r="BS241" s="315">
        <v>24.944646835327148</v>
      </c>
      <c r="BT241" s="315">
        <v>33.40374755859375</v>
      </c>
      <c r="BU241" s="315">
        <v>24.841770172119141</v>
      </c>
      <c r="BV241" s="315">
        <v>33.481815338134766</v>
      </c>
      <c r="BW241" s="315">
        <v>54.051292458600997</v>
      </c>
      <c r="BX241" s="315">
        <v>31.064732310876849</v>
      </c>
    </row>
    <row r="242" spans="1:76" x14ac:dyDescent="0.35">
      <c r="A242" s="263"/>
      <c r="B242" s="311">
        <v>46508</v>
      </c>
      <c r="C242" s="315">
        <v>36.2943115234375</v>
      </c>
      <c r="D242" s="315">
        <v>25.257852554321289</v>
      </c>
      <c r="E242" s="315">
        <v>36.291683197021484</v>
      </c>
      <c r="F242" s="315">
        <v>25.257852554321289</v>
      </c>
      <c r="G242" s="315">
        <v>28.889055252075195</v>
      </c>
      <c r="H242" s="315">
        <v>20.700021743774414</v>
      </c>
      <c r="I242" s="315">
        <v>33.768375396728516</v>
      </c>
      <c r="J242" s="315">
        <v>23.68263053894043</v>
      </c>
      <c r="K242" s="315">
        <v>36.580642700195313</v>
      </c>
      <c r="L242" s="315">
        <v>26.494897842407227</v>
      </c>
      <c r="M242" s="315">
        <v>36.580642700195313</v>
      </c>
      <c r="N242" s="315">
        <v>26.494897842407227</v>
      </c>
      <c r="O242" s="315">
        <v>39.664433879184728</v>
      </c>
      <c r="P242" s="315">
        <v>30.566369103465082</v>
      </c>
      <c r="Q242" s="315">
        <v>35.461856842041016</v>
      </c>
      <c r="R242" s="315">
        <v>26.349208831787109</v>
      </c>
      <c r="S242" s="315">
        <v>41.629165649414063</v>
      </c>
      <c r="T242" s="315">
        <v>31.488790512084961</v>
      </c>
      <c r="U242" s="315">
        <v>39.676555633544922</v>
      </c>
      <c r="V242" s="315">
        <v>28.873561859130859</v>
      </c>
      <c r="W242" s="315">
        <v>40.013156890869141</v>
      </c>
      <c r="X242" s="315">
        <v>29.528171539306641</v>
      </c>
      <c r="Y242" s="315">
        <v>38.127304077148438</v>
      </c>
      <c r="Z242" s="315">
        <v>25.731439590454102</v>
      </c>
      <c r="AA242" s="315">
        <v>38.811996459960938</v>
      </c>
      <c r="AB242" s="315">
        <v>28.608171463012695</v>
      </c>
      <c r="AC242" s="315">
        <v>41.267322540283203</v>
      </c>
      <c r="AD242" s="315">
        <v>30.802431106567383</v>
      </c>
      <c r="AE242" s="315">
        <v>36.829547882080078</v>
      </c>
      <c r="AF242" s="315">
        <v>28.473720550537109</v>
      </c>
      <c r="AG242" s="315">
        <v>41.182441711425781</v>
      </c>
      <c r="AH242" s="315">
        <v>32.250556945800781</v>
      </c>
      <c r="AI242" s="315">
        <v>47.276943206787109</v>
      </c>
      <c r="AJ242" s="315">
        <v>33.071315765380859</v>
      </c>
      <c r="AK242" s="315">
        <v>44.110710144043217</v>
      </c>
      <c r="AL242" s="315">
        <v>30.774311065673832</v>
      </c>
      <c r="AM242" s="315">
        <v>44.185760498047124</v>
      </c>
      <c r="AN242" s="315">
        <v>30.813997268676761</v>
      </c>
      <c r="AO242" s="315">
        <v>34.458591461181889</v>
      </c>
      <c r="AP242" s="315">
        <v>27.162090301513675</v>
      </c>
      <c r="AQ242" s="315">
        <v>22.073642730713139</v>
      </c>
      <c r="AR242" s="315">
        <v>16.675704956054691</v>
      </c>
      <c r="AS242" s="315">
        <v>38.742416381835938</v>
      </c>
      <c r="AT242" s="315">
        <v>30.113361358642578</v>
      </c>
      <c r="AU242" s="315">
        <v>38.121925354003906</v>
      </c>
      <c r="AV242" s="315">
        <v>29.841730117797852</v>
      </c>
      <c r="AW242" s="315">
        <v>30.904655456542969</v>
      </c>
      <c r="AX242" s="315">
        <v>21.156147003173828</v>
      </c>
      <c r="AY242" s="315">
        <v>39.724349975585938</v>
      </c>
      <c r="AZ242" s="315">
        <v>32.305526733398438</v>
      </c>
      <c r="BA242" s="315">
        <v>30.923683166503906</v>
      </c>
      <c r="BB242" s="315">
        <v>25.635641098022461</v>
      </c>
      <c r="BC242" s="315">
        <v>25.845342636108398</v>
      </c>
      <c r="BD242" s="315">
        <v>12.146520614624023</v>
      </c>
      <c r="BE242" s="315">
        <v>28.365211486816406</v>
      </c>
      <c r="BF242" s="315">
        <v>15.840553283691406</v>
      </c>
      <c r="BG242" s="315">
        <v>31.702266693115234</v>
      </c>
      <c r="BH242" s="315">
        <v>28.89958381652832</v>
      </c>
      <c r="BI242" s="315">
        <v>36.967292785644531</v>
      </c>
      <c r="BJ242" s="315">
        <v>31.181821823120117</v>
      </c>
      <c r="BK242" s="315">
        <v>18.300590515136719</v>
      </c>
      <c r="BL242" s="315">
        <v>15.158415794372559</v>
      </c>
      <c r="BM242" s="315">
        <v>26.432485580444336</v>
      </c>
      <c r="BN242" s="315">
        <v>24.957370758056641</v>
      </c>
      <c r="BO242" s="315">
        <v>26.302757263183594</v>
      </c>
      <c r="BP242" s="315">
        <v>21.770021438598633</v>
      </c>
      <c r="BQ242" s="315">
        <v>20.018571853637695</v>
      </c>
      <c r="BR242" s="315">
        <v>16.676698684692383</v>
      </c>
      <c r="BS242" s="315">
        <v>23.243383407592773</v>
      </c>
      <c r="BT242" s="315">
        <v>30.946172714233398</v>
      </c>
      <c r="BU242" s="315">
        <v>22.804744720458984</v>
      </c>
      <c r="BV242" s="315">
        <v>30.95965576171875</v>
      </c>
      <c r="BW242" s="315">
        <v>50.457436616172792</v>
      </c>
      <c r="BX242" s="315">
        <v>28.82276279654026</v>
      </c>
    </row>
    <row r="243" spans="1:76" x14ac:dyDescent="0.35">
      <c r="A243" s="263"/>
      <c r="B243" s="311">
        <v>46539</v>
      </c>
      <c r="C243" s="315">
        <v>39.320480346679688</v>
      </c>
      <c r="D243" s="315">
        <v>26.408594131469727</v>
      </c>
      <c r="E243" s="315">
        <v>39.105186462402344</v>
      </c>
      <c r="F243" s="315">
        <v>26.408594131469727</v>
      </c>
      <c r="G243" s="315">
        <v>34.286197662353516</v>
      </c>
      <c r="H243" s="315">
        <v>25.662477493286133</v>
      </c>
      <c r="I243" s="315">
        <v>39.046463012695313</v>
      </c>
      <c r="J243" s="315">
        <v>27.305330276489258</v>
      </c>
      <c r="K243" s="315">
        <v>41.858730316162109</v>
      </c>
      <c r="L243" s="315">
        <v>30.117599487304688</v>
      </c>
      <c r="M243" s="315">
        <v>41.860660552978516</v>
      </c>
      <c r="N243" s="315">
        <v>30.117599487304688</v>
      </c>
      <c r="O243" s="315">
        <v>45.191520218772894</v>
      </c>
      <c r="P243" s="315">
        <v>33.103287843399052</v>
      </c>
      <c r="Q243" s="315">
        <v>41.635948181152344</v>
      </c>
      <c r="R243" s="315">
        <v>28.517841339111328</v>
      </c>
      <c r="S243" s="315">
        <v>46.542991638183594</v>
      </c>
      <c r="T243" s="315">
        <v>33.510524749755859</v>
      </c>
      <c r="U243" s="315">
        <v>46.580593109130859</v>
      </c>
      <c r="V243" s="315">
        <v>31.239654541015625</v>
      </c>
      <c r="W243" s="315">
        <v>46.359264373779297</v>
      </c>
      <c r="X243" s="315">
        <v>31.388809204101563</v>
      </c>
      <c r="Y243" s="315">
        <v>45.039932250976563</v>
      </c>
      <c r="Z243" s="315">
        <v>29.42237663269043</v>
      </c>
      <c r="AA243" s="315">
        <v>43.338344573974609</v>
      </c>
      <c r="AB243" s="315">
        <v>30.193901062011719</v>
      </c>
      <c r="AC243" s="315">
        <v>50.555233001708984</v>
      </c>
      <c r="AD243" s="315">
        <v>36.261459350585938</v>
      </c>
      <c r="AE243" s="315">
        <v>42.970615386962891</v>
      </c>
      <c r="AF243" s="315">
        <v>30.247678756713867</v>
      </c>
      <c r="AG243" s="315">
        <v>48.332305908203125</v>
      </c>
      <c r="AH243" s="315">
        <v>35.49676513671875</v>
      </c>
      <c r="AI243" s="315">
        <v>52.099029541015625</v>
      </c>
      <c r="AJ243" s="315">
        <v>37.052631378173828</v>
      </c>
      <c r="AK243" s="315">
        <v>39.086059573142585</v>
      </c>
      <c r="AL243" s="315">
        <v>32.768714904785156</v>
      </c>
      <c r="AM243" s="315">
        <v>40.165100100486335</v>
      </c>
      <c r="AN243" s="315">
        <v>33.292945861816406</v>
      </c>
      <c r="AO243" s="315">
        <v>36.20632934853321</v>
      </c>
      <c r="AP243" s="315">
        <v>31.011375427246094</v>
      </c>
      <c r="AQ243" s="315">
        <v>25.975013735740241</v>
      </c>
      <c r="AR243" s="315">
        <v>22.325782775878906</v>
      </c>
      <c r="AS243" s="315">
        <v>46.126518249511719</v>
      </c>
      <c r="AT243" s="315">
        <v>33.683506011962891</v>
      </c>
      <c r="AU243" s="315">
        <v>45.824565887451172</v>
      </c>
      <c r="AV243" s="315">
        <v>33.656520843505859</v>
      </c>
      <c r="AW243" s="315">
        <v>36.352474212646484</v>
      </c>
      <c r="AX243" s="315">
        <v>24.164020538330078</v>
      </c>
      <c r="AY243" s="315">
        <v>46.093456268310547</v>
      </c>
      <c r="AZ243" s="315">
        <v>34.845802307128906</v>
      </c>
      <c r="BA243" s="315">
        <v>37.993965148925781</v>
      </c>
      <c r="BB243" s="315">
        <v>28.343889236450195</v>
      </c>
      <c r="BC243" s="315">
        <v>33.921363830566406</v>
      </c>
      <c r="BD243" s="315">
        <v>16.34429931640625</v>
      </c>
      <c r="BE243" s="315">
        <v>36.764717102050781</v>
      </c>
      <c r="BF243" s="315">
        <v>18.809770584106445</v>
      </c>
      <c r="BG243" s="315">
        <v>36.507152557373047</v>
      </c>
      <c r="BH243" s="315">
        <v>30.923015594482422</v>
      </c>
      <c r="BI243" s="315">
        <v>45.001392364501953</v>
      </c>
      <c r="BJ243" s="315">
        <v>34.603591918945313</v>
      </c>
      <c r="BK243" s="315">
        <v>9.7445688247680664</v>
      </c>
      <c r="BL243" s="315">
        <v>8.3146686553955078</v>
      </c>
      <c r="BM243" s="315">
        <v>26.067070007324219</v>
      </c>
      <c r="BN243" s="315">
        <v>25.021907806396484</v>
      </c>
      <c r="BO243" s="315">
        <v>23.769933700561523</v>
      </c>
      <c r="BP243" s="315">
        <v>20.691648483276367</v>
      </c>
      <c r="BQ243" s="315">
        <v>12.595041275024414</v>
      </c>
      <c r="BR243" s="315">
        <v>11.272551536560059</v>
      </c>
      <c r="BS243" s="315">
        <v>20.033786773681641</v>
      </c>
      <c r="BT243" s="315">
        <v>26.893821716308594</v>
      </c>
      <c r="BU243" s="315">
        <v>20.434650421142578</v>
      </c>
      <c r="BV243" s="315">
        <v>27.144699096679688</v>
      </c>
      <c r="BW243" s="315">
        <v>48.0676501314354</v>
      </c>
      <c r="BX243" s="315">
        <v>31.596502167572975</v>
      </c>
    </row>
    <row r="244" spans="1:76" x14ac:dyDescent="0.35">
      <c r="A244" s="263"/>
      <c r="B244" s="311">
        <v>46569</v>
      </c>
      <c r="C244" s="315">
        <v>48.921855926513672</v>
      </c>
      <c r="D244" s="315">
        <v>34.871047973632813</v>
      </c>
      <c r="E244" s="315">
        <v>48.625408172607422</v>
      </c>
      <c r="F244" s="315">
        <v>34.870857238769531</v>
      </c>
      <c r="G244" s="315">
        <v>49.333904266357422</v>
      </c>
      <c r="H244" s="315">
        <v>35.3177490234375</v>
      </c>
      <c r="I244" s="315">
        <v>52.413372039794922</v>
      </c>
      <c r="J244" s="315">
        <v>37.436344146728516</v>
      </c>
      <c r="K244" s="315">
        <v>55.225643157958984</v>
      </c>
      <c r="L244" s="315">
        <v>40.248611450195313</v>
      </c>
      <c r="M244" s="315">
        <v>55.231632232666016</v>
      </c>
      <c r="N244" s="315">
        <v>40.248611450195313</v>
      </c>
      <c r="O244" s="315">
        <v>61.733256730680466</v>
      </c>
      <c r="P244" s="315">
        <v>43.832020509719854</v>
      </c>
      <c r="Q244" s="315">
        <v>57.516353607177734</v>
      </c>
      <c r="R244" s="315">
        <v>37.966968536376953</v>
      </c>
      <c r="S244" s="315">
        <v>62.856311798095703</v>
      </c>
      <c r="T244" s="315">
        <v>44.021488189697266</v>
      </c>
      <c r="U244" s="315">
        <v>63.287368774414063</v>
      </c>
      <c r="V244" s="315">
        <v>41.125823974609375</v>
      </c>
      <c r="W244" s="315">
        <v>60.843265533447266</v>
      </c>
      <c r="X244" s="315">
        <v>39.531818389892578</v>
      </c>
      <c r="Y244" s="315">
        <v>58.750984191894531</v>
      </c>
      <c r="Z244" s="315">
        <v>38.799640655517578</v>
      </c>
      <c r="AA244" s="315">
        <v>55.436683654785156</v>
      </c>
      <c r="AB244" s="315">
        <v>38.798164367675781</v>
      </c>
      <c r="AC244" s="315">
        <v>60.381969451904297</v>
      </c>
      <c r="AD244" s="315">
        <v>43.80780029296875</v>
      </c>
      <c r="AE244" s="315">
        <v>56.549961090087891</v>
      </c>
      <c r="AF244" s="315">
        <v>39.380146026611328</v>
      </c>
      <c r="AG244" s="315">
        <v>61.023563385009766</v>
      </c>
      <c r="AH244" s="315">
        <v>44.153644561767578</v>
      </c>
      <c r="AI244" s="315">
        <v>60.408218383789063</v>
      </c>
      <c r="AJ244" s="315">
        <v>43.264610290527344</v>
      </c>
      <c r="AK244" s="315">
        <v>43.144093235492321</v>
      </c>
      <c r="AL244" s="315">
        <v>37.544273254817483</v>
      </c>
      <c r="AM244" s="315">
        <v>44.719990452289196</v>
      </c>
      <c r="AN244" s="315">
        <v>37.544273254817483</v>
      </c>
      <c r="AO244" s="315">
        <v>43.003521641254039</v>
      </c>
      <c r="AP244" s="315">
        <v>37.544273254817483</v>
      </c>
      <c r="AQ244" s="315">
        <v>41.924008091449352</v>
      </c>
      <c r="AR244" s="315">
        <v>36.506824371760842</v>
      </c>
      <c r="AS244" s="315">
        <v>59.182296752929688</v>
      </c>
      <c r="AT244" s="315">
        <v>42.676670074462891</v>
      </c>
      <c r="AU244" s="315">
        <v>58.701358795166016</v>
      </c>
      <c r="AV244" s="315">
        <v>42.640270233154297</v>
      </c>
      <c r="AW244" s="315">
        <v>51.654750823974609</v>
      </c>
      <c r="AX244" s="315">
        <v>36.688179016113281</v>
      </c>
      <c r="AY244" s="315">
        <v>58.669258117675781</v>
      </c>
      <c r="AZ244" s="315">
        <v>42.736980438232422</v>
      </c>
      <c r="BA244" s="315">
        <v>52.956127166748047</v>
      </c>
      <c r="BB244" s="315">
        <v>39.193977355957031</v>
      </c>
      <c r="BC244" s="315">
        <v>51.445831298828125</v>
      </c>
      <c r="BD244" s="315">
        <v>35.344825744628906</v>
      </c>
      <c r="BE244" s="315">
        <v>51.27691650390625</v>
      </c>
      <c r="BF244" s="315">
        <v>36.425891876220703</v>
      </c>
      <c r="BG244" s="315">
        <v>49.312629699707031</v>
      </c>
      <c r="BH244" s="315">
        <v>37.884872436523438</v>
      </c>
      <c r="BI244" s="315">
        <v>56.542839050292969</v>
      </c>
      <c r="BJ244" s="315">
        <v>43.283283233642578</v>
      </c>
      <c r="BK244" s="315">
        <v>31.145059585571289</v>
      </c>
      <c r="BL244" s="315">
        <v>25.631853103637695</v>
      </c>
      <c r="BM244" s="315">
        <v>39.284847259521484</v>
      </c>
      <c r="BN244" s="315">
        <v>31.542097091674805</v>
      </c>
      <c r="BO244" s="315">
        <v>45.724643707275391</v>
      </c>
      <c r="BP244" s="315">
        <v>31.010478973388672</v>
      </c>
      <c r="BQ244" s="315">
        <v>34.819366455078125</v>
      </c>
      <c r="BR244" s="315">
        <v>27.895074844360352</v>
      </c>
      <c r="BS244" s="315">
        <v>43.826744079589844</v>
      </c>
      <c r="BT244" s="315">
        <v>44.217174530029297</v>
      </c>
      <c r="BU244" s="315">
        <v>44.679313659667969</v>
      </c>
      <c r="BV244" s="315">
        <v>44.393089294433594</v>
      </c>
      <c r="BW244" s="315">
        <v>55.548871742582321</v>
      </c>
      <c r="BX244" s="315">
        <v>32.012180191664697</v>
      </c>
    </row>
    <row r="245" spans="1:76" x14ac:dyDescent="0.35">
      <c r="A245" s="263"/>
      <c r="B245" s="311">
        <v>46600</v>
      </c>
      <c r="C245" s="315">
        <v>49.830097198486328</v>
      </c>
      <c r="D245" s="315">
        <v>35.359493255615234</v>
      </c>
      <c r="E245" s="315">
        <v>49.830097198486328</v>
      </c>
      <c r="F245" s="315">
        <v>35.346481323242188</v>
      </c>
      <c r="G245" s="315">
        <v>47.310787200927734</v>
      </c>
      <c r="H245" s="315">
        <v>33.736919403076172</v>
      </c>
      <c r="I245" s="315">
        <v>50.149158477783203</v>
      </c>
      <c r="J245" s="315">
        <v>35.909774780273438</v>
      </c>
      <c r="K245" s="315">
        <v>52.96142578125</v>
      </c>
      <c r="L245" s="315">
        <v>38.722042083740234</v>
      </c>
      <c r="M245" s="315">
        <v>52.96142578125</v>
      </c>
      <c r="N245" s="315">
        <v>38.722042083740234</v>
      </c>
      <c r="O245" s="315">
        <v>60.373379729576115</v>
      </c>
      <c r="P245" s="315">
        <v>43.34718159207344</v>
      </c>
      <c r="Q245" s="315">
        <v>49.960285186767578</v>
      </c>
      <c r="R245" s="315">
        <v>34.640724182128906</v>
      </c>
      <c r="S245" s="315">
        <v>56.870376586914063</v>
      </c>
      <c r="T245" s="315">
        <v>41.022693634033203</v>
      </c>
      <c r="U245" s="315">
        <v>56.639385223388672</v>
      </c>
      <c r="V245" s="315">
        <v>37.982608795166016</v>
      </c>
      <c r="W245" s="315">
        <v>57.532932281494141</v>
      </c>
      <c r="X245" s="315">
        <v>38.842571258544922</v>
      </c>
      <c r="Y245" s="315">
        <v>55.646873474121094</v>
      </c>
      <c r="Z245" s="315">
        <v>37.779617309570313</v>
      </c>
      <c r="AA245" s="315">
        <v>53.640300750732422</v>
      </c>
      <c r="AB245" s="315">
        <v>39.603553771972656</v>
      </c>
      <c r="AC245" s="315">
        <v>62.185512542724609</v>
      </c>
      <c r="AD245" s="315">
        <v>44.943531036376953</v>
      </c>
      <c r="AE245" s="315">
        <v>56.533763885498047</v>
      </c>
      <c r="AF245" s="315">
        <v>40.852214813232422</v>
      </c>
      <c r="AG245" s="315">
        <v>60.493289947509766</v>
      </c>
      <c r="AH245" s="315">
        <v>45.251453399658203</v>
      </c>
      <c r="AI245" s="315">
        <v>69.305221557617188</v>
      </c>
      <c r="AJ245" s="315">
        <v>47.565723419189453</v>
      </c>
      <c r="AK245" s="315">
        <v>48.931520141067054</v>
      </c>
      <c r="AL245" s="315">
        <v>38.946185650207525</v>
      </c>
      <c r="AM245" s="315">
        <v>49.501145995559241</v>
      </c>
      <c r="AN245" s="315">
        <v>38.946185650207525</v>
      </c>
      <c r="AO245" s="315">
        <v>48.931520141067054</v>
      </c>
      <c r="AP245" s="315">
        <v>38.946185650207525</v>
      </c>
      <c r="AQ245" s="315">
        <v>48.784837401809241</v>
      </c>
      <c r="AR245" s="315">
        <v>37.905791820861822</v>
      </c>
      <c r="AS245" s="315">
        <v>56.170433044433594</v>
      </c>
      <c r="AT245" s="315">
        <v>41.942909240722656</v>
      </c>
      <c r="AU245" s="315">
        <v>56.002086639404297</v>
      </c>
      <c r="AV245" s="315">
        <v>41.878334045410156</v>
      </c>
      <c r="AW245" s="315">
        <v>49.625289916992188</v>
      </c>
      <c r="AX245" s="315">
        <v>33.601917266845703</v>
      </c>
      <c r="AY245" s="315">
        <v>56.350143432617188</v>
      </c>
      <c r="AZ245" s="315">
        <v>42.058177947998047</v>
      </c>
      <c r="BA245" s="315">
        <v>50.659622192382813</v>
      </c>
      <c r="BB245" s="315">
        <v>37.769088745117188</v>
      </c>
      <c r="BC245" s="315">
        <v>46.715415954589844</v>
      </c>
      <c r="BD245" s="315">
        <v>28.370460510253906</v>
      </c>
      <c r="BE245" s="315">
        <v>47.465503692626953</v>
      </c>
      <c r="BF245" s="315">
        <v>29.190927505493164</v>
      </c>
      <c r="BG245" s="315">
        <v>49.891712188720703</v>
      </c>
      <c r="BH245" s="315">
        <v>37.454906463623047</v>
      </c>
      <c r="BI245" s="315">
        <v>59.789825439453125</v>
      </c>
      <c r="BJ245" s="315">
        <v>46.067737579345703</v>
      </c>
      <c r="BK245" s="315">
        <v>41.694114685058594</v>
      </c>
      <c r="BL245" s="315">
        <v>34.12384033203125</v>
      </c>
      <c r="BM245" s="315">
        <v>39.432380676269531</v>
      </c>
      <c r="BN245" s="315">
        <v>32.703922271728516</v>
      </c>
      <c r="BO245" s="315">
        <v>45.271030426025391</v>
      </c>
      <c r="BP245" s="315">
        <v>32.546749114990234</v>
      </c>
      <c r="BQ245" s="315">
        <v>44.064235687255859</v>
      </c>
      <c r="BR245" s="315">
        <v>35.478298187255859</v>
      </c>
      <c r="BS245" s="315">
        <v>53.712375640869141</v>
      </c>
      <c r="BT245" s="315">
        <v>49.525093078613281</v>
      </c>
      <c r="BU245" s="315">
        <v>54.226585388183594</v>
      </c>
      <c r="BV245" s="315">
        <v>49.550453186035156</v>
      </c>
      <c r="BW245" s="315">
        <v>56.78993435300827</v>
      </c>
      <c r="BX245" s="315">
        <v>36.990597716999055</v>
      </c>
    </row>
    <row r="246" spans="1:76" x14ac:dyDescent="0.35">
      <c r="A246" s="263"/>
      <c r="B246" s="311">
        <v>46631</v>
      </c>
      <c r="C246" s="315">
        <v>45.619476318359375</v>
      </c>
      <c r="D246" s="315">
        <v>27.705324172973633</v>
      </c>
      <c r="E246" s="315">
        <v>45.619476318359375</v>
      </c>
      <c r="F246" s="315">
        <v>27.705324172973633</v>
      </c>
      <c r="G246" s="315">
        <v>42.857028961181641</v>
      </c>
      <c r="H246" s="315">
        <v>26.601232528686523</v>
      </c>
      <c r="I246" s="315">
        <v>46.459381103515625</v>
      </c>
      <c r="J246" s="315">
        <v>27.905336380004883</v>
      </c>
      <c r="K246" s="315">
        <v>49.271652221679688</v>
      </c>
      <c r="L246" s="315">
        <v>30.715810775756836</v>
      </c>
      <c r="M246" s="315">
        <v>49.309700012207031</v>
      </c>
      <c r="N246" s="315">
        <v>30.715810775756836</v>
      </c>
      <c r="O246" s="315">
        <v>52.814952985706334</v>
      </c>
      <c r="P246" s="315">
        <v>33.598642030253409</v>
      </c>
      <c r="Q246" s="315">
        <v>43.248432159423828</v>
      </c>
      <c r="R246" s="315">
        <v>28.029825210571289</v>
      </c>
      <c r="S246" s="315">
        <v>47.182170867919922</v>
      </c>
      <c r="T246" s="315">
        <v>32.667167663574219</v>
      </c>
      <c r="U246" s="315">
        <v>47.734298706054688</v>
      </c>
      <c r="V246" s="315">
        <v>30.481864929199219</v>
      </c>
      <c r="W246" s="315">
        <v>46.776699066162109</v>
      </c>
      <c r="X246" s="315">
        <v>30.411689758300781</v>
      </c>
      <c r="Y246" s="315">
        <v>46.186973571777344</v>
      </c>
      <c r="Z246" s="315">
        <v>27.507354736328125</v>
      </c>
      <c r="AA246" s="315">
        <v>44.629741668701172</v>
      </c>
      <c r="AB246" s="315">
        <v>32.6312255859375</v>
      </c>
      <c r="AC246" s="315">
        <v>51.769611358642578</v>
      </c>
      <c r="AD246" s="315">
        <v>37.236900329589844</v>
      </c>
      <c r="AE246" s="315">
        <v>45.881969451904297</v>
      </c>
      <c r="AF246" s="315">
        <v>33.011890411376953</v>
      </c>
      <c r="AG246" s="315">
        <v>48.704803466796875</v>
      </c>
      <c r="AH246" s="315">
        <v>35.701179504394531</v>
      </c>
      <c r="AI246" s="315">
        <v>62.571239471435547</v>
      </c>
      <c r="AJ246" s="315">
        <v>41.270889282226563</v>
      </c>
      <c r="AK246" s="315">
        <v>41.517011545777358</v>
      </c>
      <c r="AL246" s="315">
        <v>34.102703101404643</v>
      </c>
      <c r="AM246" s="315">
        <v>42.854757212281264</v>
      </c>
      <c r="AN246" s="315">
        <v>34.102703101404643</v>
      </c>
      <c r="AO246" s="315">
        <v>41.517011545777358</v>
      </c>
      <c r="AP246" s="315">
        <v>34.101680762537455</v>
      </c>
      <c r="AQ246" s="315">
        <v>38.231187723755873</v>
      </c>
      <c r="AR246" s="315">
        <v>31.173913962610694</v>
      </c>
      <c r="AS246" s="315">
        <v>46.264358520507813</v>
      </c>
      <c r="AT246" s="315">
        <v>31.78321647644043</v>
      </c>
      <c r="AU246" s="315">
        <v>46.0457763671875</v>
      </c>
      <c r="AV246" s="315">
        <v>31.722156524658203</v>
      </c>
      <c r="AW246" s="315">
        <v>40.285537719726563</v>
      </c>
      <c r="AX246" s="315">
        <v>25.644411087036133</v>
      </c>
      <c r="AY246" s="315">
        <v>48.022830963134766</v>
      </c>
      <c r="AZ246" s="315">
        <v>33.427749633789063</v>
      </c>
      <c r="BA246" s="315">
        <v>41.61224365234375</v>
      </c>
      <c r="BB246" s="315">
        <v>30.930595397949219</v>
      </c>
      <c r="BC246" s="315">
        <v>42.515026092529297</v>
      </c>
      <c r="BD246" s="315">
        <v>27.978023529052734</v>
      </c>
      <c r="BE246" s="315">
        <v>46.128044128417969</v>
      </c>
      <c r="BF246" s="315">
        <v>33.679740905761719</v>
      </c>
      <c r="BG246" s="315">
        <v>41.264625549316406</v>
      </c>
      <c r="BH246" s="315">
        <v>32.750263214111328</v>
      </c>
      <c r="BI246" s="315">
        <v>46.813785552978516</v>
      </c>
      <c r="BJ246" s="315">
        <v>37.063526153564453</v>
      </c>
      <c r="BK246" s="315">
        <v>43.818553924560547</v>
      </c>
      <c r="BL246" s="315">
        <v>30.695781707763672</v>
      </c>
      <c r="BM246" s="315">
        <v>37.0472412109375</v>
      </c>
      <c r="BN246" s="315">
        <v>29.794538497924805</v>
      </c>
      <c r="BO246" s="315">
        <v>41.475685119628906</v>
      </c>
      <c r="BP246" s="315">
        <v>29.021825790405273</v>
      </c>
      <c r="BQ246" s="315">
        <v>45.676219940185547</v>
      </c>
      <c r="BR246" s="315">
        <v>32.200706481933594</v>
      </c>
      <c r="BS246" s="315">
        <v>50.86767578125</v>
      </c>
      <c r="BT246" s="315">
        <v>47.154308319091797</v>
      </c>
      <c r="BU246" s="315">
        <v>51.884231567382813</v>
      </c>
      <c r="BV246" s="315">
        <v>47.178718566894531</v>
      </c>
      <c r="BW246" s="315">
        <v>52.849384378833776</v>
      </c>
      <c r="BX246" s="315">
        <v>31.765522019672396</v>
      </c>
    </row>
    <row r="247" spans="1:76" x14ac:dyDescent="0.35">
      <c r="A247" s="263"/>
      <c r="B247" s="311">
        <v>46661</v>
      </c>
      <c r="C247" s="315">
        <v>40.998359680175781</v>
      </c>
      <c r="D247" s="315">
        <v>29.777288436889648</v>
      </c>
      <c r="E247" s="315">
        <v>40.998359680175781</v>
      </c>
      <c r="F247" s="315">
        <v>29.777288436889648</v>
      </c>
      <c r="G247" s="315">
        <v>36.323154449462891</v>
      </c>
      <c r="H247" s="315">
        <v>25.415910720825195</v>
      </c>
      <c r="I247" s="315">
        <v>39.55633544921875</v>
      </c>
      <c r="J247" s="315">
        <v>26.671243667602539</v>
      </c>
      <c r="K247" s="315">
        <v>42.368602752685547</v>
      </c>
      <c r="L247" s="315">
        <v>29.463563919067383</v>
      </c>
      <c r="M247" s="315">
        <v>42.368602752685547</v>
      </c>
      <c r="N247" s="315">
        <v>29.463563919067383</v>
      </c>
      <c r="O247" s="315">
        <v>47.769035117635731</v>
      </c>
      <c r="P247" s="315">
        <v>34.495439617633821</v>
      </c>
      <c r="Q247" s="315">
        <v>36.785091400146484</v>
      </c>
      <c r="R247" s="315">
        <v>27.324989318847656</v>
      </c>
      <c r="S247" s="315">
        <v>40.08880615234375</v>
      </c>
      <c r="T247" s="315">
        <v>30.97528076171875</v>
      </c>
      <c r="U247" s="315">
        <v>39.230636596679688</v>
      </c>
      <c r="V247" s="315">
        <v>29.163553237915039</v>
      </c>
      <c r="W247" s="315">
        <v>39.097908020019531</v>
      </c>
      <c r="X247" s="315">
        <v>29.138839721679688</v>
      </c>
      <c r="Y247" s="315">
        <v>39.102348327636719</v>
      </c>
      <c r="Z247" s="315">
        <v>25.355712890625</v>
      </c>
      <c r="AA247" s="315">
        <v>37.100650787353516</v>
      </c>
      <c r="AB247" s="315">
        <v>27.886201858520508</v>
      </c>
      <c r="AC247" s="315">
        <v>42.182842254638672</v>
      </c>
      <c r="AD247" s="315">
        <v>31.286474227905273</v>
      </c>
      <c r="AE247" s="315">
        <v>37.038681030273438</v>
      </c>
      <c r="AF247" s="315">
        <v>27.927854537963867</v>
      </c>
      <c r="AG247" s="315">
        <v>41.893283843994141</v>
      </c>
      <c r="AH247" s="315">
        <v>33.571510314941406</v>
      </c>
      <c r="AI247" s="315">
        <v>79.81024169921875</v>
      </c>
      <c r="AJ247" s="315">
        <v>36.741310119628906</v>
      </c>
      <c r="AK247" s="315">
        <v>36.91049518471776</v>
      </c>
      <c r="AL247" s="315">
        <v>33.996791839599609</v>
      </c>
      <c r="AM247" s="315">
        <v>37.369468115625963</v>
      </c>
      <c r="AN247" s="315">
        <v>34.527069091796875</v>
      </c>
      <c r="AO247" s="315">
        <v>37.109454535303698</v>
      </c>
      <c r="AP247" s="315">
        <v>34.380661010742188</v>
      </c>
      <c r="AQ247" s="315">
        <v>29.504474066553701</v>
      </c>
      <c r="AR247" s="315">
        <v>20.648757934570313</v>
      </c>
      <c r="AS247" s="315">
        <v>38.718593597412109</v>
      </c>
      <c r="AT247" s="315">
        <v>29.670131683349609</v>
      </c>
      <c r="AU247" s="315">
        <v>38.523525238037109</v>
      </c>
      <c r="AV247" s="315">
        <v>29.510036468505859</v>
      </c>
      <c r="AW247" s="315">
        <v>35.184486389160156</v>
      </c>
      <c r="AX247" s="315">
        <v>23.62761116027832</v>
      </c>
      <c r="AY247" s="315">
        <v>41.250850677490234</v>
      </c>
      <c r="AZ247" s="315">
        <v>32.486957550048828</v>
      </c>
      <c r="BA247" s="315">
        <v>32.813323974609375</v>
      </c>
      <c r="BB247" s="315">
        <v>26.119022369384766</v>
      </c>
      <c r="BC247" s="315">
        <v>30.809528350830078</v>
      </c>
      <c r="BD247" s="315">
        <v>15.612618446350098</v>
      </c>
      <c r="BE247" s="315">
        <v>33.140602111816406</v>
      </c>
      <c r="BF247" s="315">
        <v>19.635578155517578</v>
      </c>
      <c r="BG247" s="315">
        <v>34.346458435058594</v>
      </c>
      <c r="BH247" s="315">
        <v>29.913656234741211</v>
      </c>
      <c r="BI247" s="315">
        <v>39.244720458984375</v>
      </c>
      <c r="BJ247" s="315">
        <v>32.708938598632813</v>
      </c>
      <c r="BK247" s="315">
        <v>45.248184204101563</v>
      </c>
      <c r="BL247" s="315">
        <v>35.081295013427734</v>
      </c>
      <c r="BM247" s="315">
        <v>36.174457550048828</v>
      </c>
      <c r="BN247" s="315">
        <v>29.496974945068359</v>
      </c>
      <c r="BO247" s="315">
        <v>40.376949310302734</v>
      </c>
      <c r="BP247" s="315">
        <v>29.125011444091797</v>
      </c>
      <c r="BQ247" s="315">
        <v>47.013713836669922</v>
      </c>
      <c r="BR247" s="315">
        <v>36.356876373291016</v>
      </c>
      <c r="BS247" s="315">
        <v>49.524803161621094</v>
      </c>
      <c r="BT247" s="315">
        <v>50.949016571044922</v>
      </c>
      <c r="BU247" s="315">
        <v>53.220855712890625</v>
      </c>
      <c r="BV247" s="315">
        <v>51.172245025634766</v>
      </c>
      <c r="BW247" s="315">
        <v>58.835462801589969</v>
      </c>
      <c r="BX247" s="315">
        <v>40.129825953445433</v>
      </c>
    </row>
    <row r="248" spans="1:76" x14ac:dyDescent="0.35">
      <c r="A248" s="263"/>
      <c r="B248" s="311">
        <v>46692</v>
      </c>
      <c r="C248" s="315">
        <v>47.359153747558594</v>
      </c>
      <c r="D248" s="315">
        <v>31.021341323852539</v>
      </c>
      <c r="E248" s="315">
        <v>47.359153747558594</v>
      </c>
      <c r="F248" s="315">
        <v>31.021341323852539</v>
      </c>
      <c r="G248" s="315">
        <v>39.883518218994141</v>
      </c>
      <c r="H248" s="315">
        <v>24.874900817871094</v>
      </c>
      <c r="I248" s="315">
        <v>45.447708129882813</v>
      </c>
      <c r="J248" s="315">
        <v>27.979164123535156</v>
      </c>
      <c r="K248" s="315">
        <v>48.259979248046875</v>
      </c>
      <c r="L248" s="315">
        <v>30.61834716796875</v>
      </c>
      <c r="M248" s="315">
        <v>48.259979248046875</v>
      </c>
      <c r="N248" s="315">
        <v>30.61834716796875</v>
      </c>
      <c r="O248" s="315">
        <v>53.631808908510209</v>
      </c>
      <c r="P248" s="315">
        <v>36.179834362134933</v>
      </c>
      <c r="Q248" s="315">
        <v>43.961025238037109</v>
      </c>
      <c r="R248" s="315">
        <v>30.756021499633789</v>
      </c>
      <c r="S248" s="315">
        <v>44.691490173339844</v>
      </c>
      <c r="T248" s="315">
        <v>34.170871734619141</v>
      </c>
      <c r="U248" s="315">
        <v>46.126205444335938</v>
      </c>
      <c r="V248" s="315">
        <v>32.45513916015625</v>
      </c>
      <c r="W248" s="315">
        <v>43.577785491943359</v>
      </c>
      <c r="X248" s="315">
        <v>31.855869293212891</v>
      </c>
      <c r="Y248" s="315">
        <v>38.115081787109375</v>
      </c>
      <c r="Z248" s="315">
        <v>26.510513305664063</v>
      </c>
      <c r="AA248" s="315">
        <v>38.053371429443359</v>
      </c>
      <c r="AB248" s="315">
        <v>29.485443115234375</v>
      </c>
      <c r="AC248" s="315">
        <v>38.650768280029297</v>
      </c>
      <c r="AD248" s="315">
        <v>31.235237121582031</v>
      </c>
      <c r="AE248" s="315">
        <v>37.154468536376953</v>
      </c>
      <c r="AF248" s="315">
        <v>29.479482650756836</v>
      </c>
      <c r="AG248" s="315">
        <v>44.307113647460938</v>
      </c>
      <c r="AH248" s="315">
        <v>37.066707611083984</v>
      </c>
      <c r="AI248" s="315">
        <v>39.678997039794922</v>
      </c>
      <c r="AJ248" s="315">
        <v>28.813344955444336</v>
      </c>
      <c r="AK248" s="315">
        <v>38.873906188503497</v>
      </c>
      <c r="AL248" s="315">
        <v>29.523611092822822</v>
      </c>
      <c r="AM248" s="315">
        <v>38.876805358425372</v>
      </c>
      <c r="AN248" s="315">
        <v>29.587022805469307</v>
      </c>
      <c r="AO248" s="315">
        <v>37.56511788894295</v>
      </c>
      <c r="AP248" s="315">
        <v>29.515846276538642</v>
      </c>
      <c r="AQ248" s="315">
        <v>24.749173217312091</v>
      </c>
      <c r="AR248" s="315">
        <v>20.626979851978096</v>
      </c>
      <c r="AS248" s="315">
        <v>39.685791015625</v>
      </c>
      <c r="AT248" s="315">
        <v>31.949546813964844</v>
      </c>
      <c r="AU248" s="315">
        <v>38.265548706054688</v>
      </c>
      <c r="AV248" s="315">
        <v>31.310258865356445</v>
      </c>
      <c r="AW248" s="315">
        <v>31.1494140625</v>
      </c>
      <c r="AX248" s="315">
        <v>27.318962097167969</v>
      </c>
      <c r="AY248" s="315">
        <v>41.934135437011719</v>
      </c>
      <c r="AZ248" s="315">
        <v>34.171909332275391</v>
      </c>
      <c r="BA248" s="315">
        <v>30.647857666015625</v>
      </c>
      <c r="BB248" s="315">
        <v>27.792577743530273</v>
      </c>
      <c r="BC248" s="315">
        <v>26.144414901733398</v>
      </c>
      <c r="BD248" s="315">
        <v>19.699392318725586</v>
      </c>
      <c r="BE248" s="315">
        <v>26.968006134033203</v>
      </c>
      <c r="BF248" s="315">
        <v>23.171648025512695</v>
      </c>
      <c r="BG248" s="315">
        <v>31.417348861694336</v>
      </c>
      <c r="BH248" s="315">
        <v>30.738739013671875</v>
      </c>
      <c r="BI248" s="315">
        <v>36.210308074951172</v>
      </c>
      <c r="BJ248" s="315">
        <v>32.583805084228516</v>
      </c>
      <c r="BK248" s="315">
        <v>46.208766937255859</v>
      </c>
      <c r="BL248" s="315">
        <v>31.726730346679688</v>
      </c>
      <c r="BM248" s="315">
        <v>34.763694763183594</v>
      </c>
      <c r="BN248" s="315">
        <v>28.532623291015625</v>
      </c>
      <c r="BO248" s="315">
        <v>42.932289123535156</v>
      </c>
      <c r="BP248" s="315">
        <v>29.4508056640625</v>
      </c>
      <c r="BQ248" s="315">
        <v>47.629528045654297</v>
      </c>
      <c r="BR248" s="315">
        <v>33.118461608886719</v>
      </c>
      <c r="BS248" s="315">
        <v>49.024421691894531</v>
      </c>
      <c r="BT248" s="315">
        <v>47.773628234863281</v>
      </c>
      <c r="BU248" s="315">
        <v>51.771564483642578</v>
      </c>
      <c r="BV248" s="315">
        <v>48.143180847167969</v>
      </c>
      <c r="BW248" s="315">
        <v>62.866432446136479</v>
      </c>
      <c r="BX248" s="315">
        <v>40.6238363284874</v>
      </c>
    </row>
    <row r="249" spans="1:76" x14ac:dyDescent="0.35">
      <c r="A249" s="263"/>
      <c r="B249" s="311">
        <v>46722</v>
      </c>
      <c r="C249" s="315">
        <v>55.415271759033203</v>
      </c>
      <c r="D249" s="315">
        <v>37.807277679443359</v>
      </c>
      <c r="E249" s="315">
        <v>55.415271759033203</v>
      </c>
      <c r="F249" s="315">
        <v>37.807277679443359</v>
      </c>
      <c r="G249" s="315">
        <v>44.859672546386719</v>
      </c>
      <c r="H249" s="315">
        <v>33.539596557617188</v>
      </c>
      <c r="I249" s="315">
        <v>50.065170288085938</v>
      </c>
      <c r="J249" s="315">
        <v>37.139236450195313</v>
      </c>
      <c r="K249" s="315">
        <v>52.877437591552734</v>
      </c>
      <c r="L249" s="315">
        <v>39.904197692871094</v>
      </c>
      <c r="M249" s="315">
        <v>52.877437591552734</v>
      </c>
      <c r="N249" s="315">
        <v>39.904197692871094</v>
      </c>
      <c r="O249" s="315">
        <v>52.960885824813843</v>
      </c>
      <c r="P249" s="315">
        <v>39.822458695640563</v>
      </c>
      <c r="Q249" s="315">
        <v>42.522872924804688</v>
      </c>
      <c r="R249" s="315">
        <v>33.958290100097656</v>
      </c>
      <c r="S249" s="315">
        <v>46.036945343017578</v>
      </c>
      <c r="T249" s="315">
        <v>37.811000823974609</v>
      </c>
      <c r="U249" s="315">
        <v>45.311996459960938</v>
      </c>
      <c r="V249" s="315">
        <v>35.934516906738281</v>
      </c>
      <c r="W249" s="315">
        <v>42.312126159667969</v>
      </c>
      <c r="X249" s="315">
        <v>34.08831787109375</v>
      </c>
      <c r="Y249" s="315">
        <v>40.075946807861328</v>
      </c>
      <c r="Z249" s="315">
        <v>28.45880126953125</v>
      </c>
      <c r="AA249" s="315">
        <v>36.833477020263672</v>
      </c>
      <c r="AB249" s="315">
        <v>30.239377975463867</v>
      </c>
      <c r="AC249" s="315">
        <v>35.542270660400391</v>
      </c>
      <c r="AD249" s="315">
        <v>30.980825424194336</v>
      </c>
      <c r="AE249" s="315">
        <v>36.289592742919922</v>
      </c>
      <c r="AF249" s="315">
        <v>30.227684020996094</v>
      </c>
      <c r="AG249" s="315">
        <v>40.950160980224609</v>
      </c>
      <c r="AH249" s="315">
        <v>35.644073486328125</v>
      </c>
      <c r="AI249" s="315">
        <v>32.893814086914063</v>
      </c>
      <c r="AJ249" s="315">
        <v>28.3531494140625</v>
      </c>
      <c r="AK249" s="315">
        <v>37.195370054317436</v>
      </c>
      <c r="AL249" s="315">
        <v>36.125274669938101</v>
      </c>
      <c r="AM249" s="315">
        <v>37.195370054317436</v>
      </c>
      <c r="AN249" s="315">
        <v>36.125274669938101</v>
      </c>
      <c r="AO249" s="315">
        <v>36.814014768672905</v>
      </c>
      <c r="AP249" s="315">
        <v>35.162136089615835</v>
      </c>
      <c r="AQ249" s="315">
        <v>29.433296537471733</v>
      </c>
      <c r="AR249" s="315">
        <v>25.246463787369741</v>
      </c>
      <c r="AS249" s="315">
        <v>40.473983764648438</v>
      </c>
      <c r="AT249" s="315">
        <v>33.510162353515625</v>
      </c>
      <c r="AU249" s="315">
        <v>40.185859680175781</v>
      </c>
      <c r="AV249" s="315">
        <v>33.070705413818359</v>
      </c>
      <c r="AW249" s="315">
        <v>38.337146759033203</v>
      </c>
      <c r="AX249" s="315">
        <v>28.807188034057617</v>
      </c>
      <c r="AY249" s="315">
        <v>40.822135925292969</v>
      </c>
      <c r="AZ249" s="315">
        <v>35.24713134765625</v>
      </c>
      <c r="BA249" s="315">
        <v>35.647670745849609</v>
      </c>
      <c r="BB249" s="315">
        <v>30.275798797607422</v>
      </c>
      <c r="BC249" s="315">
        <v>37.487968444824219</v>
      </c>
      <c r="BD249" s="315">
        <v>24.982606887817383</v>
      </c>
      <c r="BE249" s="315">
        <v>37.082195281982422</v>
      </c>
      <c r="BF249" s="315">
        <v>28.285614013671875</v>
      </c>
      <c r="BG249" s="315">
        <v>32.948524475097656</v>
      </c>
      <c r="BH249" s="315">
        <v>30.936159133911133</v>
      </c>
      <c r="BI249" s="315">
        <v>35.535182952880859</v>
      </c>
      <c r="BJ249" s="315">
        <v>33.824741363525391</v>
      </c>
      <c r="BK249" s="315">
        <v>49.160499572753906</v>
      </c>
      <c r="BL249" s="315">
        <v>36.150615692138672</v>
      </c>
      <c r="BM249" s="315">
        <v>33.124042510986328</v>
      </c>
      <c r="BN249" s="315">
        <v>29.734960556030273</v>
      </c>
      <c r="BO249" s="315">
        <v>42.139236450195313</v>
      </c>
      <c r="BP249" s="315">
        <v>30.94447135925293</v>
      </c>
      <c r="BQ249" s="315">
        <v>50.236122131347656</v>
      </c>
      <c r="BR249" s="315">
        <v>37.385059356689453</v>
      </c>
      <c r="BS249" s="315">
        <v>55.276840209960938</v>
      </c>
      <c r="BT249" s="315">
        <v>51.901378631591797</v>
      </c>
      <c r="BU249" s="315">
        <v>56.876411437988281</v>
      </c>
      <c r="BV249" s="315">
        <v>52.585365295410156</v>
      </c>
      <c r="BW249" s="315">
        <v>67.607251466636654</v>
      </c>
      <c r="BX249" s="315">
        <v>46.92862871814728</v>
      </c>
    </row>
    <row r="250" spans="1:76" x14ac:dyDescent="0.35">
      <c r="A250" s="263"/>
      <c r="B250" s="311">
        <v>46753</v>
      </c>
      <c r="C250" s="315">
        <v>62.774925231933594</v>
      </c>
      <c r="D250" s="315">
        <v>50.076568603515625</v>
      </c>
      <c r="E250" s="315">
        <v>62.774925231933594</v>
      </c>
      <c r="F250" s="315">
        <v>50.076568603515625</v>
      </c>
      <c r="G250" s="315">
        <v>58.701564788818359</v>
      </c>
      <c r="H250" s="315">
        <v>43.422096252441406</v>
      </c>
      <c r="I250" s="315">
        <v>63.252490997314453</v>
      </c>
      <c r="J250" s="315">
        <v>46.585517883300781</v>
      </c>
      <c r="K250" s="315">
        <v>66.130325317382813</v>
      </c>
      <c r="L250" s="315">
        <v>49.449970245361328</v>
      </c>
      <c r="M250" s="315">
        <v>66.130325317382813</v>
      </c>
      <c r="N250" s="315">
        <v>49.449970245361328</v>
      </c>
      <c r="O250" s="315">
        <v>73.172132922031395</v>
      </c>
      <c r="P250" s="315">
        <v>51.477952825066566</v>
      </c>
      <c r="Q250" s="315">
        <v>55.044677734375</v>
      </c>
      <c r="R250" s="315">
        <v>39.479927062988281</v>
      </c>
      <c r="S250" s="315">
        <v>58.553653717041016</v>
      </c>
      <c r="T250" s="315">
        <v>43.791221618652344</v>
      </c>
      <c r="U250" s="315">
        <v>59.197967529296875</v>
      </c>
      <c r="V250" s="315">
        <v>41.772216796875</v>
      </c>
      <c r="W250" s="315">
        <v>56.366127014160156</v>
      </c>
      <c r="X250" s="315">
        <v>39.793220520019531</v>
      </c>
      <c r="Y250" s="315">
        <v>53.137531280517578</v>
      </c>
      <c r="Z250" s="315">
        <v>34.566349029541016</v>
      </c>
      <c r="AA250" s="315">
        <v>50.507846832275391</v>
      </c>
      <c r="AB250" s="315">
        <v>36.425056457519531</v>
      </c>
      <c r="AC250" s="315">
        <v>44.989147186279297</v>
      </c>
      <c r="AD250" s="315">
        <v>35.858356475830078</v>
      </c>
      <c r="AE250" s="315">
        <v>48.980072021484375</v>
      </c>
      <c r="AF250" s="315">
        <v>36.453937530517578</v>
      </c>
      <c r="AG250" s="315">
        <v>53.563251495361328</v>
      </c>
      <c r="AH250" s="315">
        <v>42.10198974609375</v>
      </c>
      <c r="AI250" s="315">
        <v>36.436790466308594</v>
      </c>
      <c r="AJ250" s="315">
        <v>30.318254470825195</v>
      </c>
      <c r="AK250" s="315">
        <v>36.219779968265257</v>
      </c>
      <c r="AL250" s="315">
        <v>34.465240478515625</v>
      </c>
      <c r="AM250" s="315">
        <v>36.219779968265257</v>
      </c>
      <c r="AN250" s="315">
        <v>34.465240478515625</v>
      </c>
      <c r="AO250" s="315">
        <v>35.456077575687132</v>
      </c>
      <c r="AP250" s="315">
        <v>34.105747222900391</v>
      </c>
      <c r="AQ250" s="315">
        <v>30.727426528934206</v>
      </c>
      <c r="AR250" s="315">
        <v>26.314599990844727</v>
      </c>
      <c r="AS250" s="315">
        <v>54.081455230712891</v>
      </c>
      <c r="AT250" s="315">
        <v>39.465347290039063</v>
      </c>
      <c r="AU250" s="315">
        <v>53.115146636962891</v>
      </c>
      <c r="AV250" s="315">
        <v>38.542896270751953</v>
      </c>
      <c r="AW250" s="315">
        <v>50.387676239013672</v>
      </c>
      <c r="AX250" s="315">
        <v>33.975048065185547</v>
      </c>
      <c r="AY250" s="315">
        <v>54.969032287597656</v>
      </c>
      <c r="AZ250" s="315">
        <v>41.379619598388672</v>
      </c>
      <c r="BA250" s="315">
        <v>46.206512451171875</v>
      </c>
      <c r="BB250" s="315">
        <v>34.089664459228516</v>
      </c>
      <c r="BC250" s="315">
        <v>47.460063934326172</v>
      </c>
      <c r="BD250" s="315">
        <v>30.141777038574219</v>
      </c>
      <c r="BE250" s="315">
        <v>43.674282073974609</v>
      </c>
      <c r="BF250" s="315">
        <v>28.398784637451172</v>
      </c>
      <c r="BG250" s="315">
        <v>41.291458129882813</v>
      </c>
      <c r="BH250" s="315">
        <v>32.981479644775391</v>
      </c>
      <c r="BI250" s="315">
        <v>44.456428527832031</v>
      </c>
      <c r="BJ250" s="315">
        <v>35.963211059570313</v>
      </c>
      <c r="BK250" s="315">
        <v>51.423809051513672</v>
      </c>
      <c r="BL250" s="315">
        <v>38.197322845458984</v>
      </c>
      <c r="BM250" s="315">
        <v>33.91143798828125</v>
      </c>
      <c r="BN250" s="315">
        <v>30.552543640136719</v>
      </c>
      <c r="BO250" s="315">
        <v>42.051605224609375</v>
      </c>
      <c r="BP250" s="315">
        <v>33.961414337158203</v>
      </c>
      <c r="BQ250" s="315">
        <v>52.666877746582031</v>
      </c>
      <c r="BR250" s="315">
        <v>39.451023101806641</v>
      </c>
      <c r="BS250" s="315">
        <v>61.843029022216797</v>
      </c>
      <c r="BT250" s="315">
        <v>57.213630676269531</v>
      </c>
      <c r="BU250" s="315">
        <v>62.837539672851563</v>
      </c>
      <c r="BV250" s="315">
        <v>57.498886108398438</v>
      </c>
      <c r="BW250" s="315">
        <v>67.309705470339779</v>
      </c>
      <c r="BX250" s="315">
        <v>48.67317698249817</v>
      </c>
    </row>
    <row r="251" spans="1:76" x14ac:dyDescent="0.35">
      <c r="A251" s="263"/>
      <c r="B251" s="311">
        <v>46784</v>
      </c>
      <c r="C251" s="315">
        <v>60.384891510009766</v>
      </c>
      <c r="D251" s="315">
        <v>40.541515350341797</v>
      </c>
      <c r="E251" s="315">
        <v>60.384891510009766</v>
      </c>
      <c r="F251" s="315">
        <v>40.541515350341797</v>
      </c>
      <c r="G251" s="315">
        <v>44.671291351318359</v>
      </c>
      <c r="H251" s="315">
        <v>33.932750701904297</v>
      </c>
      <c r="I251" s="315">
        <v>49.509365081787109</v>
      </c>
      <c r="J251" s="315">
        <v>36.713047027587891</v>
      </c>
      <c r="K251" s="315">
        <v>52.387195587158203</v>
      </c>
      <c r="L251" s="315">
        <v>39.565227508544922</v>
      </c>
      <c r="M251" s="315">
        <v>52.387195587158203</v>
      </c>
      <c r="N251" s="315">
        <v>39.565227508544922</v>
      </c>
      <c r="O251" s="315">
        <v>60.695807449201581</v>
      </c>
      <c r="P251" s="315">
        <v>47.33505835144615</v>
      </c>
      <c r="Q251" s="315">
        <v>45.567417144775391</v>
      </c>
      <c r="R251" s="315">
        <v>36.446044921875</v>
      </c>
      <c r="S251" s="315">
        <v>48.83349609375</v>
      </c>
      <c r="T251" s="315">
        <v>40.571353912353516</v>
      </c>
      <c r="U251" s="315">
        <v>49.174419403076172</v>
      </c>
      <c r="V251" s="315">
        <v>38.986347198486328</v>
      </c>
      <c r="W251" s="315">
        <v>45.580577850341797</v>
      </c>
      <c r="X251" s="315">
        <v>37.202793121337891</v>
      </c>
      <c r="Y251" s="315">
        <v>40.879802703857422</v>
      </c>
      <c r="Z251" s="315">
        <v>32.681129455566406</v>
      </c>
      <c r="AA251" s="315">
        <v>39.969417572021484</v>
      </c>
      <c r="AB251" s="315">
        <v>32.625888824462891</v>
      </c>
      <c r="AC251" s="315">
        <v>39.569377899169922</v>
      </c>
      <c r="AD251" s="315">
        <v>34.42474365234375</v>
      </c>
      <c r="AE251" s="315">
        <v>39.134372711181641</v>
      </c>
      <c r="AF251" s="315">
        <v>32.613288879394531</v>
      </c>
      <c r="AG251" s="315">
        <v>42.845756530761719</v>
      </c>
      <c r="AH251" s="315">
        <v>36.065753936767578</v>
      </c>
      <c r="AI251" s="315">
        <v>35.512184143066406</v>
      </c>
      <c r="AJ251" s="315">
        <v>28.900753021240234</v>
      </c>
      <c r="AK251" s="315">
        <v>40.049060821533203</v>
      </c>
      <c r="AL251" s="315">
        <v>32.912105560302734</v>
      </c>
      <c r="AM251" s="315">
        <v>40.049060821533203</v>
      </c>
      <c r="AN251" s="315">
        <v>32.912105560302734</v>
      </c>
      <c r="AO251" s="315">
        <v>37.169673919677734</v>
      </c>
      <c r="AP251" s="315">
        <v>31.356283187866211</v>
      </c>
      <c r="AQ251" s="315">
        <v>23.755889892578125</v>
      </c>
      <c r="AR251" s="315">
        <v>22.939310073852539</v>
      </c>
      <c r="AS251" s="315">
        <v>42.145530700683594</v>
      </c>
      <c r="AT251" s="315">
        <v>36.046100616455078</v>
      </c>
      <c r="AU251" s="315">
        <v>40.731296539306641</v>
      </c>
      <c r="AV251" s="315">
        <v>35.347278594970703</v>
      </c>
      <c r="AW251" s="315">
        <v>32.972053527832031</v>
      </c>
      <c r="AX251" s="315">
        <v>28.944913864135742</v>
      </c>
      <c r="AY251" s="315">
        <v>43.897655487060547</v>
      </c>
      <c r="AZ251" s="315">
        <v>38.148353576660156</v>
      </c>
      <c r="BA251" s="315">
        <v>33.370491027832031</v>
      </c>
      <c r="BB251" s="315">
        <v>29.71917724609375</v>
      </c>
      <c r="BC251" s="315">
        <v>29.331222534179688</v>
      </c>
      <c r="BD251" s="315">
        <v>18.361055374145508</v>
      </c>
      <c r="BE251" s="315">
        <v>31.332859039306641</v>
      </c>
      <c r="BF251" s="315">
        <v>17.556196212768555</v>
      </c>
      <c r="BG251" s="315">
        <v>32.726821899414063</v>
      </c>
      <c r="BH251" s="315">
        <v>31.321704864501953</v>
      </c>
      <c r="BI251" s="315">
        <v>37.449470520019531</v>
      </c>
      <c r="BJ251" s="315">
        <v>35.303413391113281</v>
      </c>
      <c r="BK251" s="315">
        <v>39.890174865722656</v>
      </c>
      <c r="BL251" s="315">
        <v>28.609621047973633</v>
      </c>
      <c r="BM251" s="315">
        <v>29.561193466186523</v>
      </c>
      <c r="BN251" s="315">
        <v>26.626516342163086</v>
      </c>
      <c r="BO251" s="315">
        <v>35.842308044433594</v>
      </c>
      <c r="BP251" s="315">
        <v>27.027807235717773</v>
      </c>
      <c r="BQ251" s="315">
        <v>40.886386871337891</v>
      </c>
      <c r="BR251" s="315">
        <v>29.831241607666016</v>
      </c>
      <c r="BS251" s="315">
        <v>42.863494873046875</v>
      </c>
      <c r="BT251" s="315">
        <v>44.517940521240234</v>
      </c>
      <c r="BU251" s="315">
        <v>43.167858123779297</v>
      </c>
      <c r="BV251" s="315">
        <v>44.528053283691406</v>
      </c>
      <c r="BW251" s="315">
        <v>66.047786329310412</v>
      </c>
      <c r="BX251" s="315">
        <v>41.933107428883552</v>
      </c>
    </row>
    <row r="252" spans="1:76" x14ac:dyDescent="0.35">
      <c r="A252" s="263"/>
      <c r="B252" s="311">
        <v>46813</v>
      </c>
      <c r="C252" s="315">
        <v>49.223159790039063</v>
      </c>
      <c r="D252" s="315">
        <v>32.8980712890625</v>
      </c>
      <c r="E252" s="315">
        <v>49.223159790039063</v>
      </c>
      <c r="F252" s="315">
        <v>32.8980712890625</v>
      </c>
      <c r="G252" s="315">
        <v>42.158699035644531</v>
      </c>
      <c r="H252" s="315">
        <v>30.322463989257813</v>
      </c>
      <c r="I252" s="315">
        <v>46.785293579101563</v>
      </c>
      <c r="J252" s="315">
        <v>32.706413269042969</v>
      </c>
      <c r="K252" s="315">
        <v>49.663124084472656</v>
      </c>
      <c r="L252" s="315">
        <v>35.584243774414063</v>
      </c>
      <c r="M252" s="315">
        <v>49.663124084472656</v>
      </c>
      <c r="N252" s="315">
        <v>35.584243774414063</v>
      </c>
      <c r="O252" s="315">
        <v>58.869933334811208</v>
      </c>
      <c r="P252" s="315">
        <v>44.412578615778919</v>
      </c>
      <c r="Q252" s="315">
        <v>46.024955749511719</v>
      </c>
      <c r="R252" s="315">
        <v>33.169124603271484</v>
      </c>
      <c r="S252" s="315">
        <v>49.390235900878906</v>
      </c>
      <c r="T252" s="315">
        <v>36.598804473876953</v>
      </c>
      <c r="U252" s="315">
        <v>49.832729339599609</v>
      </c>
      <c r="V252" s="315">
        <v>35.246601104736328</v>
      </c>
      <c r="W252" s="315">
        <v>46.818916320800781</v>
      </c>
      <c r="X252" s="315">
        <v>33.849704742431641</v>
      </c>
      <c r="Y252" s="315">
        <v>44.908908843994141</v>
      </c>
      <c r="Z252" s="315">
        <v>30.172578811645508</v>
      </c>
      <c r="AA252" s="315">
        <v>41.593273162841797</v>
      </c>
      <c r="AB252" s="315">
        <v>30.657833099365234</v>
      </c>
      <c r="AC252" s="315">
        <v>39.073013305664063</v>
      </c>
      <c r="AD252" s="315">
        <v>30.234899520874023</v>
      </c>
      <c r="AE252" s="315">
        <v>41.017250061035156</v>
      </c>
      <c r="AF252" s="315">
        <v>30.66160774230957</v>
      </c>
      <c r="AG252" s="315">
        <v>45.909988403320313</v>
      </c>
      <c r="AH252" s="315">
        <v>36.474361419677734</v>
      </c>
      <c r="AI252" s="315">
        <v>39.384307861328125</v>
      </c>
      <c r="AJ252" s="315">
        <v>30.169149398803711</v>
      </c>
      <c r="AK252" s="315">
        <v>40.789226531984205</v>
      </c>
      <c r="AL252" s="315">
        <v>31.96783447265625</v>
      </c>
      <c r="AM252" s="315">
        <v>40.789226531984205</v>
      </c>
      <c r="AN252" s="315">
        <v>31.96783447265625</v>
      </c>
      <c r="AO252" s="315">
        <v>39.105003356935377</v>
      </c>
      <c r="AP252" s="315">
        <v>31.525417327880859</v>
      </c>
      <c r="AQ252" s="315">
        <v>19.970066070558421</v>
      </c>
      <c r="AR252" s="315">
        <v>19.035947799682617</v>
      </c>
      <c r="AS252" s="315">
        <v>45.245487213134766</v>
      </c>
      <c r="AT252" s="315">
        <v>33.72796630859375</v>
      </c>
      <c r="AU252" s="315">
        <v>44.23419189453125</v>
      </c>
      <c r="AV252" s="315">
        <v>33.55694580078125</v>
      </c>
      <c r="AW252" s="315">
        <v>41.600883483886719</v>
      </c>
      <c r="AX252" s="315">
        <v>28.535839080810547</v>
      </c>
      <c r="AY252" s="315">
        <v>47.588420867919922</v>
      </c>
      <c r="AZ252" s="315">
        <v>36.289089202880859</v>
      </c>
      <c r="BA252" s="315">
        <v>36.430980682373047</v>
      </c>
      <c r="BB252" s="315">
        <v>28.591100692749023</v>
      </c>
      <c r="BC252" s="315">
        <v>36.938812255859375</v>
      </c>
      <c r="BD252" s="315">
        <v>22.616838455200195</v>
      </c>
      <c r="BE252" s="315">
        <v>32.840229034423828</v>
      </c>
      <c r="BF252" s="315">
        <v>22.834884643554688</v>
      </c>
      <c r="BG252" s="315">
        <v>34.190147399902344</v>
      </c>
      <c r="BH252" s="315">
        <v>29.541261672973633</v>
      </c>
      <c r="BI252" s="315">
        <v>38.908039093017578</v>
      </c>
      <c r="BJ252" s="315">
        <v>33.395790100097656</v>
      </c>
      <c r="BK252" s="315">
        <v>29.689834594726563</v>
      </c>
      <c r="BL252" s="315">
        <v>24.252246856689453</v>
      </c>
      <c r="BM252" s="315">
        <v>25.007539749145508</v>
      </c>
      <c r="BN252" s="315">
        <v>25.287174224853516</v>
      </c>
      <c r="BO252" s="315">
        <v>29.283422470092773</v>
      </c>
      <c r="BP252" s="315">
        <v>24.759262084960938</v>
      </c>
      <c r="BQ252" s="315">
        <v>30.950229644775391</v>
      </c>
      <c r="BR252" s="315">
        <v>25.749750137329102</v>
      </c>
      <c r="BS252" s="315">
        <v>38.286331176757813</v>
      </c>
      <c r="BT252" s="315">
        <v>42.402534484863281</v>
      </c>
      <c r="BU252" s="315">
        <v>38.950870513916016</v>
      </c>
      <c r="BV252" s="315">
        <v>42.479789733886719</v>
      </c>
      <c r="BW252" s="315">
        <v>60.728367097552301</v>
      </c>
      <c r="BX252" s="315">
        <v>37.53441427817917</v>
      </c>
    </row>
    <row r="253" spans="1:76" x14ac:dyDescent="0.35">
      <c r="A253" s="263"/>
      <c r="B253" s="311">
        <v>46844</v>
      </c>
      <c r="C253" s="315">
        <v>38.780574798583984</v>
      </c>
      <c r="D253" s="315">
        <v>27.116291046142578</v>
      </c>
      <c r="E253" s="315">
        <v>38.780574798583984</v>
      </c>
      <c r="F253" s="315">
        <v>27.116291046142578</v>
      </c>
      <c r="G253" s="315">
        <v>31.621858596801758</v>
      </c>
      <c r="H253" s="315">
        <v>24.203018188476563</v>
      </c>
      <c r="I253" s="315">
        <v>36.339202880859375</v>
      </c>
      <c r="J253" s="315">
        <v>26.473400115966797</v>
      </c>
      <c r="K253" s="315">
        <v>39.217033386230469</v>
      </c>
      <c r="L253" s="315">
        <v>29.351232528686523</v>
      </c>
      <c r="M253" s="315">
        <v>39.217033386230469</v>
      </c>
      <c r="N253" s="315">
        <v>29.351232528686523</v>
      </c>
      <c r="O253" s="315">
        <v>45.842961164294245</v>
      </c>
      <c r="P253" s="315">
        <v>36.078948432492254</v>
      </c>
      <c r="Q253" s="315">
        <v>37.734989166259766</v>
      </c>
      <c r="R253" s="315">
        <v>29.422721862792969</v>
      </c>
      <c r="S253" s="315">
        <v>38.784870147705078</v>
      </c>
      <c r="T253" s="315">
        <v>31.239864349365234</v>
      </c>
      <c r="U253" s="315">
        <v>39.354000091552734</v>
      </c>
      <c r="V253" s="315">
        <v>30.434192657470703</v>
      </c>
      <c r="W253" s="315">
        <v>38.601028442382813</v>
      </c>
      <c r="X253" s="315">
        <v>30.318689346313477</v>
      </c>
      <c r="Y253" s="315">
        <v>36.693378448486328</v>
      </c>
      <c r="Z253" s="315">
        <v>25.838071823120117</v>
      </c>
      <c r="AA253" s="315">
        <v>36.036430358886719</v>
      </c>
      <c r="AB253" s="315">
        <v>28.879827499389648</v>
      </c>
      <c r="AC253" s="315">
        <v>36.337661743164063</v>
      </c>
      <c r="AD253" s="315">
        <v>29.661317825317383</v>
      </c>
      <c r="AE253" s="315">
        <v>34.170181274414063</v>
      </c>
      <c r="AF253" s="315">
        <v>28.879827499389648</v>
      </c>
      <c r="AG253" s="315">
        <v>36.843971252441406</v>
      </c>
      <c r="AH253" s="315">
        <v>29.716106414794922</v>
      </c>
      <c r="AI253" s="315">
        <v>37.843975067138672</v>
      </c>
      <c r="AJ253" s="315">
        <v>29.609811782836914</v>
      </c>
      <c r="AK253" s="315">
        <v>39.937625937376673</v>
      </c>
      <c r="AL253" s="315">
        <v>33.942611694335938</v>
      </c>
      <c r="AM253" s="315">
        <v>39.937625937376673</v>
      </c>
      <c r="AN253" s="315">
        <v>33.942611694335938</v>
      </c>
      <c r="AO253" s="315">
        <v>38.70979314318722</v>
      </c>
      <c r="AP253" s="315">
        <v>31.076744079589844</v>
      </c>
      <c r="AQ253" s="315">
        <v>23.592062048826872</v>
      </c>
      <c r="AR253" s="315">
        <v>15.762661933898926</v>
      </c>
      <c r="AS253" s="315">
        <v>37.40167236328125</v>
      </c>
      <c r="AT253" s="315">
        <v>30.890851974487305</v>
      </c>
      <c r="AU253" s="315">
        <v>37.000633239746094</v>
      </c>
      <c r="AV253" s="315">
        <v>30.517904281616211</v>
      </c>
      <c r="AW253" s="315">
        <v>34.13726806640625</v>
      </c>
      <c r="AX253" s="315">
        <v>24.172588348388672</v>
      </c>
      <c r="AY253" s="315">
        <v>39.079906463623047</v>
      </c>
      <c r="AZ253" s="315">
        <v>33.322467803955078</v>
      </c>
      <c r="BA253" s="315">
        <v>29.805332183837891</v>
      </c>
      <c r="BB253" s="315">
        <v>25.600311279296875</v>
      </c>
      <c r="BC253" s="315">
        <v>27.10017204284668</v>
      </c>
      <c r="BD253" s="315">
        <v>12.821471214294434</v>
      </c>
      <c r="BE253" s="315">
        <v>24.780082702636719</v>
      </c>
      <c r="BF253" s="315">
        <v>14.418998718261719</v>
      </c>
      <c r="BG253" s="315">
        <v>29.47386360168457</v>
      </c>
      <c r="BH253" s="315">
        <v>28.919618606567383</v>
      </c>
      <c r="BI253" s="315">
        <v>36.549274444580078</v>
      </c>
      <c r="BJ253" s="315">
        <v>33.648849487304688</v>
      </c>
      <c r="BK253" s="315">
        <v>23.52372932434082</v>
      </c>
      <c r="BL253" s="315">
        <v>19.428510665893555</v>
      </c>
      <c r="BM253" s="315">
        <v>23.5328369140625</v>
      </c>
      <c r="BN253" s="315">
        <v>25.600822448730469</v>
      </c>
      <c r="BO253" s="315">
        <v>27.395174026489258</v>
      </c>
      <c r="BP253" s="315">
        <v>24.52403450012207</v>
      </c>
      <c r="BQ253" s="315">
        <v>25.055324554443359</v>
      </c>
      <c r="BR253" s="315">
        <v>20.996055603027344</v>
      </c>
      <c r="BS253" s="315">
        <v>27.678886413574219</v>
      </c>
      <c r="BT253" s="315">
        <v>35.703758239746094</v>
      </c>
      <c r="BU253" s="315">
        <v>27.588922500610352</v>
      </c>
      <c r="BV253" s="315">
        <v>35.770790100097656</v>
      </c>
      <c r="BW253" s="315">
        <v>57.946705872322084</v>
      </c>
      <c r="BX253" s="315">
        <v>36.976416298384663</v>
      </c>
    </row>
    <row r="254" spans="1:76" x14ac:dyDescent="0.35">
      <c r="A254" s="263"/>
      <c r="B254" s="311">
        <v>46874</v>
      </c>
      <c r="C254" s="315">
        <v>38.618518829345703</v>
      </c>
      <c r="D254" s="315">
        <v>29.999130249023438</v>
      </c>
      <c r="E254" s="315">
        <v>38.586921691894531</v>
      </c>
      <c r="F254" s="315">
        <v>29.972064971923828</v>
      </c>
      <c r="G254" s="315">
        <v>31.585367202758789</v>
      </c>
      <c r="H254" s="315">
        <v>25.306659698486328</v>
      </c>
      <c r="I254" s="315">
        <v>36.146320343017578</v>
      </c>
      <c r="J254" s="315">
        <v>27.605842590332031</v>
      </c>
      <c r="K254" s="315">
        <v>39.024154663085938</v>
      </c>
      <c r="L254" s="315">
        <v>30.483675003051758</v>
      </c>
      <c r="M254" s="315">
        <v>39.024154663085938</v>
      </c>
      <c r="N254" s="315">
        <v>30.483675003051758</v>
      </c>
      <c r="O254" s="315">
        <v>40.981331792716027</v>
      </c>
      <c r="P254" s="315">
        <v>33.903374245151994</v>
      </c>
      <c r="Q254" s="315">
        <v>37.240863800048828</v>
      </c>
      <c r="R254" s="315">
        <v>28.520408630371094</v>
      </c>
      <c r="S254" s="315">
        <v>43.025405883789063</v>
      </c>
      <c r="T254" s="315">
        <v>33.963188171386719</v>
      </c>
      <c r="U254" s="315">
        <v>41.240020751953125</v>
      </c>
      <c r="V254" s="315">
        <v>31.155122756958008</v>
      </c>
      <c r="W254" s="315">
        <v>41.041023254394531</v>
      </c>
      <c r="X254" s="315">
        <v>31.778266906738281</v>
      </c>
      <c r="Y254" s="315">
        <v>36.723579406738281</v>
      </c>
      <c r="Z254" s="315">
        <v>28.037487030029297</v>
      </c>
      <c r="AA254" s="315">
        <v>40.354026794433594</v>
      </c>
      <c r="AB254" s="315">
        <v>30.818201065063477</v>
      </c>
      <c r="AC254" s="315">
        <v>42.581714630126953</v>
      </c>
      <c r="AD254" s="315">
        <v>32.528526306152344</v>
      </c>
      <c r="AE254" s="315">
        <v>38.521865844726563</v>
      </c>
      <c r="AF254" s="315">
        <v>30.806259155273438</v>
      </c>
      <c r="AG254" s="315">
        <v>41.846664428710938</v>
      </c>
      <c r="AH254" s="315">
        <v>33.441242218017578</v>
      </c>
      <c r="AI254" s="315">
        <v>47.608634948730469</v>
      </c>
      <c r="AJ254" s="315">
        <v>34.216751098632813</v>
      </c>
      <c r="AK254" s="315">
        <v>40.130104065045316</v>
      </c>
      <c r="AL254" s="315">
        <v>32.929649353027393</v>
      </c>
      <c r="AM254" s="315">
        <v>40.149154663189847</v>
      </c>
      <c r="AN254" s="315">
        <v>32.929649353027393</v>
      </c>
      <c r="AO254" s="315">
        <v>36.724117279156644</v>
      </c>
      <c r="AP254" s="315">
        <v>30.257440567016655</v>
      </c>
      <c r="AQ254" s="315">
        <v>21.012948989972074</v>
      </c>
      <c r="AR254" s="315">
        <v>17.960578918457085</v>
      </c>
      <c r="AS254" s="315">
        <v>39.523014068603516</v>
      </c>
      <c r="AT254" s="315">
        <v>32.446975708007813</v>
      </c>
      <c r="AU254" s="315">
        <v>38.635459899902344</v>
      </c>
      <c r="AV254" s="315">
        <v>32.226337432861328</v>
      </c>
      <c r="AW254" s="315">
        <v>27.833084106445313</v>
      </c>
      <c r="AX254" s="315">
        <v>23.517982482910156</v>
      </c>
      <c r="AY254" s="315">
        <v>41.127681732177734</v>
      </c>
      <c r="AZ254" s="315">
        <v>34.824756622314453</v>
      </c>
      <c r="BA254" s="315">
        <v>30.882452011108398</v>
      </c>
      <c r="BB254" s="315">
        <v>28.090164184570313</v>
      </c>
      <c r="BC254" s="315">
        <v>24.326635360717773</v>
      </c>
      <c r="BD254" s="315">
        <v>12.751368522644043</v>
      </c>
      <c r="BE254" s="315">
        <v>27.658437728881836</v>
      </c>
      <c r="BF254" s="315">
        <v>15.632472991943359</v>
      </c>
      <c r="BG254" s="315">
        <v>32.706760406494141</v>
      </c>
      <c r="BH254" s="315">
        <v>31.444585800170898</v>
      </c>
      <c r="BI254" s="315">
        <v>38.844444274902344</v>
      </c>
      <c r="BJ254" s="315">
        <v>33.772098541259766</v>
      </c>
      <c r="BK254" s="315">
        <v>17.718244552612305</v>
      </c>
      <c r="BL254" s="315">
        <v>16.803184509277344</v>
      </c>
      <c r="BM254" s="315">
        <v>26.624614715576172</v>
      </c>
      <c r="BN254" s="315">
        <v>26.827936172485352</v>
      </c>
      <c r="BO254" s="315">
        <v>26.55865478515625</v>
      </c>
      <c r="BP254" s="315">
        <v>24.745214462280273</v>
      </c>
      <c r="BQ254" s="315">
        <v>19.284528732299805</v>
      </c>
      <c r="BR254" s="315">
        <v>18.368253707885742</v>
      </c>
      <c r="BS254" s="315">
        <v>22.31402587890625</v>
      </c>
      <c r="BT254" s="315">
        <v>34.136032104492188</v>
      </c>
      <c r="BU254" s="315">
        <v>21.713901519775391</v>
      </c>
      <c r="BV254" s="315">
        <v>34.142898559570313</v>
      </c>
      <c r="BW254" s="315">
        <v>56.087345672012326</v>
      </c>
      <c r="BX254" s="315">
        <v>33.827864951117995</v>
      </c>
    </row>
    <row r="255" spans="1:76" x14ac:dyDescent="0.35">
      <c r="A255" s="263"/>
      <c r="B255" s="311">
        <v>46905</v>
      </c>
      <c r="C255" s="315">
        <v>42.350818634033203</v>
      </c>
      <c r="D255" s="315">
        <v>30.237255096435547</v>
      </c>
      <c r="E255" s="315">
        <v>42.312313079833984</v>
      </c>
      <c r="F255" s="315">
        <v>30.221454620361328</v>
      </c>
      <c r="G255" s="315">
        <v>37.530933380126953</v>
      </c>
      <c r="H255" s="315">
        <v>27.881622314453125</v>
      </c>
      <c r="I255" s="315">
        <v>42.419288635253906</v>
      </c>
      <c r="J255" s="315">
        <v>30.141258239746094</v>
      </c>
      <c r="K255" s="315">
        <v>45.297119140625</v>
      </c>
      <c r="L255" s="315">
        <v>33.019092559814453</v>
      </c>
      <c r="M255" s="315">
        <v>45.353462219238281</v>
      </c>
      <c r="N255" s="315">
        <v>33.019092559814453</v>
      </c>
      <c r="O255" s="315">
        <v>47.311448090008732</v>
      </c>
      <c r="P255" s="315">
        <v>33.104646095327851</v>
      </c>
      <c r="Q255" s="315">
        <v>44.866802215576172</v>
      </c>
      <c r="R255" s="315">
        <v>30.789899826049805</v>
      </c>
      <c r="S255" s="315">
        <v>49.963794708251953</v>
      </c>
      <c r="T255" s="315">
        <v>36.596343994140625</v>
      </c>
      <c r="U255" s="315">
        <v>49.927925109863281</v>
      </c>
      <c r="V255" s="315">
        <v>33.872062683105469</v>
      </c>
      <c r="W255" s="315">
        <v>49.606922149658203</v>
      </c>
      <c r="X255" s="315">
        <v>34.056812286376953</v>
      </c>
      <c r="Y255" s="315">
        <v>48.220115661621094</v>
      </c>
      <c r="Z255" s="315">
        <v>31.270177841186523</v>
      </c>
      <c r="AA255" s="315">
        <v>45.939926147460938</v>
      </c>
      <c r="AB255" s="315">
        <v>32.729866027832031</v>
      </c>
      <c r="AC255" s="315">
        <v>53.792510986328125</v>
      </c>
      <c r="AD255" s="315">
        <v>39.175525665283203</v>
      </c>
      <c r="AE255" s="315">
        <v>45.925464630126953</v>
      </c>
      <c r="AF255" s="315">
        <v>32.899112701416016</v>
      </c>
      <c r="AG255" s="315">
        <v>51.349784851074219</v>
      </c>
      <c r="AH255" s="315">
        <v>38.349746704101563</v>
      </c>
      <c r="AI255" s="315">
        <v>53.624752044677734</v>
      </c>
      <c r="AJ255" s="315">
        <v>40.074859619140625</v>
      </c>
      <c r="AK255" s="315">
        <v>41.068477636815153</v>
      </c>
      <c r="AL255" s="315">
        <v>37.773105621356216</v>
      </c>
      <c r="AM255" s="315">
        <v>41.080013281346403</v>
      </c>
      <c r="AN255" s="315">
        <v>37.898971557635512</v>
      </c>
      <c r="AO255" s="315">
        <v>40.268085485936247</v>
      </c>
      <c r="AP255" s="315">
        <v>34.4039001465027</v>
      </c>
      <c r="AQ255" s="315">
        <v>27.959573751927461</v>
      </c>
      <c r="AR255" s="315">
        <v>24.123779296893328</v>
      </c>
      <c r="AS255" s="315">
        <v>49.142791748046875</v>
      </c>
      <c r="AT255" s="315">
        <v>36.339363098144531</v>
      </c>
      <c r="AU255" s="315">
        <v>48.766471862792969</v>
      </c>
      <c r="AV255" s="315">
        <v>36.261543273925781</v>
      </c>
      <c r="AW255" s="315">
        <v>35.467689514160156</v>
      </c>
      <c r="AX255" s="315">
        <v>27.821319580078125</v>
      </c>
      <c r="AY255" s="315">
        <v>49.232852935791016</v>
      </c>
      <c r="AZ255" s="315">
        <v>37.116119384765625</v>
      </c>
      <c r="BA255" s="315">
        <v>38.603130340576172</v>
      </c>
      <c r="BB255" s="315">
        <v>31.420299530029297</v>
      </c>
      <c r="BC255" s="315">
        <v>32.348655700683594</v>
      </c>
      <c r="BD255" s="315">
        <v>21.254182815551758</v>
      </c>
      <c r="BE255" s="315">
        <v>36.193679809570313</v>
      </c>
      <c r="BF255" s="315">
        <v>23.260372161865234</v>
      </c>
      <c r="BG255" s="315">
        <v>38.857151031494141</v>
      </c>
      <c r="BH255" s="315">
        <v>33.923118591308594</v>
      </c>
      <c r="BI255" s="315">
        <v>48.236881256103516</v>
      </c>
      <c r="BJ255" s="315">
        <v>37.933998107910156</v>
      </c>
      <c r="BK255" s="315">
        <v>10.38724422454834</v>
      </c>
      <c r="BL255" s="315">
        <v>7.4404416084289551</v>
      </c>
      <c r="BM255" s="315">
        <v>28.895099639892578</v>
      </c>
      <c r="BN255" s="315">
        <v>26.913324356079102</v>
      </c>
      <c r="BO255" s="315">
        <v>26.631908416748047</v>
      </c>
      <c r="BP255" s="315">
        <v>22.456642150878906</v>
      </c>
      <c r="BQ255" s="315">
        <v>12.829214096069336</v>
      </c>
      <c r="BR255" s="315">
        <v>10.982515335083008</v>
      </c>
      <c r="BS255" s="315">
        <v>20.486385345458984</v>
      </c>
      <c r="BT255" s="315">
        <v>28.257993698120117</v>
      </c>
      <c r="BU255" s="315">
        <v>20.900741577148438</v>
      </c>
      <c r="BV255" s="315">
        <v>28.361806869506836</v>
      </c>
      <c r="BW255" s="315">
        <v>50.953783713091852</v>
      </c>
      <c r="BX255" s="315">
        <v>36.309172800493236</v>
      </c>
    </row>
    <row r="256" spans="1:76" x14ac:dyDescent="0.35">
      <c r="A256" s="263"/>
      <c r="B256" s="311">
        <v>46935</v>
      </c>
      <c r="C256" s="315">
        <v>49.657546997070313</v>
      </c>
      <c r="D256" s="315">
        <v>38.139434814453125</v>
      </c>
      <c r="E256" s="315">
        <v>49.582561492919922</v>
      </c>
      <c r="F256" s="315">
        <v>38.001399993896484</v>
      </c>
      <c r="G256" s="315">
        <v>50.319709777832031</v>
      </c>
      <c r="H256" s="315">
        <v>37.598529815673828</v>
      </c>
      <c r="I256" s="315">
        <v>53.887725830078125</v>
      </c>
      <c r="J256" s="315">
        <v>40.110515594482422</v>
      </c>
      <c r="K256" s="315">
        <v>56.765556335449219</v>
      </c>
      <c r="L256" s="315">
        <v>42.988349914550781</v>
      </c>
      <c r="M256" s="315">
        <v>56.795513153076172</v>
      </c>
      <c r="N256" s="315">
        <v>42.988349914550781</v>
      </c>
      <c r="O256" s="315">
        <v>60.168099345714566</v>
      </c>
      <c r="P256" s="315">
        <v>42.803801249041555</v>
      </c>
      <c r="Q256" s="315">
        <v>59.659893035888672</v>
      </c>
      <c r="R256" s="315">
        <v>39.593330383300781</v>
      </c>
      <c r="S256" s="315">
        <v>65.976600646972656</v>
      </c>
      <c r="T256" s="315">
        <v>45.874107360839844</v>
      </c>
      <c r="U256" s="315">
        <v>65.711799621582031</v>
      </c>
      <c r="V256" s="315">
        <v>42.790328979492188</v>
      </c>
      <c r="W256" s="315">
        <v>63.327545166015625</v>
      </c>
      <c r="X256" s="315">
        <v>41.013191223144531</v>
      </c>
      <c r="Y256" s="315">
        <v>60.785472869873047</v>
      </c>
      <c r="Z256" s="315">
        <v>39.492366790771484</v>
      </c>
      <c r="AA256" s="315">
        <v>57.370628356933594</v>
      </c>
      <c r="AB256" s="315">
        <v>39.974136352539063</v>
      </c>
      <c r="AC256" s="315">
        <v>62.630146026611328</v>
      </c>
      <c r="AD256" s="315">
        <v>45.204952239990234</v>
      </c>
      <c r="AE256" s="315">
        <v>59.01953125</v>
      </c>
      <c r="AF256" s="315">
        <v>40.810234069824219</v>
      </c>
      <c r="AG256" s="315">
        <v>63.442104339599609</v>
      </c>
      <c r="AH256" s="315">
        <v>45.466587066650391</v>
      </c>
      <c r="AI256" s="315">
        <v>63.567329406738281</v>
      </c>
      <c r="AJ256" s="315">
        <v>44.398277282714844</v>
      </c>
      <c r="AK256" s="315">
        <v>46.263737946828996</v>
      </c>
      <c r="AL256" s="315">
        <v>37.461544959473784</v>
      </c>
      <c r="AM256" s="315">
        <v>46.534440308889543</v>
      </c>
      <c r="AN256" s="315">
        <v>37.461544959473784</v>
      </c>
      <c r="AO256" s="315">
        <v>46.263737946828996</v>
      </c>
      <c r="AP256" s="315">
        <v>37.432080237794096</v>
      </c>
      <c r="AQ256" s="315">
        <v>45.089013367971575</v>
      </c>
      <c r="AR256" s="315">
        <v>36.151207892823393</v>
      </c>
      <c r="AS256" s="315">
        <v>61.187801361083984</v>
      </c>
      <c r="AT256" s="315">
        <v>43.37469482421875</v>
      </c>
      <c r="AU256" s="315">
        <v>60.693164825439453</v>
      </c>
      <c r="AV256" s="315">
        <v>43.308124542236328</v>
      </c>
      <c r="AW256" s="315">
        <v>54.271068572998047</v>
      </c>
      <c r="AX256" s="315">
        <v>34.109706878662109</v>
      </c>
      <c r="AY256" s="315">
        <v>60.943637847900391</v>
      </c>
      <c r="AZ256" s="315">
        <v>43.927768707275391</v>
      </c>
      <c r="BA256" s="315">
        <v>55.510707855224609</v>
      </c>
      <c r="BB256" s="315">
        <v>39.555553436279297</v>
      </c>
      <c r="BC256" s="315">
        <v>55.404956817626953</v>
      </c>
      <c r="BD256" s="315">
        <v>33.788101196289063</v>
      </c>
      <c r="BE256" s="315">
        <v>55.017124176025391</v>
      </c>
      <c r="BF256" s="315">
        <v>36.021438598632813</v>
      </c>
      <c r="BG256" s="315">
        <v>52.156204223632813</v>
      </c>
      <c r="BH256" s="315">
        <v>39.298805236816406</v>
      </c>
      <c r="BI256" s="315">
        <v>59.520980834960938</v>
      </c>
      <c r="BJ256" s="315">
        <v>45.232887268066406</v>
      </c>
      <c r="BK256" s="315">
        <v>35.207252502441406</v>
      </c>
      <c r="BL256" s="315">
        <v>29.942422866821289</v>
      </c>
      <c r="BM256" s="315">
        <v>41.864002227783203</v>
      </c>
      <c r="BN256" s="315">
        <v>34.514984130859375</v>
      </c>
      <c r="BO256" s="315">
        <v>51.903953552246094</v>
      </c>
      <c r="BP256" s="315">
        <v>35.690330505371094</v>
      </c>
      <c r="BQ256" s="315">
        <v>38.647388458251953</v>
      </c>
      <c r="BR256" s="315">
        <v>32.115127563476563</v>
      </c>
      <c r="BS256" s="315">
        <v>43.299152374267578</v>
      </c>
      <c r="BT256" s="315">
        <v>48.354656219482422</v>
      </c>
      <c r="BU256" s="315">
        <v>45.713241577148438</v>
      </c>
      <c r="BV256" s="315">
        <v>48.667900085449219</v>
      </c>
      <c r="BW256" s="315">
        <v>60.967415783394813</v>
      </c>
      <c r="BX256" s="315">
        <v>35.665933300005911</v>
      </c>
    </row>
    <row r="257" spans="1:76" x14ac:dyDescent="0.35">
      <c r="A257" s="263"/>
      <c r="B257" s="311">
        <v>46966</v>
      </c>
      <c r="C257" s="315">
        <v>51.312286376953125</v>
      </c>
      <c r="D257" s="315">
        <v>37.141242980957031</v>
      </c>
      <c r="E257" s="315">
        <v>51.309333801269531</v>
      </c>
      <c r="F257" s="315">
        <v>37.137821197509766</v>
      </c>
      <c r="G257" s="315">
        <v>48.165721893310547</v>
      </c>
      <c r="H257" s="315">
        <v>36.312160491943359</v>
      </c>
      <c r="I257" s="315">
        <v>52.155498504638672</v>
      </c>
      <c r="J257" s="315">
        <v>38.233726501464844</v>
      </c>
      <c r="K257" s="315">
        <v>55.033329010009766</v>
      </c>
      <c r="L257" s="315">
        <v>41.111560821533203</v>
      </c>
      <c r="M257" s="315">
        <v>55.039196014404297</v>
      </c>
      <c r="N257" s="315">
        <v>41.111560821533203</v>
      </c>
      <c r="O257" s="315">
        <v>61.360832129116055</v>
      </c>
      <c r="P257" s="315">
        <v>45.358702982777594</v>
      </c>
      <c r="Q257" s="315">
        <v>52.498382568359375</v>
      </c>
      <c r="R257" s="315">
        <v>36.100460052490234</v>
      </c>
      <c r="S257" s="315">
        <v>58.030918121337891</v>
      </c>
      <c r="T257" s="315">
        <v>42.596893310546875</v>
      </c>
      <c r="U257" s="315">
        <v>58.431629180908203</v>
      </c>
      <c r="V257" s="315">
        <v>39.481403350830078</v>
      </c>
      <c r="W257" s="315">
        <v>58.431056976318359</v>
      </c>
      <c r="X257" s="315">
        <v>40.258644104003906</v>
      </c>
      <c r="Y257" s="315">
        <v>56.188262939453125</v>
      </c>
      <c r="Z257" s="315">
        <v>38.757659912109375</v>
      </c>
      <c r="AA257" s="315">
        <v>53.659641265869141</v>
      </c>
      <c r="AB257" s="315">
        <v>41.167022705078125</v>
      </c>
      <c r="AC257" s="315">
        <v>62.6683349609375</v>
      </c>
      <c r="AD257" s="315">
        <v>46.8321533203125</v>
      </c>
      <c r="AE257" s="315">
        <v>56.920257568359375</v>
      </c>
      <c r="AF257" s="315">
        <v>42.614788055419922</v>
      </c>
      <c r="AG257" s="315">
        <v>61.732627868652344</v>
      </c>
      <c r="AH257" s="315">
        <v>46.873867034912109</v>
      </c>
      <c r="AI257" s="315">
        <v>70.170791625976563</v>
      </c>
      <c r="AJ257" s="315">
        <v>48.909889221191406</v>
      </c>
      <c r="AK257" s="315">
        <v>56.00957553283304</v>
      </c>
      <c r="AL257" s="315">
        <v>38.494405561389407</v>
      </c>
      <c r="AM257" s="315">
        <v>56.251267122188509</v>
      </c>
      <c r="AN257" s="315">
        <v>38.524015241565188</v>
      </c>
      <c r="AO257" s="315">
        <v>56.035290407100611</v>
      </c>
      <c r="AP257" s="315">
        <v>38.494405561389407</v>
      </c>
      <c r="AQ257" s="315">
        <v>55.768116640010774</v>
      </c>
      <c r="AR257" s="315">
        <v>37.38617878526636</v>
      </c>
      <c r="AS257" s="315">
        <v>56.485782623291016</v>
      </c>
      <c r="AT257" s="315">
        <v>43.222583770751953</v>
      </c>
      <c r="AU257" s="315">
        <v>56.298538208007813</v>
      </c>
      <c r="AV257" s="315">
        <v>43.186119079589844</v>
      </c>
      <c r="AW257" s="315">
        <v>47.674156188964844</v>
      </c>
      <c r="AX257" s="315">
        <v>33.944614410400391</v>
      </c>
      <c r="AY257" s="315">
        <v>57.220466613769531</v>
      </c>
      <c r="AZ257" s="315">
        <v>43.694248199462891</v>
      </c>
      <c r="BA257" s="315">
        <v>49.894355773925781</v>
      </c>
      <c r="BB257" s="315">
        <v>38.933914184570313</v>
      </c>
      <c r="BC257" s="315">
        <v>45.585685729980469</v>
      </c>
      <c r="BD257" s="315">
        <v>30.455102920532227</v>
      </c>
      <c r="BE257" s="315">
        <v>46.814422607421875</v>
      </c>
      <c r="BF257" s="315">
        <v>31.884061813354492</v>
      </c>
      <c r="BG257" s="315">
        <v>50.508884429931641</v>
      </c>
      <c r="BH257" s="315">
        <v>39.348773956298828</v>
      </c>
      <c r="BI257" s="315">
        <v>60.951206207275391</v>
      </c>
      <c r="BJ257" s="315">
        <v>48.182262420654297</v>
      </c>
      <c r="BK257" s="315">
        <v>47.811080932617188</v>
      </c>
      <c r="BL257" s="315">
        <v>39.303848266601563</v>
      </c>
      <c r="BM257" s="315">
        <v>42.209629058837891</v>
      </c>
      <c r="BN257" s="315">
        <v>36.078903198242188</v>
      </c>
      <c r="BO257" s="315">
        <v>49.957931518554688</v>
      </c>
      <c r="BP257" s="315">
        <v>37.163913726806641</v>
      </c>
      <c r="BQ257" s="315">
        <v>49.903598785400391</v>
      </c>
      <c r="BR257" s="315">
        <v>40.869987487792969</v>
      </c>
      <c r="BS257" s="315">
        <v>57.241024017333984</v>
      </c>
      <c r="BT257" s="315">
        <v>56.456687927246094</v>
      </c>
      <c r="BU257" s="315">
        <v>57.791957855224609</v>
      </c>
      <c r="BV257" s="315">
        <v>56.491390228271484</v>
      </c>
      <c r="BW257" s="315">
        <v>62.036538634197235</v>
      </c>
      <c r="BX257" s="315">
        <v>42.460704359862326</v>
      </c>
    </row>
    <row r="258" spans="1:76" x14ac:dyDescent="0.35">
      <c r="A258" s="263"/>
      <c r="B258" s="311">
        <v>46997</v>
      </c>
      <c r="C258" s="315">
        <v>46.089317321777344</v>
      </c>
      <c r="D258" s="315">
        <v>30.765388488769531</v>
      </c>
      <c r="E258" s="315">
        <v>46.089317321777344</v>
      </c>
      <c r="F258" s="315">
        <v>30.765388488769531</v>
      </c>
      <c r="G258" s="315">
        <v>45.596935272216797</v>
      </c>
      <c r="H258" s="315">
        <v>30.94696044921875</v>
      </c>
      <c r="I258" s="315">
        <v>49.063705444335938</v>
      </c>
      <c r="J258" s="315">
        <v>31.842975616455078</v>
      </c>
      <c r="K258" s="315">
        <v>51.941535949707031</v>
      </c>
      <c r="L258" s="315">
        <v>34.698230743408203</v>
      </c>
      <c r="M258" s="315">
        <v>52.006050109863281</v>
      </c>
      <c r="N258" s="315">
        <v>34.698230743408203</v>
      </c>
      <c r="O258" s="315">
        <v>55.302120349751469</v>
      </c>
      <c r="P258" s="315">
        <v>36.806032849037649</v>
      </c>
      <c r="Q258" s="315">
        <v>44.868595123291016</v>
      </c>
      <c r="R258" s="315">
        <v>30.177831649780273</v>
      </c>
      <c r="S258" s="315">
        <v>49.323280334472656</v>
      </c>
      <c r="T258" s="315">
        <v>34.910037994384766</v>
      </c>
      <c r="U258" s="315">
        <v>49.330814361572266</v>
      </c>
      <c r="V258" s="315">
        <v>32.661666870117188</v>
      </c>
      <c r="W258" s="315">
        <v>48.017692565917969</v>
      </c>
      <c r="X258" s="315">
        <v>32.273181915283203</v>
      </c>
      <c r="Y258" s="315">
        <v>46.472755432128906</v>
      </c>
      <c r="Z258" s="315">
        <v>29.032794952392578</v>
      </c>
      <c r="AA258" s="315">
        <v>45.774246215820313</v>
      </c>
      <c r="AB258" s="315">
        <v>34.31146240234375</v>
      </c>
      <c r="AC258" s="315">
        <v>52.528053283691406</v>
      </c>
      <c r="AD258" s="315">
        <v>38.546199798583984</v>
      </c>
      <c r="AE258" s="315">
        <v>46.952198028564453</v>
      </c>
      <c r="AF258" s="315">
        <v>34.625457763671875</v>
      </c>
      <c r="AG258" s="315">
        <v>49.977802276611328</v>
      </c>
      <c r="AH258" s="315">
        <v>37.160213470458984</v>
      </c>
      <c r="AI258" s="315">
        <v>61.132095336914063</v>
      </c>
      <c r="AJ258" s="315">
        <v>42.589008331298828</v>
      </c>
      <c r="AK258" s="315">
        <v>43.800079520227008</v>
      </c>
      <c r="AL258" s="315">
        <v>35.327407871335836</v>
      </c>
      <c r="AM258" s="315">
        <v>43.898491080285602</v>
      </c>
      <c r="AN258" s="315">
        <v>35.778377567380758</v>
      </c>
      <c r="AO258" s="315">
        <v>43.827270682336383</v>
      </c>
      <c r="AP258" s="315">
        <v>35.724903141111227</v>
      </c>
      <c r="AQ258" s="315">
        <v>40.114109213830524</v>
      </c>
      <c r="AR258" s="315">
        <v>33.021865879148336</v>
      </c>
      <c r="AS258" s="315">
        <v>46.598270416259766</v>
      </c>
      <c r="AT258" s="315">
        <v>33.384243011474609</v>
      </c>
      <c r="AU258" s="315">
        <v>46.328208923339844</v>
      </c>
      <c r="AV258" s="315">
        <v>33.335891723632813</v>
      </c>
      <c r="AW258" s="315">
        <v>38.685249328613281</v>
      </c>
      <c r="AX258" s="315">
        <v>28.055765151977539</v>
      </c>
      <c r="AY258" s="315">
        <v>47.918247222900391</v>
      </c>
      <c r="AZ258" s="315">
        <v>35.401390075683594</v>
      </c>
      <c r="BA258" s="315">
        <v>41.87115478515625</v>
      </c>
      <c r="BB258" s="315">
        <v>32.435237884521484</v>
      </c>
      <c r="BC258" s="315">
        <v>42.088706970214844</v>
      </c>
      <c r="BD258" s="315">
        <v>30.602542877197266</v>
      </c>
      <c r="BE258" s="315">
        <v>47.789340972900391</v>
      </c>
      <c r="BF258" s="315">
        <v>36.162574768066406</v>
      </c>
      <c r="BG258" s="315">
        <v>42.990535736083984</v>
      </c>
      <c r="BH258" s="315">
        <v>34.858711242675781</v>
      </c>
      <c r="BI258" s="315">
        <v>49.042156219482422</v>
      </c>
      <c r="BJ258" s="315">
        <v>39.221115112304688</v>
      </c>
      <c r="BK258" s="315">
        <v>53.545333862304688</v>
      </c>
      <c r="BL258" s="315">
        <v>34.0970458984375</v>
      </c>
      <c r="BM258" s="315">
        <v>40.862194061279297</v>
      </c>
      <c r="BN258" s="315">
        <v>32.044757843017578</v>
      </c>
      <c r="BO258" s="315">
        <v>47.655662536621094</v>
      </c>
      <c r="BP258" s="315">
        <v>32.477546691894531</v>
      </c>
      <c r="BQ258" s="315">
        <v>54.792106628417969</v>
      </c>
      <c r="BR258" s="315">
        <v>35.744884490966797</v>
      </c>
      <c r="BS258" s="315">
        <v>56.260936737060547</v>
      </c>
      <c r="BT258" s="315">
        <v>50.895599365234375</v>
      </c>
      <c r="BU258" s="315">
        <v>57.502433776855469</v>
      </c>
      <c r="BV258" s="315">
        <v>50.997581481933594</v>
      </c>
      <c r="BW258" s="315">
        <v>56.276677085732459</v>
      </c>
      <c r="BX258" s="315">
        <v>36.452337514072894</v>
      </c>
    </row>
    <row r="259" spans="1:76" x14ac:dyDescent="0.35">
      <c r="A259" s="263"/>
      <c r="B259" s="311">
        <v>47027</v>
      </c>
      <c r="C259" s="315">
        <v>41.542068481445313</v>
      </c>
      <c r="D259" s="315">
        <v>28.808319091796875</v>
      </c>
      <c r="E259" s="315">
        <v>41.542068481445313</v>
      </c>
      <c r="F259" s="315">
        <v>28.806747436523438</v>
      </c>
      <c r="G259" s="315">
        <v>37.240631103515625</v>
      </c>
      <c r="H259" s="315">
        <v>26.037315368652344</v>
      </c>
      <c r="I259" s="315">
        <v>41.593662261962891</v>
      </c>
      <c r="J259" s="315">
        <v>27.957550048828125</v>
      </c>
      <c r="K259" s="315">
        <v>44.471492767333984</v>
      </c>
      <c r="L259" s="315">
        <v>30.835382461547852</v>
      </c>
      <c r="M259" s="315">
        <v>44.471492767333984</v>
      </c>
      <c r="N259" s="315">
        <v>30.835382461547852</v>
      </c>
      <c r="O259" s="315">
        <v>50.31946580639076</v>
      </c>
      <c r="P259" s="315">
        <v>35.821646610453129</v>
      </c>
      <c r="Q259" s="315">
        <v>40.303844451904297</v>
      </c>
      <c r="R259" s="315">
        <v>29.348335266113281</v>
      </c>
      <c r="S259" s="315">
        <v>43.682701110839844</v>
      </c>
      <c r="T259" s="315">
        <v>33.487503051757813</v>
      </c>
      <c r="U259" s="315">
        <v>42.627796173095703</v>
      </c>
      <c r="V259" s="315">
        <v>31.192306518554688</v>
      </c>
      <c r="W259" s="315">
        <v>42.126071929931641</v>
      </c>
      <c r="X259" s="315">
        <v>31.116390228271484</v>
      </c>
      <c r="Y259" s="315">
        <v>41.338825225830078</v>
      </c>
      <c r="Z259" s="315">
        <v>25.490621566772461</v>
      </c>
      <c r="AA259" s="315">
        <v>39.377574920654297</v>
      </c>
      <c r="AB259" s="315">
        <v>30.164066314697266</v>
      </c>
      <c r="AC259" s="315">
        <v>43.838512420654297</v>
      </c>
      <c r="AD259" s="315">
        <v>33.304840087890625</v>
      </c>
      <c r="AE259" s="315">
        <v>39.683689117431641</v>
      </c>
      <c r="AF259" s="315">
        <v>30.309364318847656</v>
      </c>
      <c r="AG259" s="315">
        <v>43.636470794677734</v>
      </c>
      <c r="AH259" s="315">
        <v>34.608013153076172</v>
      </c>
      <c r="AI259" s="315">
        <v>60.823413848876953</v>
      </c>
      <c r="AJ259" s="315">
        <v>37.863208770751953</v>
      </c>
      <c r="AK259" s="315">
        <v>42.072066183101796</v>
      </c>
      <c r="AL259" s="315">
        <v>33.997889574915718</v>
      </c>
      <c r="AM259" s="315">
        <v>42.333727712642819</v>
      </c>
      <c r="AN259" s="315">
        <v>34.030245837122749</v>
      </c>
      <c r="AO259" s="315">
        <v>41.551306600582272</v>
      </c>
      <c r="AP259" s="315">
        <v>33.871130999476264</v>
      </c>
      <c r="AQ259" s="315">
        <v>30.262772436153558</v>
      </c>
      <c r="AR259" s="315">
        <v>23.497983034998725</v>
      </c>
      <c r="AS259" s="315">
        <v>41.163776397705078</v>
      </c>
      <c r="AT259" s="315">
        <v>31.391952514648438</v>
      </c>
      <c r="AU259" s="315">
        <v>41.037979125976563</v>
      </c>
      <c r="AV259" s="315">
        <v>31.071496963500977</v>
      </c>
      <c r="AW259" s="315">
        <v>38.063335418701172</v>
      </c>
      <c r="AX259" s="315">
        <v>24.961462020874023</v>
      </c>
      <c r="AY259" s="315">
        <v>42.947837829589844</v>
      </c>
      <c r="AZ259" s="315">
        <v>34.231540679931641</v>
      </c>
      <c r="BA259" s="315">
        <v>35.608818054199219</v>
      </c>
      <c r="BB259" s="315">
        <v>28.673709869384766</v>
      </c>
      <c r="BC259" s="315">
        <v>35.190101623535156</v>
      </c>
      <c r="BD259" s="315">
        <v>18.795236587524414</v>
      </c>
      <c r="BE259" s="315">
        <v>37.251480102539063</v>
      </c>
      <c r="BF259" s="315">
        <v>23.118915557861328</v>
      </c>
      <c r="BG259" s="315">
        <v>38.091053009033203</v>
      </c>
      <c r="BH259" s="315">
        <v>32.966667175292969</v>
      </c>
      <c r="BI259" s="315">
        <v>42.460475921630859</v>
      </c>
      <c r="BJ259" s="315">
        <v>35.302360534667969</v>
      </c>
      <c r="BK259" s="315">
        <v>56.786457061767578</v>
      </c>
      <c r="BL259" s="315">
        <v>39.825447082519531</v>
      </c>
      <c r="BM259" s="315">
        <v>40.529273986816406</v>
      </c>
      <c r="BN259" s="315">
        <v>33.105583190917969</v>
      </c>
      <c r="BO259" s="315">
        <v>45.462295532226563</v>
      </c>
      <c r="BP259" s="315">
        <v>33.842426300048828</v>
      </c>
      <c r="BQ259" s="315">
        <v>57.79827880859375</v>
      </c>
      <c r="BR259" s="315">
        <v>41.084293365478516</v>
      </c>
      <c r="BS259" s="315">
        <v>54.759880065917969</v>
      </c>
      <c r="BT259" s="315">
        <v>55.541416168212891</v>
      </c>
      <c r="BU259" s="315">
        <v>58.009841918945313</v>
      </c>
      <c r="BV259" s="315">
        <v>55.748043060302734</v>
      </c>
      <c r="BW259" s="315">
        <v>63.656419355195041</v>
      </c>
      <c r="BX259" s="315">
        <v>45.115425109434128</v>
      </c>
    </row>
    <row r="260" spans="1:76" x14ac:dyDescent="0.35">
      <c r="A260" s="263"/>
      <c r="B260" s="311">
        <v>47058</v>
      </c>
      <c r="C260" s="315">
        <v>47.760257720947266</v>
      </c>
      <c r="D260" s="315">
        <v>31.746845245361328</v>
      </c>
      <c r="E260" s="315">
        <v>47.760257720947266</v>
      </c>
      <c r="F260" s="315">
        <v>31.746845245361328</v>
      </c>
      <c r="G260" s="315">
        <v>42.547359466552734</v>
      </c>
      <c r="H260" s="315">
        <v>26.317861557006836</v>
      </c>
      <c r="I260" s="315">
        <v>48.09344482421875</v>
      </c>
      <c r="J260" s="315">
        <v>29.384651184082031</v>
      </c>
      <c r="K260" s="315">
        <v>50.971279144287109</v>
      </c>
      <c r="L260" s="315">
        <v>32.161430358886719</v>
      </c>
      <c r="M260" s="315">
        <v>50.971279144287109</v>
      </c>
      <c r="N260" s="315">
        <v>32.161430358886719</v>
      </c>
      <c r="O260" s="315">
        <v>58.088784337852474</v>
      </c>
      <c r="P260" s="315">
        <v>38.254705591252325</v>
      </c>
      <c r="Q260" s="315">
        <v>46.484886169433594</v>
      </c>
      <c r="R260" s="315">
        <v>32.067855834960938</v>
      </c>
      <c r="S260" s="315">
        <v>48.208332061767578</v>
      </c>
      <c r="T260" s="315">
        <v>36.136489868164063</v>
      </c>
      <c r="U260" s="315">
        <v>49.490486145019531</v>
      </c>
      <c r="V260" s="315">
        <v>33.942943572998047</v>
      </c>
      <c r="W260" s="315">
        <v>47.436046600341797</v>
      </c>
      <c r="X260" s="315">
        <v>33.389820098876953</v>
      </c>
      <c r="Y260" s="315">
        <v>43.074378967285156</v>
      </c>
      <c r="Z260" s="315">
        <v>24.980636596679688</v>
      </c>
      <c r="AA260" s="315">
        <v>41.892051696777344</v>
      </c>
      <c r="AB260" s="315">
        <v>31.216651916503906</v>
      </c>
      <c r="AC260" s="315">
        <v>41.705612182617188</v>
      </c>
      <c r="AD260" s="315">
        <v>33.126663208007813</v>
      </c>
      <c r="AE260" s="315">
        <v>41.352081298828125</v>
      </c>
      <c r="AF260" s="315">
        <v>31.260847091674805</v>
      </c>
      <c r="AG260" s="315">
        <v>46.124210357666016</v>
      </c>
      <c r="AH260" s="315">
        <v>37.574783325195313</v>
      </c>
      <c r="AI260" s="315">
        <v>43.865951538085938</v>
      </c>
      <c r="AJ260" s="315">
        <v>31.92097282409668</v>
      </c>
      <c r="AK260" s="315">
        <v>39.948333740234389</v>
      </c>
      <c r="AL260" s="315">
        <v>32.851165771484375</v>
      </c>
      <c r="AM260" s="315">
        <v>40.327114105224624</v>
      </c>
      <c r="AN260" s="315">
        <v>32.863971710205078</v>
      </c>
      <c r="AO260" s="315">
        <v>39.711093902587905</v>
      </c>
      <c r="AP260" s="315">
        <v>32.622825622558594</v>
      </c>
      <c r="AQ260" s="315">
        <v>25.401098251342788</v>
      </c>
      <c r="AR260" s="315">
        <v>21.597772598266605</v>
      </c>
      <c r="AS260" s="315">
        <v>44.113555908203125</v>
      </c>
      <c r="AT260" s="315">
        <v>33.159347534179688</v>
      </c>
      <c r="AU260" s="315">
        <v>42.919105529785156</v>
      </c>
      <c r="AV260" s="315">
        <v>32.258899688720703</v>
      </c>
      <c r="AW260" s="315">
        <v>37.476215362548828</v>
      </c>
      <c r="AX260" s="315">
        <v>26.230295181274414</v>
      </c>
      <c r="AY260" s="315">
        <v>45.849422454833984</v>
      </c>
      <c r="AZ260" s="315">
        <v>35.991062164306641</v>
      </c>
      <c r="BA260" s="315">
        <v>36.818267822265625</v>
      </c>
      <c r="BB260" s="315">
        <v>28.078670501708984</v>
      </c>
      <c r="BC260" s="315">
        <v>35.696342468261719</v>
      </c>
      <c r="BD260" s="315">
        <v>14.955286026000977</v>
      </c>
      <c r="BE260" s="315">
        <v>38.056476593017578</v>
      </c>
      <c r="BF260" s="315">
        <v>16.268320083618164</v>
      </c>
      <c r="BG260" s="315">
        <v>37.459796905517578</v>
      </c>
      <c r="BH260" s="315">
        <v>31.681203842163086</v>
      </c>
      <c r="BI260" s="315">
        <v>40.851608276367188</v>
      </c>
      <c r="BJ260" s="315">
        <v>35.243965148925781</v>
      </c>
      <c r="BK260" s="315">
        <v>53.976219177246094</v>
      </c>
      <c r="BL260" s="315">
        <v>37.249679565429688</v>
      </c>
      <c r="BM260" s="315">
        <v>37.168083190917969</v>
      </c>
      <c r="BN260" s="315">
        <v>31.882787704467773</v>
      </c>
      <c r="BO260" s="315">
        <v>47.391548156738281</v>
      </c>
      <c r="BP260" s="315">
        <v>35.057022094726563</v>
      </c>
      <c r="BQ260" s="315">
        <v>55.077804565429688</v>
      </c>
      <c r="BR260" s="315">
        <v>38.620624542236328</v>
      </c>
      <c r="BS260" s="315">
        <v>53.263599395751953</v>
      </c>
      <c r="BT260" s="315">
        <v>53.738124847412109</v>
      </c>
      <c r="BU260" s="315">
        <v>56.237552642822266</v>
      </c>
      <c r="BV260" s="315">
        <v>54.043647766113281</v>
      </c>
      <c r="BW260" s="315">
        <v>69.919628331278801</v>
      </c>
      <c r="BX260" s="315">
        <v>46.045540635246276</v>
      </c>
    </row>
    <row r="261" spans="1:76" x14ac:dyDescent="0.35">
      <c r="A261" s="263"/>
      <c r="B261" s="311">
        <v>47088</v>
      </c>
      <c r="C261" s="315">
        <v>56.345851898193359</v>
      </c>
      <c r="D261" s="315">
        <v>41.747039794921875</v>
      </c>
      <c r="E261" s="315">
        <v>56.345851898193359</v>
      </c>
      <c r="F261" s="315">
        <v>41.747039794921875</v>
      </c>
      <c r="G261" s="315">
        <v>46.049247741699219</v>
      </c>
      <c r="H261" s="315">
        <v>36.707073211669922</v>
      </c>
      <c r="I261" s="315">
        <v>51.496723175048828</v>
      </c>
      <c r="J261" s="315">
        <v>40.233551025390625</v>
      </c>
      <c r="K261" s="315">
        <v>54.374553680419922</v>
      </c>
      <c r="L261" s="315">
        <v>43.087352752685547</v>
      </c>
      <c r="M261" s="315">
        <v>54.374553680419922</v>
      </c>
      <c r="N261" s="315">
        <v>43.087352752685547</v>
      </c>
      <c r="O261" s="315">
        <v>55.925788856600761</v>
      </c>
      <c r="P261" s="315">
        <v>44.226290549471855</v>
      </c>
      <c r="Q261" s="315">
        <v>44.743602752685547</v>
      </c>
      <c r="R261" s="315">
        <v>36.965244293212891</v>
      </c>
      <c r="S261" s="315">
        <v>48.628864288330078</v>
      </c>
      <c r="T261" s="315">
        <v>40.889644622802734</v>
      </c>
      <c r="U261" s="315">
        <v>47.5704345703125</v>
      </c>
      <c r="V261" s="315">
        <v>38.959075927734375</v>
      </c>
      <c r="W261" s="315">
        <v>44.411441802978516</v>
      </c>
      <c r="X261" s="315">
        <v>37.145221710205078</v>
      </c>
      <c r="Y261" s="315">
        <v>40.94293212890625</v>
      </c>
      <c r="Z261" s="315">
        <v>31.975955963134766</v>
      </c>
      <c r="AA261" s="315">
        <v>38.776988983154297</v>
      </c>
      <c r="AB261" s="315">
        <v>32.910808563232422</v>
      </c>
      <c r="AC261" s="315">
        <v>37.846298217773438</v>
      </c>
      <c r="AD261" s="315">
        <v>33.769001007080078</v>
      </c>
      <c r="AE261" s="315">
        <v>38.330615997314453</v>
      </c>
      <c r="AF261" s="315">
        <v>33.020008087158203</v>
      </c>
      <c r="AG261" s="315">
        <v>42.816307067871094</v>
      </c>
      <c r="AH261" s="315">
        <v>37.560272216796875</v>
      </c>
      <c r="AI261" s="315">
        <v>36.118961334228516</v>
      </c>
      <c r="AJ261" s="315">
        <v>31.748769760131836</v>
      </c>
      <c r="AK261" s="315">
        <v>41.399166107310521</v>
      </c>
      <c r="AL261" s="315">
        <v>39.564407350749008</v>
      </c>
      <c r="AM261" s="315">
        <v>41.399303436412083</v>
      </c>
      <c r="AN261" s="315">
        <v>39.564407350749008</v>
      </c>
      <c r="AO261" s="315">
        <v>39.796211242808567</v>
      </c>
      <c r="AP261" s="315">
        <v>38.926532747477523</v>
      </c>
      <c r="AQ261" s="315">
        <v>29.263620376719697</v>
      </c>
      <c r="AR261" s="315">
        <v>30.129758836955066</v>
      </c>
      <c r="AS261" s="315">
        <v>41.921665191650391</v>
      </c>
      <c r="AT261" s="315">
        <v>36.597007751464844</v>
      </c>
      <c r="AU261" s="315">
        <v>41.132484436035156</v>
      </c>
      <c r="AV261" s="315">
        <v>36.083187103271484</v>
      </c>
      <c r="AW261" s="315">
        <v>36.453823089599609</v>
      </c>
      <c r="AX261" s="315">
        <v>32.605110168457031</v>
      </c>
      <c r="AY261" s="315">
        <v>42.908065795898438</v>
      </c>
      <c r="AZ261" s="315">
        <v>38.173004150390625</v>
      </c>
      <c r="BA261" s="315">
        <v>36.135318756103516</v>
      </c>
      <c r="BB261" s="315">
        <v>33.630599975585938</v>
      </c>
      <c r="BC261" s="315">
        <v>36.427291870117188</v>
      </c>
      <c r="BD261" s="315">
        <v>29.591133117675781</v>
      </c>
      <c r="BE261" s="315">
        <v>35.843502044677734</v>
      </c>
      <c r="BF261" s="315">
        <v>33.986137390136719</v>
      </c>
      <c r="BG261" s="315">
        <v>34.942314147949219</v>
      </c>
      <c r="BH261" s="315">
        <v>34.498416900634766</v>
      </c>
      <c r="BI261" s="315">
        <v>38.590030670166016</v>
      </c>
      <c r="BJ261" s="315">
        <v>37.161273956298828</v>
      </c>
      <c r="BK261" s="315">
        <v>71.306617736816406</v>
      </c>
      <c r="BL261" s="315">
        <v>41.805091857910156</v>
      </c>
      <c r="BM261" s="315">
        <v>36.768550872802734</v>
      </c>
      <c r="BN261" s="315">
        <v>33.144805908203125</v>
      </c>
      <c r="BO261" s="315">
        <v>48.978355407714844</v>
      </c>
      <c r="BP261" s="315">
        <v>36.599948883056641</v>
      </c>
      <c r="BQ261" s="315">
        <v>72.446754455566406</v>
      </c>
      <c r="BR261" s="315">
        <v>43.056636810302734</v>
      </c>
      <c r="BS261" s="315">
        <v>61.814319610595703</v>
      </c>
      <c r="BT261" s="315">
        <v>59.384956359863281</v>
      </c>
      <c r="BU261" s="315">
        <v>63.600288391113281</v>
      </c>
      <c r="BV261" s="315">
        <v>59.740703582763672</v>
      </c>
      <c r="BW261" s="315">
        <v>74.535603517149923</v>
      </c>
      <c r="BX261" s="315">
        <v>54.39056136843967</v>
      </c>
    </row>
    <row r="262" spans="1:76" x14ac:dyDescent="0.35">
      <c r="A262" s="263"/>
      <c r="B262" s="311">
        <v>47119</v>
      </c>
      <c r="C262" s="315">
        <v>65.201988220214844</v>
      </c>
      <c r="D262" s="315">
        <v>52.765701293945313</v>
      </c>
      <c r="E262" s="315">
        <v>65.201988220214844</v>
      </c>
      <c r="F262" s="315">
        <v>52.765701293945313</v>
      </c>
      <c r="G262" s="315">
        <v>60.142765045166016</v>
      </c>
      <c r="H262" s="315">
        <v>47.731655120849609</v>
      </c>
      <c r="I262" s="315">
        <v>64.818710327148438</v>
      </c>
      <c r="J262" s="315">
        <v>50.643527984619141</v>
      </c>
      <c r="K262" s="315">
        <v>67.764945983886719</v>
      </c>
      <c r="L262" s="315">
        <v>53.567512512207031</v>
      </c>
      <c r="M262" s="315">
        <v>67.764945983886719</v>
      </c>
      <c r="N262" s="315">
        <v>53.567512512207031</v>
      </c>
      <c r="O262" s="315">
        <v>75.596232017255787</v>
      </c>
      <c r="P262" s="315">
        <v>55.325531550617221</v>
      </c>
      <c r="Q262" s="315">
        <v>56.713310241699219</v>
      </c>
      <c r="R262" s="315">
        <v>42.65606689453125</v>
      </c>
      <c r="S262" s="315">
        <v>60.013999938964844</v>
      </c>
      <c r="T262" s="315">
        <v>46.893531799316406</v>
      </c>
      <c r="U262" s="315">
        <v>60.666831970214844</v>
      </c>
      <c r="V262" s="315">
        <v>44.979881286621094</v>
      </c>
      <c r="W262" s="315">
        <v>57.838809967041016</v>
      </c>
      <c r="X262" s="315">
        <v>42.877609252929688</v>
      </c>
      <c r="Y262" s="315">
        <v>54.369651794433594</v>
      </c>
      <c r="Z262" s="315">
        <v>36.650608062744141</v>
      </c>
      <c r="AA262" s="315">
        <v>51.803150177001953</v>
      </c>
      <c r="AB262" s="315">
        <v>39.545772552490234</v>
      </c>
      <c r="AC262" s="315">
        <v>46.245838165283203</v>
      </c>
      <c r="AD262" s="315">
        <v>39.16845703125</v>
      </c>
      <c r="AE262" s="315">
        <v>50.396587371826172</v>
      </c>
      <c r="AF262" s="315">
        <v>39.807304382324219</v>
      </c>
      <c r="AG262" s="315">
        <v>55.369613647460938</v>
      </c>
      <c r="AH262" s="315">
        <v>45.552654266357422</v>
      </c>
      <c r="AI262" s="315">
        <v>38.955867767333984</v>
      </c>
      <c r="AJ262" s="315">
        <v>33.629474639892578</v>
      </c>
      <c r="AK262" s="315">
        <v>41.803142547899689</v>
      </c>
      <c r="AL262" s="315">
        <v>37.504043579105968</v>
      </c>
      <c r="AM262" s="315">
        <v>41.860912323290314</v>
      </c>
      <c r="AN262" s="315">
        <v>37.504043579105968</v>
      </c>
      <c r="AO262" s="315">
        <v>41.420410156542268</v>
      </c>
      <c r="AP262" s="315">
        <v>36.67925643921339</v>
      </c>
      <c r="AQ262" s="315">
        <v>34.122924804979768</v>
      </c>
      <c r="AR262" s="315">
        <v>29.565567016605968</v>
      </c>
      <c r="AS262" s="315">
        <v>55.113990783691406</v>
      </c>
      <c r="AT262" s="315">
        <v>42.442607879638672</v>
      </c>
      <c r="AU262" s="315">
        <v>54.126789093017578</v>
      </c>
      <c r="AV262" s="315">
        <v>41.561882019042969</v>
      </c>
      <c r="AW262" s="315">
        <v>50.689418792724609</v>
      </c>
      <c r="AX262" s="315">
        <v>35.896240234375</v>
      </c>
      <c r="AY262" s="315">
        <v>56.641117095947266</v>
      </c>
      <c r="AZ262" s="315">
        <v>44.839462280273438</v>
      </c>
      <c r="BA262" s="315">
        <v>47.454727172851563</v>
      </c>
      <c r="BB262" s="315">
        <v>37.357002258300781</v>
      </c>
      <c r="BC262" s="315">
        <v>48.297634124755859</v>
      </c>
      <c r="BD262" s="315">
        <v>31.28070068359375</v>
      </c>
      <c r="BE262" s="315">
        <v>44.436836242675781</v>
      </c>
      <c r="BF262" s="315">
        <v>30.991167068481445</v>
      </c>
      <c r="BG262" s="315">
        <v>44.314277648925781</v>
      </c>
      <c r="BH262" s="315">
        <v>38.117973327636719</v>
      </c>
      <c r="BI262" s="315">
        <v>44.757816314697266</v>
      </c>
      <c r="BJ262" s="315">
        <v>38.484294891357422</v>
      </c>
      <c r="BK262" s="315">
        <v>54.783329010009766</v>
      </c>
      <c r="BL262" s="315">
        <v>40.286979675292969</v>
      </c>
      <c r="BM262" s="315">
        <v>38.067611694335938</v>
      </c>
      <c r="BN262" s="315">
        <v>32.737205505371094</v>
      </c>
      <c r="BO262" s="315">
        <v>47.581569671630859</v>
      </c>
      <c r="BP262" s="315">
        <v>35.361602783203125</v>
      </c>
      <c r="BQ262" s="315">
        <v>55.695579528808594</v>
      </c>
      <c r="BR262" s="315">
        <v>41.566303253173828</v>
      </c>
      <c r="BS262" s="315">
        <v>69.606544494628906</v>
      </c>
      <c r="BT262" s="315">
        <v>60.341030120849609</v>
      </c>
      <c r="BU262" s="315">
        <v>70.506317138671875</v>
      </c>
      <c r="BV262" s="315">
        <v>60.876358032226563</v>
      </c>
      <c r="BW262" s="315">
        <v>74.795119493032459</v>
      </c>
      <c r="BX262" s="315">
        <v>54.385381292327885</v>
      </c>
    </row>
    <row r="263" spans="1:76" x14ac:dyDescent="0.35">
      <c r="A263" s="263"/>
      <c r="B263" s="311">
        <v>47150</v>
      </c>
      <c r="C263" s="315">
        <v>60.359439849853516</v>
      </c>
      <c r="D263" s="315">
        <v>49.667407989501953</v>
      </c>
      <c r="E263" s="315">
        <v>60.359439849853516</v>
      </c>
      <c r="F263" s="315">
        <v>49.667407989501953</v>
      </c>
      <c r="G263" s="315">
        <v>53.161808013916016</v>
      </c>
      <c r="H263" s="315">
        <v>40.155067443847656</v>
      </c>
      <c r="I263" s="315">
        <v>56.683277130126953</v>
      </c>
      <c r="J263" s="315">
        <v>43.260986328125</v>
      </c>
      <c r="K263" s="315">
        <v>59.629512786865234</v>
      </c>
      <c r="L263" s="315">
        <v>46.202217102050781</v>
      </c>
      <c r="M263" s="315">
        <v>59.629512786865234</v>
      </c>
      <c r="N263" s="315">
        <v>46.202217102050781</v>
      </c>
      <c r="O263" s="315">
        <v>72.824424167981149</v>
      </c>
      <c r="P263" s="315">
        <v>55.574166824892998</v>
      </c>
      <c r="Q263" s="315">
        <v>53.06195068359375</v>
      </c>
      <c r="R263" s="315">
        <v>41.148487091064453</v>
      </c>
      <c r="S263" s="315">
        <v>56.557655334472656</v>
      </c>
      <c r="T263" s="315">
        <v>45.552600860595703</v>
      </c>
      <c r="U263" s="315">
        <v>57.650238037109375</v>
      </c>
      <c r="V263" s="315">
        <v>44.284439086914063</v>
      </c>
      <c r="W263" s="315">
        <v>53.584293365478516</v>
      </c>
      <c r="X263" s="315">
        <v>41.662647247314453</v>
      </c>
      <c r="Y263" s="315">
        <v>48.611923217773438</v>
      </c>
      <c r="Z263" s="315">
        <v>35.655223846435547</v>
      </c>
      <c r="AA263" s="315">
        <v>47.445411682128906</v>
      </c>
      <c r="AB263" s="315">
        <v>37.191799163818359</v>
      </c>
      <c r="AC263" s="315">
        <v>46.355159759521484</v>
      </c>
      <c r="AD263" s="315">
        <v>39.894210815429688</v>
      </c>
      <c r="AE263" s="315">
        <v>46.459091186523438</v>
      </c>
      <c r="AF263" s="315">
        <v>37.235805511474609</v>
      </c>
      <c r="AG263" s="315">
        <v>50.021903991699219</v>
      </c>
      <c r="AH263" s="315">
        <v>40.883449554443359</v>
      </c>
      <c r="AI263" s="315">
        <v>40.452629089355469</v>
      </c>
      <c r="AJ263" s="315">
        <v>33.305828094482422</v>
      </c>
      <c r="AK263" s="315">
        <v>40.231101989746094</v>
      </c>
      <c r="AL263" s="315">
        <v>41.000282287597656</v>
      </c>
      <c r="AM263" s="315">
        <v>40.233379364013672</v>
      </c>
      <c r="AN263" s="315">
        <v>41.000282287597656</v>
      </c>
      <c r="AO263" s="315">
        <v>39.742240905761719</v>
      </c>
      <c r="AP263" s="315">
        <v>38.763916015625</v>
      </c>
      <c r="AQ263" s="315">
        <v>29.797891616821289</v>
      </c>
      <c r="AR263" s="315">
        <v>21.446756362915039</v>
      </c>
      <c r="AS263" s="315">
        <v>50.168582916259766</v>
      </c>
      <c r="AT263" s="315">
        <v>39.943580627441406</v>
      </c>
      <c r="AU263" s="315">
        <v>48.053539276123047</v>
      </c>
      <c r="AV263" s="315">
        <v>38.731452941894531</v>
      </c>
      <c r="AW263" s="315">
        <v>38.950202941894531</v>
      </c>
      <c r="AX263" s="315">
        <v>31.330020904541016</v>
      </c>
      <c r="AY263" s="315">
        <v>52.217220306396484</v>
      </c>
      <c r="AZ263" s="315">
        <v>42.841903686523438</v>
      </c>
      <c r="BA263" s="315">
        <v>37.827129364013672</v>
      </c>
      <c r="BB263" s="315">
        <v>33.778270721435547</v>
      </c>
      <c r="BC263" s="315">
        <v>33.6865234375</v>
      </c>
      <c r="BD263" s="315">
        <v>22.815677642822266</v>
      </c>
      <c r="BE263" s="315">
        <v>32.480045318603516</v>
      </c>
      <c r="BF263" s="315">
        <v>25.097675323486328</v>
      </c>
      <c r="BG263" s="315">
        <v>38.607498168945313</v>
      </c>
      <c r="BH263" s="315">
        <v>37.62933349609375</v>
      </c>
      <c r="BI263" s="315">
        <v>42.635196685791016</v>
      </c>
      <c r="BJ263" s="315">
        <v>38.512863159179688</v>
      </c>
      <c r="BK263" s="315">
        <v>52.771102905273438</v>
      </c>
      <c r="BL263" s="315">
        <v>34.177146911621094</v>
      </c>
      <c r="BM263" s="315">
        <v>35.511680603027344</v>
      </c>
      <c r="BN263" s="315">
        <v>30.175172805786133</v>
      </c>
      <c r="BO263" s="315">
        <v>44.229000091552734</v>
      </c>
      <c r="BP263" s="315">
        <v>31.990257263183594</v>
      </c>
      <c r="BQ263" s="315">
        <v>53.379913330078125</v>
      </c>
      <c r="BR263" s="315">
        <v>35.458179473876953</v>
      </c>
      <c r="BS263" s="315">
        <v>51.073326110839844</v>
      </c>
      <c r="BT263" s="315">
        <v>51.56842041015625</v>
      </c>
      <c r="BU263" s="315">
        <v>51.817508697509766</v>
      </c>
      <c r="BV263" s="315">
        <v>51.648277282714844</v>
      </c>
      <c r="BW263" s="315">
        <v>75.718957109070786</v>
      </c>
      <c r="BX263" s="315">
        <v>54.518237830220222</v>
      </c>
    </row>
    <row r="264" spans="1:76" x14ac:dyDescent="0.35">
      <c r="A264" s="263"/>
      <c r="B264" s="311">
        <v>47178</v>
      </c>
      <c r="C264" s="315">
        <v>45.663776397705078</v>
      </c>
      <c r="D264" s="315">
        <v>39.69921875</v>
      </c>
      <c r="E264" s="315">
        <v>45.663776397705078</v>
      </c>
      <c r="F264" s="315">
        <v>39.69921875</v>
      </c>
      <c r="G264" s="315">
        <v>44.575019836425781</v>
      </c>
      <c r="H264" s="315">
        <v>34.528152465820313</v>
      </c>
      <c r="I264" s="315">
        <v>49.060718536376953</v>
      </c>
      <c r="J264" s="315">
        <v>36.988388061523438</v>
      </c>
      <c r="K264" s="315">
        <v>52.006950378417969</v>
      </c>
      <c r="L264" s="315">
        <v>39.934623718261719</v>
      </c>
      <c r="M264" s="315">
        <v>52.006950378417969</v>
      </c>
      <c r="N264" s="315">
        <v>39.934623718261719</v>
      </c>
      <c r="O264" s="315">
        <v>62.088437745398522</v>
      </c>
      <c r="P264" s="315">
        <v>48.646096855842593</v>
      </c>
      <c r="Q264" s="315">
        <v>47.841560363769531</v>
      </c>
      <c r="R264" s="315">
        <v>35.802474975585938</v>
      </c>
      <c r="S264" s="315">
        <v>49.628513336181641</v>
      </c>
      <c r="T264" s="315">
        <v>38.032936096191406</v>
      </c>
      <c r="U264" s="315">
        <v>50.955154418945313</v>
      </c>
      <c r="V264" s="315">
        <v>37.282577514648438</v>
      </c>
      <c r="W264" s="315">
        <v>48.952461242675781</v>
      </c>
      <c r="X264" s="315">
        <v>36.314075469970703</v>
      </c>
      <c r="Y264" s="315">
        <v>47.524726867675781</v>
      </c>
      <c r="Z264" s="315">
        <v>33.540016174316406</v>
      </c>
      <c r="AA264" s="315">
        <v>43.658977508544922</v>
      </c>
      <c r="AB264" s="315">
        <v>32.761299133300781</v>
      </c>
      <c r="AC264" s="315">
        <v>42.012882232666016</v>
      </c>
      <c r="AD264" s="315">
        <v>32.965118408203125</v>
      </c>
      <c r="AE264" s="315">
        <v>43.235275268554688</v>
      </c>
      <c r="AF264" s="315">
        <v>32.876953125</v>
      </c>
      <c r="AG264" s="315">
        <v>48.094318389892578</v>
      </c>
      <c r="AH264" s="315">
        <v>37.973659515380859</v>
      </c>
      <c r="AI264" s="315">
        <v>44.980026245117188</v>
      </c>
      <c r="AJ264" s="315">
        <v>33.776504516601563</v>
      </c>
      <c r="AK264" s="315">
        <v>42.962368011479711</v>
      </c>
      <c r="AL264" s="315">
        <v>37.228427886962891</v>
      </c>
      <c r="AM264" s="315">
        <v>43.469665527348852</v>
      </c>
      <c r="AN264" s="315">
        <v>37.250335693359375</v>
      </c>
      <c r="AO264" s="315">
        <v>41.640510559087133</v>
      </c>
      <c r="AP264" s="315">
        <v>35.800975799560547</v>
      </c>
      <c r="AQ264" s="315">
        <v>21.657892227177957</v>
      </c>
      <c r="AR264" s="315">
        <v>20.031007766723633</v>
      </c>
      <c r="AS264" s="315">
        <v>46.969757080078125</v>
      </c>
      <c r="AT264" s="315">
        <v>36.080348968505859</v>
      </c>
      <c r="AU264" s="315">
        <v>46.194244384765625</v>
      </c>
      <c r="AV264" s="315">
        <v>35.82110595703125</v>
      </c>
      <c r="AW264" s="315">
        <v>40.590827941894531</v>
      </c>
      <c r="AX264" s="315">
        <v>30.242908477783203</v>
      </c>
      <c r="AY264" s="315">
        <v>51.662155151367188</v>
      </c>
      <c r="AZ264" s="315">
        <v>39.904487609863281</v>
      </c>
      <c r="BA264" s="315">
        <v>38.013416290283203</v>
      </c>
      <c r="BB264" s="315">
        <v>30.650362014770508</v>
      </c>
      <c r="BC264" s="315">
        <v>37.7384033203125</v>
      </c>
      <c r="BD264" s="315">
        <v>23.531652450561523</v>
      </c>
      <c r="BE264" s="315">
        <v>37.231273651123047</v>
      </c>
      <c r="BF264" s="315">
        <v>21.911720275878906</v>
      </c>
      <c r="BG264" s="315">
        <v>38.313713073730469</v>
      </c>
      <c r="BH264" s="315">
        <v>33.223918914794922</v>
      </c>
      <c r="BI264" s="315">
        <v>40.495845794677734</v>
      </c>
      <c r="BJ264" s="315">
        <v>34.303909301757813</v>
      </c>
      <c r="BK264" s="315">
        <v>32.038486480712891</v>
      </c>
      <c r="BL264" s="315">
        <v>26.465953826904297</v>
      </c>
      <c r="BM264" s="315">
        <v>27.589113235473633</v>
      </c>
      <c r="BN264" s="315">
        <v>27.356575012207031</v>
      </c>
      <c r="BO264" s="315">
        <v>31.54161262512207</v>
      </c>
      <c r="BP264" s="315">
        <v>26.983526229858398</v>
      </c>
      <c r="BQ264" s="315">
        <v>33.300533294677734</v>
      </c>
      <c r="BR264" s="315">
        <v>27.925022125244141</v>
      </c>
      <c r="BS264" s="315">
        <v>39.726097106933594</v>
      </c>
      <c r="BT264" s="315">
        <v>45.939849853515625</v>
      </c>
      <c r="BU264" s="315">
        <v>40.436607360839844</v>
      </c>
      <c r="BV264" s="315">
        <v>46.040790557861328</v>
      </c>
      <c r="BW264" s="315">
        <v>66.739273918750769</v>
      </c>
      <c r="BX264" s="315">
        <v>43.050685406805997</v>
      </c>
    </row>
    <row r="265" spans="1:76" x14ac:dyDescent="0.35">
      <c r="A265" s="263"/>
      <c r="B265" s="311">
        <v>47209</v>
      </c>
      <c r="C265" s="315">
        <v>41.277797698974609</v>
      </c>
      <c r="D265" s="315">
        <v>33.174922943115234</v>
      </c>
      <c r="E265" s="315">
        <v>41.277797698974609</v>
      </c>
      <c r="F265" s="315">
        <v>33.174922943115234</v>
      </c>
      <c r="G265" s="315">
        <v>33.124778747558594</v>
      </c>
      <c r="H265" s="315">
        <v>26.361675262451172</v>
      </c>
      <c r="I265" s="315">
        <v>36.967964172363281</v>
      </c>
      <c r="J265" s="315">
        <v>28.619319915771484</v>
      </c>
      <c r="K265" s="315">
        <v>39.914196014404297</v>
      </c>
      <c r="L265" s="315">
        <v>31.565553665161133</v>
      </c>
      <c r="M265" s="315">
        <v>39.914196014404297</v>
      </c>
      <c r="N265" s="315">
        <v>31.565553665161133</v>
      </c>
      <c r="O265" s="315">
        <v>48.472023124672894</v>
      </c>
      <c r="P265" s="315">
        <v>38.69370265423489</v>
      </c>
      <c r="Q265" s="315">
        <v>38.259082794189453</v>
      </c>
      <c r="R265" s="315">
        <v>31.048059463500977</v>
      </c>
      <c r="S265" s="315">
        <v>39.396823883056641</v>
      </c>
      <c r="T265" s="315">
        <v>33.169124603271484</v>
      </c>
      <c r="U265" s="315">
        <v>39.711559295654297</v>
      </c>
      <c r="V265" s="315">
        <v>32.189109802246094</v>
      </c>
      <c r="W265" s="315">
        <v>38.786777496337891</v>
      </c>
      <c r="X265" s="315">
        <v>31.945608139038086</v>
      </c>
      <c r="Y265" s="315">
        <v>38.003135681152344</v>
      </c>
      <c r="Z265" s="315">
        <v>28.375522613525391</v>
      </c>
      <c r="AA265" s="315">
        <v>36.555233001708984</v>
      </c>
      <c r="AB265" s="315">
        <v>30.191669464111328</v>
      </c>
      <c r="AC265" s="315">
        <v>36.430885314941406</v>
      </c>
      <c r="AD265" s="315">
        <v>31.612581253051758</v>
      </c>
      <c r="AE265" s="315">
        <v>35.540729522705078</v>
      </c>
      <c r="AF265" s="315">
        <v>30.192955017089844</v>
      </c>
      <c r="AG265" s="315">
        <v>37.743179321289063</v>
      </c>
      <c r="AH265" s="315">
        <v>32.535236358642578</v>
      </c>
      <c r="AI265" s="315">
        <v>40.043952941894531</v>
      </c>
      <c r="AJ265" s="315">
        <v>34.021274566650391</v>
      </c>
      <c r="AK265" s="315">
        <v>42.715930938720703</v>
      </c>
      <c r="AL265" s="315">
        <v>35.90740966796875</v>
      </c>
      <c r="AM265" s="315">
        <v>42.898784637451172</v>
      </c>
      <c r="AN265" s="315">
        <v>35.945575714111328</v>
      </c>
      <c r="AO265" s="315">
        <v>42.527519226074219</v>
      </c>
      <c r="AP265" s="315">
        <v>35.666427612304688</v>
      </c>
      <c r="AQ265" s="315">
        <v>24.152868270874027</v>
      </c>
      <c r="AR265" s="315">
        <v>16.670530319213867</v>
      </c>
      <c r="AS265" s="315">
        <v>37.747093200683594</v>
      </c>
      <c r="AT265" s="315">
        <v>32.130733489990234</v>
      </c>
      <c r="AU265" s="315">
        <v>37.592208862304688</v>
      </c>
      <c r="AV265" s="315">
        <v>31.754848480224609</v>
      </c>
      <c r="AW265" s="315">
        <v>33.678146362304688</v>
      </c>
      <c r="AX265" s="315">
        <v>24.616796493530273</v>
      </c>
      <c r="AY265" s="315">
        <v>40.27880859375</v>
      </c>
      <c r="AZ265" s="315">
        <v>35.385833740234375</v>
      </c>
      <c r="BA265" s="315">
        <v>30.342899322509766</v>
      </c>
      <c r="BB265" s="315">
        <v>27.039791107177734</v>
      </c>
      <c r="BC265" s="315">
        <v>27.276201248168945</v>
      </c>
      <c r="BD265" s="315">
        <v>11.81062126159668</v>
      </c>
      <c r="BE265" s="315">
        <v>26.940401077270508</v>
      </c>
      <c r="BF265" s="315">
        <v>13.979726791381836</v>
      </c>
      <c r="BG265" s="315">
        <v>32.745212554931641</v>
      </c>
      <c r="BH265" s="315">
        <v>32.8511962890625</v>
      </c>
      <c r="BI265" s="315">
        <v>35.268238067626953</v>
      </c>
      <c r="BJ265" s="315">
        <v>33.565948486328125</v>
      </c>
      <c r="BK265" s="315">
        <v>23.675849914550781</v>
      </c>
      <c r="BL265" s="315">
        <v>22.614847183227539</v>
      </c>
      <c r="BM265" s="315">
        <v>25.686307907104492</v>
      </c>
      <c r="BN265" s="315">
        <v>27.960947036743164</v>
      </c>
      <c r="BO265" s="315">
        <v>29.369415283203125</v>
      </c>
      <c r="BP265" s="315">
        <v>26.783355712890625</v>
      </c>
      <c r="BQ265" s="315">
        <v>25.345684051513672</v>
      </c>
      <c r="BR265" s="315">
        <v>24.198781967163086</v>
      </c>
      <c r="BS265" s="315">
        <v>28.778112411499023</v>
      </c>
      <c r="BT265" s="315">
        <v>40.726932525634766</v>
      </c>
      <c r="BU265" s="315">
        <v>28.626422882080078</v>
      </c>
      <c r="BV265" s="315">
        <v>40.757225036621094</v>
      </c>
      <c r="BW265" s="315">
        <v>64.164374734161385</v>
      </c>
      <c r="BX265" s="315">
        <v>41.15828062389469</v>
      </c>
    </row>
    <row r="266" spans="1:76" x14ac:dyDescent="0.35">
      <c r="A266" s="263"/>
      <c r="B266" s="311">
        <v>47239</v>
      </c>
      <c r="C266" s="315">
        <v>40.500938415527344</v>
      </c>
      <c r="D266" s="315">
        <v>31.306020736694336</v>
      </c>
      <c r="E266" s="315">
        <v>40.495552062988281</v>
      </c>
      <c r="F266" s="315">
        <v>31.302888870239258</v>
      </c>
      <c r="G266" s="315">
        <v>32.268318176269531</v>
      </c>
      <c r="H266" s="315">
        <v>24.988292694091797</v>
      </c>
      <c r="I266" s="315">
        <v>37.459587097167969</v>
      </c>
      <c r="J266" s="315">
        <v>28.618741989135742</v>
      </c>
      <c r="K266" s="315">
        <v>40.40582275390625</v>
      </c>
      <c r="L266" s="315">
        <v>31.564975738525391</v>
      </c>
      <c r="M266" s="315">
        <v>40.40582275390625</v>
      </c>
      <c r="N266" s="315">
        <v>31.564975738525391</v>
      </c>
      <c r="O266" s="315">
        <v>43.239435445669173</v>
      </c>
      <c r="P266" s="315">
        <v>35.439194548060421</v>
      </c>
      <c r="Q266" s="315">
        <v>38.400554656982422</v>
      </c>
      <c r="R266" s="315">
        <v>30.162481307983398</v>
      </c>
      <c r="S266" s="315">
        <v>44.640937805175781</v>
      </c>
      <c r="T266" s="315">
        <v>36.159393310546875</v>
      </c>
      <c r="U266" s="315">
        <v>42.151031494140625</v>
      </c>
      <c r="V266" s="315">
        <v>32.960639953613281</v>
      </c>
      <c r="W266" s="315">
        <v>41.286029815673828</v>
      </c>
      <c r="X266" s="315">
        <v>33.043197631835938</v>
      </c>
      <c r="Y266" s="315">
        <v>38.189594268798828</v>
      </c>
      <c r="Z266" s="315">
        <v>28.470449447631836</v>
      </c>
      <c r="AA266" s="315">
        <v>40.139278411865234</v>
      </c>
      <c r="AB266" s="315">
        <v>32.417858123779297</v>
      </c>
      <c r="AC266" s="315">
        <v>42.387950897216797</v>
      </c>
      <c r="AD266" s="315">
        <v>34.190086364746094</v>
      </c>
      <c r="AE266" s="315">
        <v>39.335029602050781</v>
      </c>
      <c r="AF266" s="315">
        <v>32.418079376220703</v>
      </c>
      <c r="AG266" s="315">
        <v>43.947822570800781</v>
      </c>
      <c r="AH266" s="315">
        <v>36.695652008056641</v>
      </c>
      <c r="AI266" s="315">
        <v>47.899169921875</v>
      </c>
      <c r="AJ266" s="315">
        <v>35.689044952392578</v>
      </c>
      <c r="AK266" s="315">
        <v>49.867664346084851</v>
      </c>
      <c r="AL266" s="315">
        <v>43.730651855468771</v>
      </c>
      <c r="AM266" s="315">
        <v>50.593132027969617</v>
      </c>
      <c r="AN266" s="315">
        <v>43.734962463378928</v>
      </c>
      <c r="AO266" s="315">
        <v>38.779388436661023</v>
      </c>
      <c r="AP266" s="315">
        <v>33.339740753173849</v>
      </c>
      <c r="AQ266" s="315">
        <v>20.406578072891492</v>
      </c>
      <c r="AR266" s="315">
        <v>21.42673683166506</v>
      </c>
      <c r="AS266" s="315">
        <v>39.708835601806641</v>
      </c>
      <c r="AT266" s="315">
        <v>33.571949005126953</v>
      </c>
      <c r="AU266" s="315">
        <v>39.125457763671875</v>
      </c>
      <c r="AV266" s="315">
        <v>33.179874420166016</v>
      </c>
      <c r="AW266" s="315">
        <v>29.181291580200195</v>
      </c>
      <c r="AX266" s="315">
        <v>23.930776596069336</v>
      </c>
      <c r="AY266" s="315">
        <v>42.008102416992188</v>
      </c>
      <c r="AZ266" s="315">
        <v>36.441650390625</v>
      </c>
      <c r="BA266" s="315">
        <v>31.279094696044922</v>
      </c>
      <c r="BB266" s="315">
        <v>29.140054702758789</v>
      </c>
      <c r="BC266" s="315">
        <v>24.615236282348633</v>
      </c>
      <c r="BD266" s="315">
        <v>11.872584342956543</v>
      </c>
      <c r="BE266" s="315">
        <v>29.318140029907227</v>
      </c>
      <c r="BF266" s="315">
        <v>14.700174331665039</v>
      </c>
      <c r="BG266" s="315">
        <v>34.748786926269531</v>
      </c>
      <c r="BH266" s="315">
        <v>33.689727783203125</v>
      </c>
      <c r="BI266" s="315">
        <v>38.721534729003906</v>
      </c>
      <c r="BJ266" s="315">
        <v>34.861423492431641</v>
      </c>
      <c r="BK266" s="315">
        <v>21.289039611816406</v>
      </c>
      <c r="BL266" s="315">
        <v>20.964397430419922</v>
      </c>
      <c r="BM266" s="315">
        <v>31.092435836791992</v>
      </c>
      <c r="BN266" s="315">
        <v>30.367799758911133</v>
      </c>
      <c r="BO266" s="315">
        <v>30.135238647460938</v>
      </c>
      <c r="BP266" s="315">
        <v>27.114608764648438</v>
      </c>
      <c r="BQ266" s="315">
        <v>22.914960861206055</v>
      </c>
      <c r="BR266" s="315">
        <v>22.527753829956055</v>
      </c>
      <c r="BS266" s="315">
        <v>24.228616714477539</v>
      </c>
      <c r="BT266" s="315">
        <v>39.454517364501953</v>
      </c>
      <c r="BU266" s="315">
        <v>23.417619705200195</v>
      </c>
      <c r="BV266" s="315">
        <v>39.454517364501953</v>
      </c>
      <c r="BW266" s="315">
        <v>61.665336941537859</v>
      </c>
      <c r="BX266" s="315">
        <v>40.17564097982693</v>
      </c>
    </row>
    <row r="267" spans="1:76" x14ac:dyDescent="0.35">
      <c r="A267" s="263"/>
      <c r="B267" s="311">
        <v>47270</v>
      </c>
      <c r="C267" s="315">
        <v>43.137763977050781</v>
      </c>
      <c r="D267" s="315">
        <v>32.473800659179688</v>
      </c>
      <c r="E267" s="315">
        <v>43.022361755371094</v>
      </c>
      <c r="F267" s="315">
        <v>32.473800659179688</v>
      </c>
      <c r="G267" s="315">
        <v>39.150932312011719</v>
      </c>
      <c r="H267" s="315">
        <v>28.887779235839844</v>
      </c>
      <c r="I267" s="315">
        <v>43.773670196533203</v>
      </c>
      <c r="J267" s="315">
        <v>31.56427001953125</v>
      </c>
      <c r="K267" s="315">
        <v>46.719905853271484</v>
      </c>
      <c r="L267" s="315">
        <v>34.510501861572266</v>
      </c>
      <c r="M267" s="315">
        <v>46.7376708984375</v>
      </c>
      <c r="N267" s="315">
        <v>34.510501861572266</v>
      </c>
      <c r="O267" s="315">
        <v>49.061882552822112</v>
      </c>
      <c r="P267" s="315">
        <v>35.732349645783906</v>
      </c>
      <c r="Q267" s="315">
        <v>46.759326934814453</v>
      </c>
      <c r="R267" s="315">
        <v>32.562557220458984</v>
      </c>
      <c r="S267" s="315">
        <v>52.026268005371094</v>
      </c>
      <c r="T267" s="315">
        <v>38.033954620361328</v>
      </c>
      <c r="U267" s="315">
        <v>52.091762542724609</v>
      </c>
      <c r="V267" s="315">
        <v>35.539989471435547</v>
      </c>
      <c r="W267" s="315">
        <v>51.485157012939453</v>
      </c>
      <c r="X267" s="315">
        <v>35.714298248291016</v>
      </c>
      <c r="Y267" s="315">
        <v>49.986724853515625</v>
      </c>
      <c r="Z267" s="315">
        <v>33.813617706298828</v>
      </c>
      <c r="AA267" s="315">
        <v>47.960845947265625</v>
      </c>
      <c r="AB267" s="315">
        <v>34.097362518310547</v>
      </c>
      <c r="AC267" s="315">
        <v>55.679412841796875</v>
      </c>
      <c r="AD267" s="315">
        <v>40.917938232421875</v>
      </c>
      <c r="AE267" s="315">
        <v>48.084430694580078</v>
      </c>
      <c r="AF267" s="315">
        <v>34.294704437255859</v>
      </c>
      <c r="AG267" s="315">
        <v>53.432079315185547</v>
      </c>
      <c r="AH267" s="315">
        <v>39.812694549560547</v>
      </c>
      <c r="AI267" s="315">
        <v>57.108669281005859</v>
      </c>
      <c r="AJ267" s="315">
        <v>42.623374938964844</v>
      </c>
      <c r="AK267" s="315">
        <v>45.496222480233413</v>
      </c>
      <c r="AL267" s="315">
        <v>41.788697260294214</v>
      </c>
      <c r="AM267" s="315">
        <v>45.672385199959976</v>
      </c>
      <c r="AN267" s="315">
        <v>41.806138056192651</v>
      </c>
      <c r="AO267" s="315">
        <v>43.723048194344742</v>
      </c>
      <c r="AP267" s="315">
        <v>38.161377924356714</v>
      </c>
      <c r="AQ267" s="315">
        <v>30.170655234750019</v>
      </c>
      <c r="AR267" s="315">
        <v>27.004731195841089</v>
      </c>
      <c r="AS267" s="315">
        <v>51.262893676757813</v>
      </c>
      <c r="AT267" s="315">
        <v>37.876678466796875</v>
      </c>
      <c r="AU267" s="315">
        <v>50.695278167724609</v>
      </c>
      <c r="AV267" s="315">
        <v>37.803050994873047</v>
      </c>
      <c r="AW267" s="315">
        <v>41.02899169921875</v>
      </c>
      <c r="AX267" s="315">
        <v>26.004144668579102</v>
      </c>
      <c r="AY267" s="315">
        <v>51.143344879150391</v>
      </c>
      <c r="AZ267" s="315">
        <v>38.9541015625</v>
      </c>
      <c r="BA267" s="315">
        <v>42.146167755126953</v>
      </c>
      <c r="BB267" s="315">
        <v>32.447460174560547</v>
      </c>
      <c r="BC267" s="315">
        <v>37.789863586425781</v>
      </c>
      <c r="BD267" s="315">
        <v>19.112604141235352</v>
      </c>
      <c r="BE267" s="315">
        <v>41.3104248046875</v>
      </c>
      <c r="BF267" s="315">
        <v>22.592340469360352</v>
      </c>
      <c r="BG267" s="315">
        <v>43.147205352783203</v>
      </c>
      <c r="BH267" s="315">
        <v>37.227977752685547</v>
      </c>
      <c r="BI267" s="315">
        <v>49.411117553710938</v>
      </c>
      <c r="BJ267" s="315">
        <v>39.172107696533203</v>
      </c>
      <c r="BK267" s="315">
        <v>11.074731826782227</v>
      </c>
      <c r="BL267" s="315">
        <v>9.4927549362182617</v>
      </c>
      <c r="BM267" s="315">
        <v>31.324695587158203</v>
      </c>
      <c r="BN267" s="315">
        <v>28.885610580444336</v>
      </c>
      <c r="BO267" s="315">
        <v>27.824043273925781</v>
      </c>
      <c r="BP267" s="315">
        <v>24.461017608642578</v>
      </c>
      <c r="BQ267" s="315">
        <v>13.814183235168457</v>
      </c>
      <c r="BR267" s="315">
        <v>12.858120918273926</v>
      </c>
      <c r="BS267" s="315">
        <v>21.249473571777344</v>
      </c>
      <c r="BT267" s="315">
        <v>31.3616943359375</v>
      </c>
      <c r="BU267" s="315">
        <v>21.793811798095703</v>
      </c>
      <c r="BV267" s="315">
        <v>31.592025756835938</v>
      </c>
      <c r="BW267" s="315">
        <v>56.810313871764187</v>
      </c>
      <c r="BX267" s="315">
        <v>40.060479902121543</v>
      </c>
    </row>
    <row r="268" spans="1:76" x14ac:dyDescent="0.35">
      <c r="A268" s="263"/>
      <c r="B268" s="311">
        <v>47300</v>
      </c>
      <c r="C268" s="315">
        <v>49.088428497314453</v>
      </c>
      <c r="D268" s="315">
        <v>41.881725311279297</v>
      </c>
      <c r="E268" s="315">
        <v>49.088428497314453</v>
      </c>
      <c r="F268" s="315">
        <v>41.368526458740234</v>
      </c>
      <c r="G268" s="315">
        <v>49.618984222412109</v>
      </c>
      <c r="H268" s="315">
        <v>37.825157165527344</v>
      </c>
      <c r="I268" s="315">
        <v>53.19305419921875</v>
      </c>
      <c r="J268" s="315">
        <v>40.401119232177734</v>
      </c>
      <c r="K268" s="315">
        <v>56.139289855957031</v>
      </c>
      <c r="L268" s="315">
        <v>43.347354888916016</v>
      </c>
      <c r="M268" s="315">
        <v>56.145565032958984</v>
      </c>
      <c r="N268" s="315">
        <v>43.347354888916016</v>
      </c>
      <c r="O268" s="315">
        <v>59.839381169841772</v>
      </c>
      <c r="P268" s="315">
        <v>43.93890624220753</v>
      </c>
      <c r="Q268" s="315">
        <v>59.631908416748047</v>
      </c>
      <c r="R268" s="315">
        <v>40.046836853027344</v>
      </c>
      <c r="S268" s="315">
        <v>65.307121276855469</v>
      </c>
      <c r="T268" s="315">
        <v>46.394462585449219</v>
      </c>
      <c r="U268" s="315">
        <v>65.595359802246094</v>
      </c>
      <c r="V268" s="315">
        <v>43.298431396484375</v>
      </c>
      <c r="W268" s="315">
        <v>62.906543731689453</v>
      </c>
      <c r="X268" s="315">
        <v>41.625755310058594</v>
      </c>
      <c r="Y268" s="315">
        <v>60.273403167724609</v>
      </c>
      <c r="Z268" s="315">
        <v>40.503261566162109</v>
      </c>
      <c r="AA268" s="315">
        <v>57.396404266357422</v>
      </c>
      <c r="AB268" s="315">
        <v>40.831192016601563</v>
      </c>
      <c r="AC268" s="315">
        <v>61.914470672607422</v>
      </c>
      <c r="AD268" s="315">
        <v>45.079608917236328</v>
      </c>
      <c r="AE268" s="315">
        <v>58.710418701171875</v>
      </c>
      <c r="AF268" s="315">
        <v>41.568271636962891</v>
      </c>
      <c r="AG268" s="315">
        <v>62.944725036621094</v>
      </c>
      <c r="AH268" s="315">
        <v>46.365222930908203</v>
      </c>
      <c r="AI268" s="315">
        <v>61.930061340332031</v>
      </c>
      <c r="AJ268" s="315">
        <v>45.135116577148438</v>
      </c>
      <c r="AK268" s="315">
        <v>45.914199981586393</v>
      </c>
      <c r="AL268" s="315">
        <v>36.759040832613756</v>
      </c>
      <c r="AM268" s="315">
        <v>46.134201202289518</v>
      </c>
      <c r="AN268" s="315">
        <v>36.868606567477038</v>
      </c>
      <c r="AO268" s="315">
        <v>45.914199981586393</v>
      </c>
      <c r="AP268" s="315">
        <v>36.713878631686022</v>
      </c>
      <c r="AQ268" s="315">
        <v>44.677719268695768</v>
      </c>
      <c r="AR268" s="315">
        <v>35.307022094820788</v>
      </c>
      <c r="AS268" s="315">
        <v>60.871932983398438</v>
      </c>
      <c r="AT268" s="315">
        <v>44.377399444580078</v>
      </c>
      <c r="AU268" s="315">
        <v>60.351402282714844</v>
      </c>
      <c r="AV268" s="315">
        <v>44.332679748535156</v>
      </c>
      <c r="AW268" s="315">
        <v>51.660186767578125</v>
      </c>
      <c r="AX268" s="315">
        <v>35.994091033935547</v>
      </c>
      <c r="AY268" s="315">
        <v>60.901226043701172</v>
      </c>
      <c r="AZ268" s="315">
        <v>44.853313446044922</v>
      </c>
      <c r="BA268" s="315">
        <v>55.078536987304688</v>
      </c>
      <c r="BB268" s="315">
        <v>40.273384094238281</v>
      </c>
      <c r="BC268" s="315">
        <v>54.276790618896484</v>
      </c>
      <c r="BD268" s="315">
        <v>35.253044128417969</v>
      </c>
      <c r="BE268" s="315">
        <v>55.859828948974609</v>
      </c>
      <c r="BF268" s="315">
        <v>37.033290863037109</v>
      </c>
      <c r="BG268" s="315">
        <v>56.286968231201172</v>
      </c>
      <c r="BH268" s="315">
        <v>43.302711486816406</v>
      </c>
      <c r="BI268" s="315">
        <v>57.351909637451172</v>
      </c>
      <c r="BJ268" s="315">
        <v>44.16156005859375</v>
      </c>
      <c r="BK268" s="315">
        <v>37.035213470458984</v>
      </c>
      <c r="BL268" s="315">
        <v>29.079111099243164</v>
      </c>
      <c r="BM268" s="315">
        <v>42.938423156738281</v>
      </c>
      <c r="BN268" s="315">
        <v>35.351665496826172</v>
      </c>
      <c r="BO268" s="315">
        <v>54.0059814453125</v>
      </c>
      <c r="BP268" s="315">
        <v>35.107536315917969</v>
      </c>
      <c r="BQ268" s="315">
        <v>40.350070953369141</v>
      </c>
      <c r="BR268" s="315">
        <v>31.485195159912109</v>
      </c>
      <c r="BS268" s="315">
        <v>42.823207855224609</v>
      </c>
      <c r="BT268" s="315">
        <v>50.251941680908203</v>
      </c>
      <c r="BU268" s="315">
        <v>45.035453796386719</v>
      </c>
      <c r="BV268" s="315">
        <v>50.447334289550781</v>
      </c>
      <c r="BW268" s="315">
        <v>62.255025822141647</v>
      </c>
      <c r="BX268" s="315">
        <v>38.713578357367517</v>
      </c>
    </row>
    <row r="269" spans="1:76" x14ac:dyDescent="0.35">
      <c r="A269" s="263"/>
      <c r="B269" s="311">
        <v>47331</v>
      </c>
      <c r="C269" s="315">
        <v>50.268959045410156</v>
      </c>
      <c r="D269" s="315">
        <v>39.051395416259766</v>
      </c>
      <c r="E269" s="315">
        <v>50.268959045410156</v>
      </c>
      <c r="F269" s="315">
        <v>39.051395416259766</v>
      </c>
      <c r="G269" s="315">
        <v>47.590152740478516</v>
      </c>
      <c r="H269" s="315">
        <v>35.8798828125</v>
      </c>
      <c r="I269" s="315">
        <v>50.987613677978516</v>
      </c>
      <c r="J269" s="315">
        <v>38.300144195556641</v>
      </c>
      <c r="K269" s="315">
        <v>53.933845520019531</v>
      </c>
      <c r="L269" s="315">
        <v>41.246376037597656</v>
      </c>
      <c r="M269" s="315">
        <v>53.933845520019531</v>
      </c>
      <c r="N269" s="315">
        <v>41.246376037597656</v>
      </c>
      <c r="O269" s="315">
        <v>59.572736996646881</v>
      </c>
      <c r="P269" s="315">
        <v>42.298736669598583</v>
      </c>
      <c r="Q269" s="315">
        <v>52.169990539550781</v>
      </c>
      <c r="R269" s="315">
        <v>36.395988464355469</v>
      </c>
      <c r="S269" s="315">
        <v>59.507675170898438</v>
      </c>
      <c r="T269" s="315">
        <v>42.971523284912109</v>
      </c>
      <c r="U269" s="315">
        <v>59.335765838623047</v>
      </c>
      <c r="V269" s="315">
        <v>39.694656372070313</v>
      </c>
      <c r="W269" s="315">
        <v>60.212928771972656</v>
      </c>
      <c r="X269" s="315">
        <v>40.2132568359375</v>
      </c>
      <c r="Y269" s="315">
        <v>57.975296020507813</v>
      </c>
      <c r="Z269" s="315">
        <v>38.602939605712891</v>
      </c>
      <c r="AA269" s="315">
        <v>56.277683258056641</v>
      </c>
      <c r="AB269" s="315">
        <v>41.217578887939453</v>
      </c>
      <c r="AC269" s="315">
        <v>64.114120483398438</v>
      </c>
      <c r="AD269" s="315">
        <v>46.767021179199219</v>
      </c>
      <c r="AE269" s="315">
        <v>59.037864685058594</v>
      </c>
      <c r="AF269" s="315">
        <v>42.585666656494141</v>
      </c>
      <c r="AG269" s="315">
        <v>63.428432464599609</v>
      </c>
      <c r="AH269" s="315">
        <v>47.072166442871094</v>
      </c>
      <c r="AI269" s="315">
        <v>69.913291931152344</v>
      </c>
      <c r="AJ269" s="315">
        <v>49.541080474853516</v>
      </c>
      <c r="AK269" s="315">
        <v>56.150911140072573</v>
      </c>
      <c r="AL269" s="315">
        <v>39.023532799144867</v>
      </c>
      <c r="AM269" s="315">
        <v>56.260335731137026</v>
      </c>
      <c r="AN269" s="315">
        <v>39.191043785472992</v>
      </c>
      <c r="AO269" s="315">
        <v>56.150911140072573</v>
      </c>
      <c r="AP269" s="315">
        <v>39.023532799144867</v>
      </c>
      <c r="AQ269" s="315">
        <v>55.92143039666437</v>
      </c>
      <c r="AR269" s="315">
        <v>37.931930473705414</v>
      </c>
      <c r="AS269" s="315">
        <v>58.371944427490234</v>
      </c>
      <c r="AT269" s="315">
        <v>42.876205444335938</v>
      </c>
      <c r="AU269" s="315">
        <v>58.061668395996094</v>
      </c>
      <c r="AV269" s="315">
        <v>42.813274383544922</v>
      </c>
      <c r="AW269" s="315">
        <v>48.664226531982422</v>
      </c>
      <c r="AX269" s="315">
        <v>34.139236450195313</v>
      </c>
      <c r="AY269" s="315">
        <v>58.815460205078125</v>
      </c>
      <c r="AZ269" s="315">
        <v>43.687099456787109</v>
      </c>
      <c r="BA269" s="315">
        <v>52.144283294677734</v>
      </c>
      <c r="BB269" s="315">
        <v>39.205226898193359</v>
      </c>
      <c r="BC269" s="315">
        <v>47.770835876464844</v>
      </c>
      <c r="BD269" s="315">
        <v>30.314498901367188</v>
      </c>
      <c r="BE269" s="315">
        <v>49.559249877929688</v>
      </c>
      <c r="BF269" s="315">
        <v>31.826009750366211</v>
      </c>
      <c r="BG269" s="315">
        <v>55.815185546875</v>
      </c>
      <c r="BH269" s="315">
        <v>43.275539398193359</v>
      </c>
      <c r="BI269" s="315">
        <v>60.431697845458984</v>
      </c>
      <c r="BJ269" s="315">
        <v>46.830554962158203</v>
      </c>
      <c r="BK269" s="315">
        <v>48.752349853515625</v>
      </c>
      <c r="BL269" s="315">
        <v>39.028533935546875</v>
      </c>
      <c r="BM269" s="315">
        <v>42.993228912353516</v>
      </c>
      <c r="BN269" s="315">
        <v>35.934810638427734</v>
      </c>
      <c r="BO269" s="315">
        <v>51.779647827148438</v>
      </c>
      <c r="BP269" s="315">
        <v>36.804477691650391</v>
      </c>
      <c r="BQ269" s="315">
        <v>50.427619934082031</v>
      </c>
      <c r="BR269" s="315">
        <v>40.620555877685547</v>
      </c>
      <c r="BS269" s="315">
        <v>57.683132171630859</v>
      </c>
      <c r="BT269" s="315">
        <v>57.58551025390625</v>
      </c>
      <c r="BU269" s="315">
        <v>59.684803009033203</v>
      </c>
      <c r="BV269" s="315">
        <v>57.583267211914063</v>
      </c>
      <c r="BW269" s="315">
        <v>64.672592591372492</v>
      </c>
      <c r="BX269" s="315">
        <v>42.686663194561959</v>
      </c>
    </row>
    <row r="270" spans="1:76" x14ac:dyDescent="0.35">
      <c r="A270" s="263"/>
      <c r="B270" s="311">
        <v>47362</v>
      </c>
      <c r="C270" s="315">
        <v>46.488658905029297</v>
      </c>
      <c r="D270" s="315">
        <v>31.409204483032227</v>
      </c>
      <c r="E270" s="315">
        <v>46.488658905029297</v>
      </c>
      <c r="F270" s="315">
        <v>31.409204483032227</v>
      </c>
      <c r="G270" s="315">
        <v>45.079536437988281</v>
      </c>
      <c r="H270" s="315">
        <v>31.074644088745117</v>
      </c>
      <c r="I270" s="315">
        <v>48.894844055175781</v>
      </c>
      <c r="J270" s="315">
        <v>31.966320037841797</v>
      </c>
      <c r="K270" s="315">
        <v>51.841075897216797</v>
      </c>
      <c r="L270" s="315">
        <v>34.886173248291016</v>
      </c>
      <c r="M270" s="315">
        <v>52.088279724121094</v>
      </c>
      <c r="N270" s="315">
        <v>34.886173248291016</v>
      </c>
      <c r="O270" s="315">
        <v>53.141531949553489</v>
      </c>
      <c r="P270" s="315">
        <v>37.008423255858901</v>
      </c>
      <c r="Q270" s="315">
        <v>45.674434661865234</v>
      </c>
      <c r="R270" s="315">
        <v>31.43324089050293</v>
      </c>
      <c r="S270" s="315">
        <v>50.672870635986328</v>
      </c>
      <c r="T270" s="315">
        <v>38.086669921875</v>
      </c>
      <c r="U270" s="315">
        <v>50.163959503173828</v>
      </c>
      <c r="V270" s="315">
        <v>34.948448181152344</v>
      </c>
      <c r="W270" s="315">
        <v>48.070201873779297</v>
      </c>
      <c r="X270" s="315">
        <v>35.220554351806641</v>
      </c>
      <c r="Y270" s="315">
        <v>46.182579040527344</v>
      </c>
      <c r="Z270" s="315">
        <v>32.368385314941406</v>
      </c>
      <c r="AA270" s="315">
        <v>46.077590942382813</v>
      </c>
      <c r="AB270" s="315">
        <v>36.837287902832031</v>
      </c>
      <c r="AC270" s="315">
        <v>52.812187194824219</v>
      </c>
      <c r="AD270" s="315">
        <v>40.025772094726563</v>
      </c>
      <c r="AE270" s="315">
        <v>47.060848236083984</v>
      </c>
      <c r="AF270" s="315">
        <v>37.176158905029297</v>
      </c>
      <c r="AG270" s="315">
        <v>50.826267242431641</v>
      </c>
      <c r="AH270" s="315">
        <v>38.767749786376953</v>
      </c>
      <c r="AI270" s="315">
        <v>64.248214721679688</v>
      </c>
      <c r="AJ270" s="315">
        <v>43.704238891601563</v>
      </c>
      <c r="AK270" s="315">
        <v>44.551527420590489</v>
      </c>
      <c r="AL270" s="315">
        <v>36.809082258652793</v>
      </c>
      <c r="AM270" s="315">
        <v>44.819841782162754</v>
      </c>
      <c r="AN270" s="315">
        <v>37.110798109482872</v>
      </c>
      <c r="AO270" s="315">
        <v>44.421492020199864</v>
      </c>
      <c r="AP270" s="315">
        <v>36.809082258652793</v>
      </c>
      <c r="AQ270" s="315">
        <v>39.880831162045567</v>
      </c>
      <c r="AR270" s="315">
        <v>34.623333204697715</v>
      </c>
      <c r="AS270" s="315">
        <v>46.614765167236328</v>
      </c>
      <c r="AT270" s="315">
        <v>36.374847412109375</v>
      </c>
      <c r="AU270" s="315">
        <v>46.428131103515625</v>
      </c>
      <c r="AV270" s="315">
        <v>36.250942230224609</v>
      </c>
      <c r="AW270" s="315">
        <v>40.833122253417969</v>
      </c>
      <c r="AX270" s="315">
        <v>29.046018600463867</v>
      </c>
      <c r="AY270" s="315">
        <v>48.497077941894531</v>
      </c>
      <c r="AZ270" s="315">
        <v>37.676521301269531</v>
      </c>
      <c r="BA270" s="315">
        <v>43.034934997558594</v>
      </c>
      <c r="BB270" s="315">
        <v>34.406333923339844</v>
      </c>
      <c r="BC270" s="315">
        <v>44.035362243652344</v>
      </c>
      <c r="BD270" s="315">
        <v>31.758188247680664</v>
      </c>
      <c r="BE270" s="315">
        <v>50.386428833007813</v>
      </c>
      <c r="BF270" s="315">
        <v>38.221591949462891</v>
      </c>
      <c r="BG270" s="315">
        <v>46.501632690429688</v>
      </c>
      <c r="BH270" s="315">
        <v>39.150016784667969</v>
      </c>
      <c r="BI270" s="315">
        <v>48.090011596679688</v>
      </c>
      <c r="BJ270" s="315">
        <v>39.863910675048828</v>
      </c>
      <c r="BK270" s="315">
        <v>57.233612060546875</v>
      </c>
      <c r="BL270" s="315">
        <v>35.407814025878906</v>
      </c>
      <c r="BM270" s="315">
        <v>43.513275146484375</v>
      </c>
      <c r="BN270" s="315">
        <v>33.661350250244141</v>
      </c>
      <c r="BO270" s="315">
        <v>51.079261779785156</v>
      </c>
      <c r="BP270" s="315">
        <v>33.912155151367188</v>
      </c>
      <c r="BQ270" s="315">
        <v>58.329704284667969</v>
      </c>
      <c r="BR270" s="315">
        <v>36.955432891845703</v>
      </c>
      <c r="BS270" s="315">
        <v>58.294376373291016</v>
      </c>
      <c r="BT270" s="315">
        <v>53.368965148925781</v>
      </c>
      <c r="BU270" s="315">
        <v>60.657333374023438</v>
      </c>
      <c r="BV270" s="315">
        <v>53.291244506835938</v>
      </c>
      <c r="BW270" s="315">
        <v>58.09866229571724</v>
      </c>
      <c r="BX270" s="315">
        <v>38.235233976965908</v>
      </c>
    </row>
    <row r="271" spans="1:76" x14ac:dyDescent="0.35">
      <c r="A271" s="263"/>
      <c r="B271" s="311">
        <v>47392</v>
      </c>
      <c r="C271" s="315">
        <v>43.365997314453125</v>
      </c>
      <c r="D271" s="315">
        <v>31.726902008056641</v>
      </c>
      <c r="E271" s="315">
        <v>43.365997314453125</v>
      </c>
      <c r="F271" s="315">
        <v>31.726902008056641</v>
      </c>
      <c r="G271" s="315">
        <v>39.529525756835938</v>
      </c>
      <c r="H271" s="315">
        <v>28.756183624267578</v>
      </c>
      <c r="I271" s="315">
        <v>42.427730560302734</v>
      </c>
      <c r="J271" s="315">
        <v>29.672653198242188</v>
      </c>
      <c r="K271" s="315">
        <v>45.37396240234375</v>
      </c>
      <c r="L271" s="315">
        <v>32.598659515380859</v>
      </c>
      <c r="M271" s="315">
        <v>45.37396240234375</v>
      </c>
      <c r="N271" s="315">
        <v>32.598659515380859</v>
      </c>
      <c r="O271" s="315">
        <v>50.282740242714887</v>
      </c>
      <c r="P271" s="315">
        <v>35.332030767417912</v>
      </c>
      <c r="Q271" s="315">
        <v>40.822097778320313</v>
      </c>
      <c r="R271" s="315">
        <v>30.425546646118164</v>
      </c>
      <c r="S271" s="315">
        <v>43.450962066650391</v>
      </c>
      <c r="T271" s="315">
        <v>33.977767944335938</v>
      </c>
      <c r="U271" s="315">
        <v>43.118576049804688</v>
      </c>
      <c r="V271" s="315">
        <v>32.135276794433594</v>
      </c>
      <c r="W271" s="315">
        <v>42.812339782714844</v>
      </c>
      <c r="X271" s="315">
        <v>32.394847869873047</v>
      </c>
      <c r="Y271" s="315">
        <v>42.734085083007813</v>
      </c>
      <c r="Z271" s="315">
        <v>26.597385406494141</v>
      </c>
      <c r="AA271" s="315">
        <v>39.814056396484375</v>
      </c>
      <c r="AB271" s="315">
        <v>30.068012237548828</v>
      </c>
      <c r="AC271" s="315">
        <v>45.392070770263672</v>
      </c>
      <c r="AD271" s="315">
        <v>34.701393127441406</v>
      </c>
      <c r="AE271" s="315">
        <v>39.678333282470703</v>
      </c>
      <c r="AF271" s="315">
        <v>30.120599746704102</v>
      </c>
      <c r="AG271" s="315">
        <v>43.45904541015625</v>
      </c>
      <c r="AH271" s="315">
        <v>34.421794891357422</v>
      </c>
      <c r="AI271" s="315">
        <v>61.289283752441406</v>
      </c>
      <c r="AJ271" s="315">
        <v>38.742057800292969</v>
      </c>
      <c r="AK271" s="315">
        <v>42.336486999365363</v>
      </c>
      <c r="AL271" s="315">
        <v>37.162998209883888</v>
      </c>
      <c r="AM271" s="315">
        <v>43.332794372412238</v>
      </c>
      <c r="AN271" s="315">
        <v>37.254058848311622</v>
      </c>
      <c r="AO271" s="315">
        <v>41.246925536963019</v>
      </c>
      <c r="AP271" s="315">
        <v>35.454906474044044</v>
      </c>
      <c r="AQ271" s="315">
        <v>28.712562743994269</v>
      </c>
      <c r="AR271" s="315">
        <v>25.204345713545997</v>
      </c>
      <c r="AS271" s="315">
        <v>42.525680541992188</v>
      </c>
      <c r="AT271" s="315">
        <v>32.914852142333984</v>
      </c>
      <c r="AU271" s="315">
        <v>42.431724548339844</v>
      </c>
      <c r="AV271" s="315">
        <v>32.86077880859375</v>
      </c>
      <c r="AW271" s="315">
        <v>40.501480102539063</v>
      </c>
      <c r="AX271" s="315">
        <v>24.750461578369141</v>
      </c>
      <c r="AY271" s="315">
        <v>44.019557952880859</v>
      </c>
      <c r="AZ271" s="315">
        <v>35.647609710693359</v>
      </c>
      <c r="BA271" s="315">
        <v>36.145908355712891</v>
      </c>
      <c r="BB271" s="315">
        <v>29.47850227355957</v>
      </c>
      <c r="BC271" s="315">
        <v>35.068862915039063</v>
      </c>
      <c r="BD271" s="315">
        <v>15.215014457702637</v>
      </c>
      <c r="BE271" s="315">
        <v>36.835105895996094</v>
      </c>
      <c r="BF271" s="315">
        <v>21.003408432006836</v>
      </c>
      <c r="BG271" s="315">
        <v>39.787643432617188</v>
      </c>
      <c r="BH271" s="315">
        <v>34.024875640869141</v>
      </c>
      <c r="BI271" s="315">
        <v>43.242847442626953</v>
      </c>
      <c r="BJ271" s="315">
        <v>36.364452362060547</v>
      </c>
      <c r="BK271" s="315">
        <v>54.433982849121094</v>
      </c>
      <c r="BL271" s="315">
        <v>44.361248016357422</v>
      </c>
      <c r="BM271" s="315">
        <v>39.997707366943359</v>
      </c>
      <c r="BN271" s="315">
        <v>35.876457214355469</v>
      </c>
      <c r="BO271" s="315">
        <v>45.770046234130859</v>
      </c>
      <c r="BP271" s="315">
        <v>37.324607849121094</v>
      </c>
      <c r="BQ271" s="315">
        <v>55.006114959716797</v>
      </c>
      <c r="BR271" s="315">
        <v>45.597640991210938</v>
      </c>
      <c r="BS271" s="315">
        <v>54.545700073242188</v>
      </c>
      <c r="BT271" s="315">
        <v>62.644363403320313</v>
      </c>
      <c r="BU271" s="315">
        <v>56.84954833984375</v>
      </c>
      <c r="BV271" s="315">
        <v>62.815101623535156</v>
      </c>
      <c r="BW271" s="315">
        <v>66.337288744771968</v>
      </c>
      <c r="BX271" s="315">
        <v>47.819282355583191</v>
      </c>
    </row>
    <row r="272" spans="1:76" x14ac:dyDescent="0.35">
      <c r="A272" s="263"/>
      <c r="B272" s="311">
        <v>47423</v>
      </c>
      <c r="C272" s="315">
        <v>49.915756225585938</v>
      </c>
      <c r="D272" s="315">
        <v>35.877124786376953</v>
      </c>
      <c r="E272" s="315">
        <v>49.915756225585938</v>
      </c>
      <c r="F272" s="315">
        <v>35.877124786376953</v>
      </c>
      <c r="G272" s="315">
        <v>44.408786773681641</v>
      </c>
      <c r="H272" s="315">
        <v>29.196704864501953</v>
      </c>
      <c r="I272" s="315">
        <v>48.698429107666016</v>
      </c>
      <c r="J272" s="315">
        <v>31.228921890258789</v>
      </c>
      <c r="K272" s="315">
        <v>51.644660949707031</v>
      </c>
      <c r="L272" s="315">
        <v>34.133010864257813</v>
      </c>
      <c r="M272" s="315">
        <v>51.644660949707031</v>
      </c>
      <c r="N272" s="315">
        <v>34.133010864257813</v>
      </c>
      <c r="O272" s="315">
        <v>55.206217409710888</v>
      </c>
      <c r="P272" s="315">
        <v>37.846470847151281</v>
      </c>
      <c r="Q272" s="315">
        <v>48.278121948242188</v>
      </c>
      <c r="R272" s="315">
        <v>33.615898132324219</v>
      </c>
      <c r="S272" s="315">
        <v>48.728164672851563</v>
      </c>
      <c r="T272" s="315">
        <v>37.169624328613281</v>
      </c>
      <c r="U272" s="315">
        <v>50.301128387451172</v>
      </c>
      <c r="V272" s="315">
        <v>35.352123260498047</v>
      </c>
      <c r="W272" s="315">
        <v>47.988239288330078</v>
      </c>
      <c r="X272" s="315">
        <v>34.766880035400391</v>
      </c>
      <c r="Y272" s="315">
        <v>43.973308563232422</v>
      </c>
      <c r="Z272" s="315">
        <v>26.327198028564453</v>
      </c>
      <c r="AA272" s="315">
        <v>42.253063201904297</v>
      </c>
      <c r="AB272" s="315">
        <v>32.578731536865234</v>
      </c>
      <c r="AC272" s="315">
        <v>40.987327575683594</v>
      </c>
      <c r="AD272" s="315">
        <v>33.385860443115234</v>
      </c>
      <c r="AE272" s="315">
        <v>41.619258880615234</v>
      </c>
      <c r="AF272" s="315">
        <v>32.603302001953125</v>
      </c>
      <c r="AG272" s="315">
        <v>46.895374298095703</v>
      </c>
      <c r="AH272" s="315">
        <v>38.695461273193359</v>
      </c>
      <c r="AI272" s="315">
        <v>41.840034484863281</v>
      </c>
      <c r="AJ272" s="315">
        <v>32.173332214355469</v>
      </c>
      <c r="AK272" s="315">
        <v>41.391994477324211</v>
      </c>
      <c r="AL272" s="315">
        <v>33.001697540940661</v>
      </c>
      <c r="AM272" s="315">
        <v>42.270027161650383</v>
      </c>
      <c r="AN272" s="315">
        <v>33.001697540940661</v>
      </c>
      <c r="AO272" s="315">
        <v>40.046737671904289</v>
      </c>
      <c r="AP272" s="315">
        <v>32.953781128587146</v>
      </c>
      <c r="AQ272" s="315">
        <v>25.332027436308582</v>
      </c>
      <c r="AR272" s="315">
        <v>22.783044815720938</v>
      </c>
      <c r="AS272" s="315">
        <v>44.376392364501953</v>
      </c>
      <c r="AT272" s="315">
        <v>34.404838562011719</v>
      </c>
      <c r="AU272" s="315">
        <v>43.52264404296875</v>
      </c>
      <c r="AV272" s="315">
        <v>34.032947540283203</v>
      </c>
      <c r="AW272" s="315">
        <v>36.779266357421875</v>
      </c>
      <c r="AX272" s="315">
        <v>26.87315559387207</v>
      </c>
      <c r="AY272" s="315">
        <v>46.437465667724609</v>
      </c>
      <c r="AZ272" s="315">
        <v>37.094894409179688</v>
      </c>
      <c r="BA272" s="315">
        <v>36.126712799072266</v>
      </c>
      <c r="BB272" s="315">
        <v>29.767217636108398</v>
      </c>
      <c r="BC272" s="315">
        <v>32.671073913574219</v>
      </c>
      <c r="BD272" s="315">
        <v>17.56690788269043</v>
      </c>
      <c r="BE272" s="315">
        <v>35.502826690673828</v>
      </c>
      <c r="BF272" s="315">
        <v>19.988842010498047</v>
      </c>
      <c r="BG272" s="315">
        <v>36.641269683837891</v>
      </c>
      <c r="BH272" s="315">
        <v>33.682693481445313</v>
      </c>
      <c r="BI272" s="315">
        <v>39.396152496337891</v>
      </c>
      <c r="BJ272" s="315">
        <v>34.848075866699219</v>
      </c>
      <c r="BK272" s="315">
        <v>53.063163757324219</v>
      </c>
      <c r="BL272" s="315">
        <v>38.449298858642578</v>
      </c>
      <c r="BM272" s="315">
        <v>36.757152557373047</v>
      </c>
      <c r="BN272" s="315">
        <v>30.707708358764648</v>
      </c>
      <c r="BO272" s="315">
        <v>48.202850341796875</v>
      </c>
      <c r="BP272" s="315">
        <v>35.552757263183594</v>
      </c>
      <c r="BQ272" s="315">
        <v>54.146705627441406</v>
      </c>
      <c r="BR272" s="315">
        <v>39.730388641357422</v>
      </c>
      <c r="BS272" s="315">
        <v>55.126377105712891</v>
      </c>
      <c r="BT272" s="315">
        <v>54.967922210693359</v>
      </c>
      <c r="BU272" s="315">
        <v>57.5169677734375</v>
      </c>
      <c r="BV272" s="315">
        <v>55.016338348388672</v>
      </c>
      <c r="BW272" s="315">
        <v>71.97860053049564</v>
      </c>
      <c r="BX272" s="315">
        <v>48.952607670130732</v>
      </c>
    </row>
    <row r="273" spans="1:76" x14ac:dyDescent="0.35">
      <c r="A273" s="263"/>
      <c r="B273" s="311">
        <v>47453</v>
      </c>
      <c r="C273" s="315">
        <v>55.105361938476563</v>
      </c>
      <c r="D273" s="315">
        <v>44.545604705810547</v>
      </c>
      <c r="E273" s="315">
        <v>55.105361938476563</v>
      </c>
      <c r="F273" s="315">
        <v>44.545604705810547</v>
      </c>
      <c r="G273" s="315">
        <v>49.777568817138672</v>
      </c>
      <c r="H273" s="315">
        <v>38.627449035644531</v>
      </c>
      <c r="I273" s="315">
        <v>53.452693939208984</v>
      </c>
      <c r="J273" s="315">
        <v>40.999702453613281</v>
      </c>
      <c r="K273" s="315">
        <v>56.39892578125</v>
      </c>
      <c r="L273" s="315">
        <v>43.942787170410156</v>
      </c>
      <c r="M273" s="315">
        <v>56.39892578125</v>
      </c>
      <c r="N273" s="315">
        <v>43.942787170410156</v>
      </c>
      <c r="O273" s="315">
        <v>54.727748575695038</v>
      </c>
      <c r="P273" s="315">
        <v>42.448306866943362</v>
      </c>
      <c r="Q273" s="315">
        <v>46.758777618408203</v>
      </c>
      <c r="R273" s="315">
        <v>37.280914306640625</v>
      </c>
      <c r="S273" s="315">
        <v>49.967864990234375</v>
      </c>
      <c r="T273" s="315">
        <v>41.624961853027344</v>
      </c>
      <c r="U273" s="315">
        <v>49.47528076171875</v>
      </c>
      <c r="V273" s="315">
        <v>39.443889617919922</v>
      </c>
      <c r="W273" s="315">
        <v>46.185798645019531</v>
      </c>
      <c r="X273" s="315">
        <v>37.495761871337891</v>
      </c>
      <c r="Y273" s="315">
        <v>42.965980529785156</v>
      </c>
      <c r="Z273" s="315">
        <v>32.255264282226563</v>
      </c>
      <c r="AA273" s="315">
        <v>40.400993347167969</v>
      </c>
      <c r="AB273" s="315">
        <v>33.419517517089844</v>
      </c>
      <c r="AC273" s="315">
        <v>38.798770904541016</v>
      </c>
      <c r="AD273" s="315">
        <v>33.771884918212891</v>
      </c>
      <c r="AE273" s="315">
        <v>39.799186706542969</v>
      </c>
      <c r="AF273" s="315">
        <v>33.475303649902344</v>
      </c>
      <c r="AG273" s="315">
        <v>44.165435791015625</v>
      </c>
      <c r="AH273" s="315">
        <v>38.160640716552734</v>
      </c>
      <c r="AI273" s="315">
        <v>38.483417510986328</v>
      </c>
      <c r="AJ273" s="315">
        <v>32.051532745361328</v>
      </c>
      <c r="AK273" s="315">
        <v>42.341480863642275</v>
      </c>
      <c r="AL273" s="315">
        <v>37.734588683442674</v>
      </c>
      <c r="AM273" s="315">
        <v>42.341480863642275</v>
      </c>
      <c r="AN273" s="315">
        <v>37.734588683442674</v>
      </c>
      <c r="AO273" s="315">
        <v>41.554127348017275</v>
      </c>
      <c r="AP273" s="315">
        <v>37.641414702729783</v>
      </c>
      <c r="AQ273" s="315">
        <v>27.731434476923521</v>
      </c>
      <c r="AR273" s="315">
        <v>32.05369192440947</v>
      </c>
      <c r="AS273" s="315">
        <v>43.566165924072266</v>
      </c>
      <c r="AT273" s="315">
        <v>36.946792602539063</v>
      </c>
      <c r="AU273" s="315">
        <v>42.939502716064453</v>
      </c>
      <c r="AV273" s="315">
        <v>36.758403778076172</v>
      </c>
      <c r="AW273" s="315">
        <v>38.383583068847656</v>
      </c>
      <c r="AX273" s="315">
        <v>33.031257629394531</v>
      </c>
      <c r="AY273" s="315">
        <v>44.53302001953125</v>
      </c>
      <c r="AZ273" s="315">
        <v>38.771495819091797</v>
      </c>
      <c r="BA273" s="315">
        <v>37.87127685546875</v>
      </c>
      <c r="BB273" s="315">
        <v>33.569026947021484</v>
      </c>
      <c r="BC273" s="315">
        <v>38.047962188720703</v>
      </c>
      <c r="BD273" s="315">
        <v>28.180133819580078</v>
      </c>
      <c r="BE273" s="315">
        <v>40.387489318847656</v>
      </c>
      <c r="BF273" s="315">
        <v>31.692598342895508</v>
      </c>
      <c r="BG273" s="315">
        <v>37.803001403808594</v>
      </c>
      <c r="BH273" s="315">
        <v>36.260879516601563</v>
      </c>
      <c r="BI273" s="315">
        <v>38.23028564453125</v>
      </c>
      <c r="BJ273" s="315">
        <v>36.493423461914063</v>
      </c>
      <c r="BK273" s="315">
        <v>73.750656127929688</v>
      </c>
      <c r="BL273" s="315">
        <v>43.421867370605469</v>
      </c>
      <c r="BM273" s="315">
        <v>37.268932342529297</v>
      </c>
      <c r="BN273" s="315">
        <v>33.711772918701172</v>
      </c>
      <c r="BO273" s="315">
        <v>49.934967041015625</v>
      </c>
      <c r="BP273" s="315">
        <v>37.938308715820313</v>
      </c>
      <c r="BQ273" s="315">
        <v>74.633659362792969</v>
      </c>
      <c r="BR273" s="315">
        <v>44.696189880371094</v>
      </c>
      <c r="BS273" s="315">
        <v>62.229507446289063</v>
      </c>
      <c r="BT273" s="315">
        <v>62.461959838867188</v>
      </c>
      <c r="BU273" s="315">
        <v>64.837387084960938</v>
      </c>
      <c r="BV273" s="315">
        <v>63.034839630126953</v>
      </c>
      <c r="BW273" s="315">
        <v>77.059594488574987</v>
      </c>
      <c r="BX273" s="315">
        <v>55.597352072285652</v>
      </c>
    </row>
    <row r="274" spans="1:76" x14ac:dyDescent="0.35">
      <c r="A274" s="263"/>
      <c r="B274" s="311">
        <v>47484</v>
      </c>
      <c r="C274" s="315">
        <v>70.949928283691406</v>
      </c>
      <c r="D274" s="315">
        <v>51.56695556640625</v>
      </c>
      <c r="E274" s="315">
        <v>70.949928283691406</v>
      </c>
      <c r="F274" s="315">
        <v>51.56695556640625</v>
      </c>
      <c r="G274" s="315">
        <v>65.867301940917969</v>
      </c>
      <c r="H274" s="315">
        <v>50.194046020507813</v>
      </c>
      <c r="I274" s="315">
        <v>68.7799072265625</v>
      </c>
      <c r="J274" s="315">
        <v>51.526218414306641</v>
      </c>
      <c r="K274" s="315">
        <v>71.795425415039063</v>
      </c>
      <c r="L274" s="315">
        <v>54.532634735107422</v>
      </c>
      <c r="M274" s="315">
        <v>71.795425415039063</v>
      </c>
      <c r="N274" s="315">
        <v>54.532634735107422</v>
      </c>
      <c r="O274" s="315">
        <v>76.015398400949479</v>
      </c>
      <c r="P274" s="315">
        <v>55.909136460302349</v>
      </c>
      <c r="Q274" s="315">
        <v>62.936515808105469</v>
      </c>
      <c r="R274" s="315">
        <v>47.849433898925781</v>
      </c>
      <c r="S274" s="315">
        <v>65.241836547851563</v>
      </c>
      <c r="T274" s="315">
        <v>51.595458984375</v>
      </c>
      <c r="U274" s="315">
        <v>66.518623352050781</v>
      </c>
      <c r="V274" s="315">
        <v>50.084018707275391</v>
      </c>
      <c r="W274" s="315">
        <v>63.964767456054688</v>
      </c>
      <c r="X274" s="315">
        <v>48.867023468017578</v>
      </c>
      <c r="Y274" s="315">
        <v>61.649150848388672</v>
      </c>
      <c r="Z274" s="315">
        <v>43.829376220703125</v>
      </c>
      <c r="AA274" s="315">
        <v>57.794467926025391</v>
      </c>
      <c r="AB274" s="315">
        <v>44.699180603027344</v>
      </c>
      <c r="AC274" s="315">
        <v>52.702541351318359</v>
      </c>
      <c r="AD274" s="315">
        <v>45.253028869628906</v>
      </c>
      <c r="AE274" s="315">
        <v>56.860404968261719</v>
      </c>
      <c r="AF274" s="315">
        <v>45.617805480957031</v>
      </c>
      <c r="AG274" s="315">
        <v>62.060070037841797</v>
      </c>
      <c r="AH274" s="315">
        <v>52.040958404541016</v>
      </c>
      <c r="AI274" s="315">
        <v>44.329898834228516</v>
      </c>
      <c r="AJ274" s="315">
        <v>38.352504730224609</v>
      </c>
      <c r="AK274" s="315">
        <v>45.529537201117897</v>
      </c>
      <c r="AL274" s="315">
        <v>40.143367767336052</v>
      </c>
      <c r="AM274" s="315">
        <v>45.529537201117897</v>
      </c>
      <c r="AN274" s="315">
        <v>40.143367767336052</v>
      </c>
      <c r="AO274" s="315">
        <v>45.529537201117897</v>
      </c>
      <c r="AP274" s="315">
        <v>40.143367767336052</v>
      </c>
      <c r="AQ274" s="315">
        <v>43.600826263617897</v>
      </c>
      <c r="AR274" s="315">
        <v>40.143367767336052</v>
      </c>
      <c r="AS274" s="315">
        <v>61.323879241943359</v>
      </c>
      <c r="AT274" s="315">
        <v>48.278518676757813</v>
      </c>
      <c r="AU274" s="315">
        <v>61.076572418212891</v>
      </c>
      <c r="AV274" s="315">
        <v>48.221195220947266</v>
      </c>
      <c r="AW274" s="315">
        <v>57.719459533691406</v>
      </c>
      <c r="AX274" s="315">
        <v>43.716564178466797</v>
      </c>
      <c r="AY274" s="315">
        <v>64.291183471679688</v>
      </c>
      <c r="AZ274" s="315">
        <v>51.824699401855469</v>
      </c>
      <c r="BA274" s="315">
        <v>54.026237487792969</v>
      </c>
      <c r="BB274" s="315">
        <v>43.671096801757813</v>
      </c>
      <c r="BC274" s="315">
        <v>54.911174774169922</v>
      </c>
      <c r="BD274" s="315">
        <v>39.113941192626953</v>
      </c>
      <c r="BE274" s="315">
        <v>51.196891784667969</v>
      </c>
      <c r="BF274" s="315">
        <v>38.204524993896484</v>
      </c>
      <c r="BG274" s="315">
        <v>50.729026794433594</v>
      </c>
      <c r="BH274" s="315">
        <v>44.052719116210938</v>
      </c>
      <c r="BI274" s="315">
        <v>51.273693084716797</v>
      </c>
      <c r="BJ274" s="315">
        <v>44.101829528808594</v>
      </c>
      <c r="BK274" s="315">
        <v>57.157196044921875</v>
      </c>
      <c r="BL274" s="315">
        <v>46.0052490234375</v>
      </c>
      <c r="BM274" s="315">
        <v>42.123424530029297</v>
      </c>
      <c r="BN274" s="315">
        <v>38.264358520507813</v>
      </c>
      <c r="BO274" s="315">
        <v>53.196708679199219</v>
      </c>
      <c r="BP274" s="315">
        <v>41.994178771972656</v>
      </c>
      <c r="BQ274" s="315">
        <v>58.341861724853516</v>
      </c>
      <c r="BR274" s="315">
        <v>47.089515686035156</v>
      </c>
      <c r="BS274" s="315">
        <v>71.935111999511719</v>
      </c>
      <c r="BT274" s="315">
        <v>63.947982788085938</v>
      </c>
      <c r="BU274" s="315">
        <v>73.450813293457031</v>
      </c>
      <c r="BV274" s="315">
        <v>64.700798034667969</v>
      </c>
      <c r="BW274" s="315">
        <v>78.723590057741163</v>
      </c>
      <c r="BX274" s="315">
        <v>58.38894564066505</v>
      </c>
    </row>
    <row r="275" spans="1:76" x14ac:dyDescent="0.35">
      <c r="A275" s="263"/>
      <c r="B275" s="311">
        <v>47515</v>
      </c>
      <c r="C275" s="315">
        <v>55.489101409912109</v>
      </c>
      <c r="D275" s="315">
        <v>58.475273132324219</v>
      </c>
      <c r="E275" s="315">
        <v>55.489101409912109</v>
      </c>
      <c r="F275" s="315">
        <v>58.475273132324219</v>
      </c>
      <c r="G275" s="315">
        <v>55.665679931640625</v>
      </c>
      <c r="H275" s="315">
        <v>45.232105255126953</v>
      </c>
      <c r="I275" s="315">
        <v>57.953357696533203</v>
      </c>
      <c r="J275" s="315">
        <v>47.456275939941406</v>
      </c>
      <c r="K275" s="315">
        <v>60.9688720703125</v>
      </c>
      <c r="L275" s="315">
        <v>50.471790313720703</v>
      </c>
      <c r="M275" s="315">
        <v>60.9688720703125</v>
      </c>
      <c r="N275" s="315">
        <v>50.471790313720703</v>
      </c>
      <c r="O275" s="315">
        <v>73.963533475358958</v>
      </c>
      <c r="P275" s="315">
        <v>57.817695922431945</v>
      </c>
      <c r="Q275" s="315">
        <v>58.281139373779297</v>
      </c>
      <c r="R275" s="315">
        <v>46.769638061523438</v>
      </c>
      <c r="S275" s="315">
        <v>60.802574157714844</v>
      </c>
      <c r="T275" s="315">
        <v>50.252326965332031</v>
      </c>
      <c r="U275" s="315">
        <v>61.977169036865234</v>
      </c>
      <c r="V275" s="315">
        <v>49.270442962646484</v>
      </c>
      <c r="W275" s="315">
        <v>58.765655517578125</v>
      </c>
      <c r="X275" s="315">
        <v>47.664512634277344</v>
      </c>
      <c r="Y275" s="315">
        <v>54.663711547851563</v>
      </c>
      <c r="Z275" s="315">
        <v>41.432273864746094</v>
      </c>
      <c r="AA275" s="315">
        <v>52.606231689453125</v>
      </c>
      <c r="AB275" s="315">
        <v>42.939056396484375</v>
      </c>
      <c r="AC275" s="315">
        <v>51.809669494628906</v>
      </c>
      <c r="AD275" s="315">
        <v>46.090934753417969</v>
      </c>
      <c r="AE275" s="315">
        <v>51.912826538085938</v>
      </c>
      <c r="AF275" s="315">
        <v>43.283847808837891</v>
      </c>
      <c r="AG275" s="315">
        <v>55.491012573242188</v>
      </c>
      <c r="AH275" s="315">
        <v>47.156959533691406</v>
      </c>
      <c r="AI275" s="315">
        <v>45.599864959716797</v>
      </c>
      <c r="AJ275" s="315">
        <v>38.129360198974609</v>
      </c>
      <c r="AK275" s="315">
        <v>44.412513732910632</v>
      </c>
      <c r="AL275" s="315">
        <v>38.411487579345703</v>
      </c>
      <c r="AM275" s="315">
        <v>44.412513732910632</v>
      </c>
      <c r="AN275" s="315">
        <v>38.411487579345703</v>
      </c>
      <c r="AO275" s="315">
        <v>44.412513732910632</v>
      </c>
      <c r="AP275" s="315">
        <v>38.411487579345703</v>
      </c>
      <c r="AQ275" s="315">
        <v>42.941703796387195</v>
      </c>
      <c r="AR275" s="315">
        <v>36.953422546386719</v>
      </c>
      <c r="AS275" s="315">
        <v>54.7266845703125</v>
      </c>
      <c r="AT275" s="315">
        <v>45.373573303222656</v>
      </c>
      <c r="AU275" s="315">
        <v>54.302574157714844</v>
      </c>
      <c r="AV275" s="315">
        <v>45.254718780517578</v>
      </c>
      <c r="AW275" s="315">
        <v>47.023799896240234</v>
      </c>
      <c r="AX275" s="315">
        <v>37.536109924316406</v>
      </c>
      <c r="AY275" s="315">
        <v>59.890754699707031</v>
      </c>
      <c r="AZ275" s="315">
        <v>50.558994293212891</v>
      </c>
      <c r="BA275" s="315">
        <v>44.975006103515625</v>
      </c>
      <c r="BB275" s="315">
        <v>39.976467132568359</v>
      </c>
      <c r="BC275" s="315">
        <v>41.830921173095703</v>
      </c>
      <c r="BD275" s="315">
        <v>27.284641265869141</v>
      </c>
      <c r="BE275" s="315">
        <v>40.557926177978516</v>
      </c>
      <c r="BF275" s="315">
        <v>30.39661979675293</v>
      </c>
      <c r="BG275" s="315">
        <v>44.986282348632813</v>
      </c>
      <c r="BH275" s="315">
        <v>43.398040771484375</v>
      </c>
      <c r="BI275" s="315">
        <v>48.116165161132813</v>
      </c>
      <c r="BJ275" s="315">
        <v>44.131832122802734</v>
      </c>
      <c r="BK275" s="315">
        <v>55.247116088867188</v>
      </c>
      <c r="BL275" s="315">
        <v>40.981166839599609</v>
      </c>
      <c r="BM275" s="315">
        <v>39.781848907470703</v>
      </c>
      <c r="BN275" s="315">
        <v>36.474742889404297</v>
      </c>
      <c r="BO275" s="315">
        <v>50.826290130615234</v>
      </c>
      <c r="BP275" s="315">
        <v>39.394535064697266</v>
      </c>
      <c r="BQ275" s="315">
        <v>56.013427734375</v>
      </c>
      <c r="BR275" s="315">
        <v>42.172870635986328</v>
      </c>
      <c r="BS275" s="315">
        <v>51.278171539306641</v>
      </c>
      <c r="BT275" s="315">
        <v>55.998371124267578</v>
      </c>
      <c r="BU275" s="315">
        <v>52.442844390869141</v>
      </c>
      <c r="BV275" s="315">
        <v>56.056308746337891</v>
      </c>
      <c r="BW275" s="315">
        <v>80.467737619014741</v>
      </c>
      <c r="BX275" s="315">
        <v>58.764972278898234</v>
      </c>
    </row>
    <row r="276" spans="1:76" x14ac:dyDescent="0.35">
      <c r="A276" s="263"/>
      <c r="B276" s="311">
        <v>47543</v>
      </c>
      <c r="C276" s="315">
        <v>46.079326629638672</v>
      </c>
      <c r="D276" s="315">
        <v>40.741264343261719</v>
      </c>
      <c r="E276" s="315">
        <v>46.079326629638672</v>
      </c>
      <c r="F276" s="315">
        <v>40.741264343261719</v>
      </c>
      <c r="G276" s="315">
        <v>46.300788879394531</v>
      </c>
      <c r="H276" s="315">
        <v>36.528984069824219</v>
      </c>
      <c r="I276" s="315">
        <v>49.201206207275391</v>
      </c>
      <c r="J276" s="315">
        <v>38.569477081298828</v>
      </c>
      <c r="K276" s="315">
        <v>52.216720581054688</v>
      </c>
      <c r="L276" s="315">
        <v>41.584991455078125</v>
      </c>
      <c r="M276" s="315">
        <v>52.216720581054688</v>
      </c>
      <c r="N276" s="315">
        <v>41.584991455078125</v>
      </c>
      <c r="O276" s="315">
        <v>62.477531324901577</v>
      </c>
      <c r="P276" s="315">
        <v>49.265396842655178</v>
      </c>
      <c r="Q276" s="315">
        <v>53.925670623779297</v>
      </c>
      <c r="R276" s="315">
        <v>41.122035980224609</v>
      </c>
      <c r="S276" s="315">
        <v>54.774623870849609</v>
      </c>
      <c r="T276" s="315">
        <v>42.975875854492188</v>
      </c>
      <c r="U276" s="315">
        <v>57.016139984130859</v>
      </c>
      <c r="V276" s="315">
        <v>42.572566986083984</v>
      </c>
      <c r="W276" s="315">
        <v>54.86309814453125</v>
      </c>
      <c r="X276" s="315">
        <v>42.505558013916016</v>
      </c>
      <c r="Y276" s="315">
        <v>53.700569152832031</v>
      </c>
      <c r="Z276" s="315">
        <v>38.616619110107422</v>
      </c>
      <c r="AA276" s="315">
        <v>49.204723358154297</v>
      </c>
      <c r="AB276" s="315">
        <v>38.341411590576172</v>
      </c>
      <c r="AC276" s="315">
        <v>47.362125396728516</v>
      </c>
      <c r="AD276" s="315">
        <v>38.485713958740234</v>
      </c>
      <c r="AE276" s="315">
        <v>48.893135070800781</v>
      </c>
      <c r="AF276" s="315">
        <v>38.600212097167969</v>
      </c>
      <c r="AG276" s="315">
        <v>54.298103332519531</v>
      </c>
      <c r="AH276" s="315">
        <v>43.581588745117188</v>
      </c>
      <c r="AI276" s="315">
        <v>49.250869750976563</v>
      </c>
      <c r="AJ276" s="315">
        <v>38.715087890625</v>
      </c>
      <c r="AK276" s="315">
        <v>42.761264801027714</v>
      </c>
      <c r="AL276" s="315">
        <v>33.422378540039063</v>
      </c>
      <c r="AM276" s="315">
        <v>42.761264801027714</v>
      </c>
      <c r="AN276" s="315">
        <v>33.422378540039063</v>
      </c>
      <c r="AO276" s="315">
        <v>42.761264801027714</v>
      </c>
      <c r="AP276" s="315">
        <v>33.422378540039063</v>
      </c>
      <c r="AQ276" s="315">
        <v>40.629997253420292</v>
      </c>
      <c r="AR276" s="315">
        <v>32.7193603515625</v>
      </c>
      <c r="AS276" s="315">
        <v>52.896640777587891</v>
      </c>
      <c r="AT276" s="315">
        <v>42.119953155517578</v>
      </c>
      <c r="AU276" s="315">
        <v>52.800666809082031</v>
      </c>
      <c r="AV276" s="315">
        <v>41.885845184326172</v>
      </c>
      <c r="AW276" s="315">
        <v>47.554622650146484</v>
      </c>
      <c r="AX276" s="315">
        <v>37.038188934326172</v>
      </c>
      <c r="AY276" s="315">
        <v>57.731414794921875</v>
      </c>
      <c r="AZ276" s="315">
        <v>46.120452880859375</v>
      </c>
      <c r="BA276" s="315">
        <v>44.098960876464844</v>
      </c>
      <c r="BB276" s="315">
        <v>36.593357086181641</v>
      </c>
      <c r="BC276" s="315">
        <v>43.929515838623047</v>
      </c>
      <c r="BD276" s="315">
        <v>31.073574066162109</v>
      </c>
      <c r="BE276" s="315">
        <v>43.031455993652344</v>
      </c>
      <c r="BF276" s="315">
        <v>30.760408401489258</v>
      </c>
      <c r="BG276" s="315">
        <v>44.240928649902344</v>
      </c>
      <c r="BH276" s="315">
        <v>39.017318725585938</v>
      </c>
      <c r="BI276" s="315">
        <v>46.295608520507813</v>
      </c>
      <c r="BJ276" s="315">
        <v>40.15643310546875</v>
      </c>
      <c r="BK276" s="315">
        <v>37.137443542480469</v>
      </c>
      <c r="BL276" s="315">
        <v>32.360031127929688</v>
      </c>
      <c r="BM276" s="315">
        <v>32.501308441162109</v>
      </c>
      <c r="BN276" s="315">
        <v>33.374217987060547</v>
      </c>
      <c r="BO276" s="315">
        <v>37.835178375244141</v>
      </c>
      <c r="BP276" s="315">
        <v>33.386611938476563</v>
      </c>
      <c r="BQ276" s="315">
        <v>38.507320404052734</v>
      </c>
      <c r="BR276" s="315">
        <v>34.006488800048828</v>
      </c>
      <c r="BS276" s="315">
        <v>42.741291046142578</v>
      </c>
      <c r="BT276" s="315">
        <v>48.659076690673828</v>
      </c>
      <c r="BU276" s="315">
        <v>43.401481628417969</v>
      </c>
      <c r="BV276" s="315">
        <v>48.72796630859375</v>
      </c>
      <c r="BW276" s="315">
        <v>71.294046126515383</v>
      </c>
      <c r="BX276" s="315">
        <v>53.263227597909925</v>
      </c>
    </row>
    <row r="277" spans="1:76" x14ac:dyDescent="0.35">
      <c r="A277" s="263"/>
      <c r="B277" s="311">
        <v>47574</v>
      </c>
      <c r="C277" s="315">
        <v>39.249443054199219</v>
      </c>
      <c r="D277" s="315">
        <v>28.853244781494141</v>
      </c>
      <c r="E277" s="315">
        <v>39.249443054199219</v>
      </c>
      <c r="F277" s="315">
        <v>28.853244781494141</v>
      </c>
      <c r="G277" s="315">
        <v>35.955547332763672</v>
      </c>
      <c r="H277" s="315">
        <v>30.143808364868164</v>
      </c>
      <c r="I277" s="315">
        <v>38.840553283691406</v>
      </c>
      <c r="J277" s="315">
        <v>30.583524703979492</v>
      </c>
      <c r="K277" s="315">
        <v>41.856067657470703</v>
      </c>
      <c r="L277" s="315">
        <v>33.599040985107422</v>
      </c>
      <c r="M277" s="315">
        <v>41.856067657470703</v>
      </c>
      <c r="N277" s="315">
        <v>33.599040985107422</v>
      </c>
      <c r="O277" s="315">
        <v>49.618698057747835</v>
      </c>
      <c r="P277" s="315">
        <v>40.895483615962029</v>
      </c>
      <c r="Q277" s="315">
        <v>44.382953643798828</v>
      </c>
      <c r="R277" s="315">
        <v>36.554164886474609</v>
      </c>
      <c r="S277" s="315">
        <v>44.610836029052734</v>
      </c>
      <c r="T277" s="315">
        <v>38.8082275390625</v>
      </c>
      <c r="U277" s="315">
        <v>45.192375183105469</v>
      </c>
      <c r="V277" s="315">
        <v>37.603256225585938</v>
      </c>
      <c r="W277" s="315">
        <v>44.670192718505859</v>
      </c>
      <c r="X277" s="315">
        <v>38.160171508789063</v>
      </c>
      <c r="Y277" s="315">
        <v>41.169559478759766</v>
      </c>
      <c r="Z277" s="315">
        <v>31.595611572265625</v>
      </c>
      <c r="AA277" s="315">
        <v>41.172573089599609</v>
      </c>
      <c r="AB277" s="315">
        <v>35.664077758789063</v>
      </c>
      <c r="AC277" s="315">
        <v>42.255233764648438</v>
      </c>
      <c r="AD277" s="315">
        <v>37.270824432373047</v>
      </c>
      <c r="AE277" s="315">
        <v>41.138847351074219</v>
      </c>
      <c r="AF277" s="315">
        <v>35.814437866210938</v>
      </c>
      <c r="AG277" s="315">
        <v>42.834671020507813</v>
      </c>
      <c r="AH277" s="315">
        <v>37.031494140625</v>
      </c>
      <c r="AI277" s="315">
        <v>45.395603179931641</v>
      </c>
      <c r="AJ277" s="315">
        <v>38.46270751953125</v>
      </c>
      <c r="AK277" s="315">
        <v>42.975551605224609</v>
      </c>
      <c r="AL277" s="315">
        <v>28.855012893676758</v>
      </c>
      <c r="AM277" s="315">
        <v>42.975551605224609</v>
      </c>
      <c r="AN277" s="315">
        <v>28.855012893676758</v>
      </c>
      <c r="AO277" s="315">
        <v>42.975551605224609</v>
      </c>
      <c r="AP277" s="315">
        <v>28.855012893676758</v>
      </c>
      <c r="AQ277" s="315">
        <v>41.442562103271484</v>
      </c>
      <c r="AR277" s="315">
        <v>28.855012893676758</v>
      </c>
      <c r="AS277" s="315">
        <v>42.985721588134766</v>
      </c>
      <c r="AT277" s="315">
        <v>37.964195251464844</v>
      </c>
      <c r="AU277" s="315">
        <v>42.839103698730469</v>
      </c>
      <c r="AV277" s="315">
        <v>37.543163299560547</v>
      </c>
      <c r="AW277" s="315">
        <v>36.637351989746094</v>
      </c>
      <c r="AX277" s="315">
        <v>30.956880569458008</v>
      </c>
      <c r="AY277" s="315">
        <v>48.073436737060547</v>
      </c>
      <c r="AZ277" s="315">
        <v>41.830554962158203</v>
      </c>
      <c r="BA277" s="315">
        <v>35.262233734130859</v>
      </c>
      <c r="BB277" s="315">
        <v>32.537811279296875</v>
      </c>
      <c r="BC277" s="315">
        <v>29.753837585449219</v>
      </c>
      <c r="BD277" s="315">
        <v>18.426631927490234</v>
      </c>
      <c r="BE277" s="315">
        <v>32.617561340332031</v>
      </c>
      <c r="BF277" s="315">
        <v>21.247898101806641</v>
      </c>
      <c r="BG277" s="315">
        <v>38.128635406494141</v>
      </c>
      <c r="BH277" s="315">
        <v>37.771865844726563</v>
      </c>
      <c r="BI277" s="315">
        <v>40.740337371826172</v>
      </c>
      <c r="BJ277" s="315">
        <v>38.9849853515625</v>
      </c>
      <c r="BK277" s="315">
        <v>28.286958694458008</v>
      </c>
      <c r="BL277" s="315">
        <v>27.442935943603516</v>
      </c>
      <c r="BM277" s="315">
        <v>30.469074249267578</v>
      </c>
      <c r="BN277" s="315">
        <v>33.795005798339844</v>
      </c>
      <c r="BO277" s="315">
        <v>35.888141632080078</v>
      </c>
      <c r="BP277" s="315">
        <v>32.556678771972656</v>
      </c>
      <c r="BQ277" s="315">
        <v>29.899940490722656</v>
      </c>
      <c r="BR277" s="315">
        <v>29.056934356689453</v>
      </c>
      <c r="BS277" s="315">
        <v>30.28508186340332</v>
      </c>
      <c r="BT277" s="315">
        <v>44.663478851318359</v>
      </c>
      <c r="BU277" s="315">
        <v>30.18272590637207</v>
      </c>
      <c r="BV277" s="315">
        <v>44.720890045166016</v>
      </c>
      <c r="BW277" s="315">
        <v>67.383218656220436</v>
      </c>
      <c r="BX277" s="315">
        <v>49.395787111047738</v>
      </c>
    </row>
    <row r="278" spans="1:76" x14ac:dyDescent="0.35">
      <c r="A278" s="263"/>
      <c r="B278" s="311">
        <v>47604</v>
      </c>
      <c r="C278" s="315">
        <v>39.814640045166016</v>
      </c>
      <c r="D278" s="315">
        <v>31.286510467529297</v>
      </c>
      <c r="E278" s="315">
        <v>39.796520233154297</v>
      </c>
      <c r="F278" s="315">
        <v>31.28587532043457</v>
      </c>
      <c r="G278" s="315">
        <v>36.786571502685547</v>
      </c>
      <c r="H278" s="315">
        <v>30.64384651184082</v>
      </c>
      <c r="I278" s="315">
        <v>39.713603973388672</v>
      </c>
      <c r="J278" s="315">
        <v>31.60218620300293</v>
      </c>
      <c r="K278" s="315">
        <v>42.729118347167969</v>
      </c>
      <c r="L278" s="315">
        <v>34.617702484130859</v>
      </c>
      <c r="M278" s="315">
        <v>42.729118347167969</v>
      </c>
      <c r="N278" s="315">
        <v>34.617702484130859</v>
      </c>
      <c r="O278" s="315">
        <v>46.115295459151262</v>
      </c>
      <c r="P278" s="315">
        <v>40.019020687001223</v>
      </c>
      <c r="Q278" s="315">
        <v>44.332637786865234</v>
      </c>
      <c r="R278" s="315">
        <v>34.883026123046875</v>
      </c>
      <c r="S278" s="315">
        <v>49.215103149414063</v>
      </c>
      <c r="T278" s="315">
        <v>40.607357025146484</v>
      </c>
      <c r="U278" s="315">
        <v>48.241550445556641</v>
      </c>
      <c r="V278" s="315">
        <v>38.301334381103516</v>
      </c>
      <c r="W278" s="315">
        <v>48.756248474121094</v>
      </c>
      <c r="X278" s="315">
        <v>39.498981475830078</v>
      </c>
      <c r="Y278" s="315">
        <v>46.640510559082031</v>
      </c>
      <c r="Z278" s="315">
        <v>34.940738677978516</v>
      </c>
      <c r="AA278" s="315">
        <v>45.006736755371094</v>
      </c>
      <c r="AB278" s="315">
        <v>37.229648590087891</v>
      </c>
      <c r="AC278" s="315">
        <v>49.066028594970703</v>
      </c>
      <c r="AD278" s="315">
        <v>39.617244720458984</v>
      </c>
      <c r="AE278" s="315">
        <v>45.071506500244141</v>
      </c>
      <c r="AF278" s="315">
        <v>37.235282897949219</v>
      </c>
      <c r="AG278" s="315">
        <v>48.501628875732422</v>
      </c>
      <c r="AH278" s="315">
        <v>40.362373352050781</v>
      </c>
      <c r="AI278" s="315">
        <v>56.123054504394531</v>
      </c>
      <c r="AJ278" s="315">
        <v>41.813812255859375</v>
      </c>
      <c r="AK278" s="315">
        <v>42.486534118652493</v>
      </c>
      <c r="AL278" s="315">
        <v>37.933948516845703</v>
      </c>
      <c r="AM278" s="315">
        <v>42.486534118652493</v>
      </c>
      <c r="AN278" s="315">
        <v>37.933948516845703</v>
      </c>
      <c r="AO278" s="315">
        <v>42.486534118652493</v>
      </c>
      <c r="AP278" s="315">
        <v>37.933948516845703</v>
      </c>
      <c r="AQ278" s="315">
        <v>37.384639739990384</v>
      </c>
      <c r="AR278" s="315">
        <v>37.933948516845703</v>
      </c>
      <c r="AS278" s="315">
        <v>46.914344787597656</v>
      </c>
      <c r="AT278" s="315">
        <v>39.650829315185547</v>
      </c>
      <c r="AU278" s="315">
        <v>46.71722412109375</v>
      </c>
      <c r="AV278" s="315">
        <v>39.593921661376953</v>
      </c>
      <c r="AW278" s="315">
        <v>35.303749084472656</v>
      </c>
      <c r="AX278" s="315">
        <v>28.994573593139648</v>
      </c>
      <c r="AY278" s="315">
        <v>49.981815338134766</v>
      </c>
      <c r="AZ278" s="315">
        <v>43.323379516601563</v>
      </c>
      <c r="BA278" s="315">
        <v>38.310760498046875</v>
      </c>
      <c r="BB278" s="315">
        <v>34.637138366699219</v>
      </c>
      <c r="BC278" s="315">
        <v>30.724416732788086</v>
      </c>
      <c r="BD278" s="315">
        <v>14.40614128112793</v>
      </c>
      <c r="BE278" s="315">
        <v>36.154697418212891</v>
      </c>
      <c r="BF278" s="315">
        <v>17.618261337280273</v>
      </c>
      <c r="BG278" s="315">
        <v>41.839500427246094</v>
      </c>
      <c r="BH278" s="315">
        <v>39.010677337646484</v>
      </c>
      <c r="BI278" s="315">
        <v>45.223838806152344</v>
      </c>
      <c r="BJ278" s="315">
        <v>39.989177703857422</v>
      </c>
      <c r="BK278" s="315">
        <v>21.954072952270508</v>
      </c>
      <c r="BL278" s="315">
        <v>22.860879898071289</v>
      </c>
      <c r="BM278" s="315">
        <v>33.757598876953125</v>
      </c>
      <c r="BN278" s="315">
        <v>34.240867614746094</v>
      </c>
      <c r="BO278" s="315">
        <v>36.241729736328125</v>
      </c>
      <c r="BP278" s="315">
        <v>31.827789306640625</v>
      </c>
      <c r="BQ278" s="315">
        <v>23.861970901489258</v>
      </c>
      <c r="BR278" s="315">
        <v>24.4892578125</v>
      </c>
      <c r="BS278" s="315">
        <v>25.694915771484375</v>
      </c>
      <c r="BT278" s="315">
        <v>40.667274475097656</v>
      </c>
      <c r="BU278" s="315">
        <v>24.842519760131836</v>
      </c>
      <c r="BV278" s="315">
        <v>40.669208526611328</v>
      </c>
      <c r="BW278" s="315">
        <v>66.31326170569038</v>
      </c>
      <c r="BX278" s="315">
        <v>41.582442658193585</v>
      </c>
    </row>
    <row r="279" spans="1:76" x14ac:dyDescent="0.35">
      <c r="A279" s="263"/>
      <c r="B279" s="311">
        <v>47635</v>
      </c>
      <c r="C279" s="315">
        <v>43.537185668945313</v>
      </c>
      <c r="D279" s="315">
        <v>32.593647003173828</v>
      </c>
      <c r="E279" s="315">
        <v>43.529819488525391</v>
      </c>
      <c r="F279" s="315">
        <v>32.587833404541016</v>
      </c>
      <c r="G279" s="315">
        <v>43.637954711914063</v>
      </c>
      <c r="H279" s="315">
        <v>32.172706604003906</v>
      </c>
      <c r="I279" s="315">
        <v>46.594112396240234</v>
      </c>
      <c r="J279" s="315">
        <v>33.668563842773438</v>
      </c>
      <c r="K279" s="315">
        <v>49.609626770019531</v>
      </c>
      <c r="L279" s="315">
        <v>36.68408203125</v>
      </c>
      <c r="M279" s="315">
        <v>49.618946075439453</v>
      </c>
      <c r="N279" s="315">
        <v>36.68408203125</v>
      </c>
      <c r="O279" s="315">
        <v>52.612913587140078</v>
      </c>
      <c r="P279" s="315">
        <v>40.665766508224486</v>
      </c>
      <c r="Q279" s="315">
        <v>53.758598327636719</v>
      </c>
      <c r="R279" s="315">
        <v>37.181785583496094</v>
      </c>
      <c r="S279" s="315">
        <v>58.656234741210938</v>
      </c>
      <c r="T279" s="315">
        <v>44.020984649658203</v>
      </c>
      <c r="U279" s="315">
        <v>60.198143005371094</v>
      </c>
      <c r="V279" s="315">
        <v>42.011329650878906</v>
      </c>
      <c r="W279" s="315">
        <v>59.699062347412109</v>
      </c>
      <c r="X279" s="315">
        <v>43.199222564697266</v>
      </c>
      <c r="Y279" s="315">
        <v>59.328353881835938</v>
      </c>
      <c r="Z279" s="315">
        <v>41.994743347167969</v>
      </c>
      <c r="AA279" s="315">
        <v>54.169155120849609</v>
      </c>
      <c r="AB279" s="315">
        <v>40.439674377441406</v>
      </c>
      <c r="AC279" s="315">
        <v>62.477973937988281</v>
      </c>
      <c r="AD279" s="315">
        <v>47.396575927734375</v>
      </c>
      <c r="AE279" s="315">
        <v>55.198627471923828</v>
      </c>
      <c r="AF279" s="315">
        <v>41.083950042724609</v>
      </c>
      <c r="AG279" s="315">
        <v>61.08673095703125</v>
      </c>
      <c r="AH279" s="315">
        <v>46.138526916503906</v>
      </c>
      <c r="AI279" s="315">
        <v>63.484020233154297</v>
      </c>
      <c r="AJ279" s="315">
        <v>48.533725738525391</v>
      </c>
      <c r="AK279" s="315">
        <v>47.327808380871282</v>
      </c>
      <c r="AL279" s="315">
        <v>43.950584543977676</v>
      </c>
      <c r="AM279" s="315">
        <v>47.327808380871282</v>
      </c>
      <c r="AN279" s="315">
        <v>43.950584543977676</v>
      </c>
      <c r="AO279" s="315">
        <v>47.327808380871282</v>
      </c>
      <c r="AP279" s="315">
        <v>43.950584543977676</v>
      </c>
      <c r="AQ279" s="315">
        <v>42.08023452833222</v>
      </c>
      <c r="AR279" s="315">
        <v>40.744716776643692</v>
      </c>
      <c r="AS279" s="315">
        <v>58.679046630859375</v>
      </c>
      <c r="AT279" s="315">
        <v>45.241321563720703</v>
      </c>
      <c r="AU279" s="315">
        <v>58.474822998046875</v>
      </c>
      <c r="AV279" s="315">
        <v>45.241321563720703</v>
      </c>
      <c r="AW279" s="315">
        <v>48.333812713623047</v>
      </c>
      <c r="AX279" s="315">
        <v>32.613773345947266</v>
      </c>
      <c r="AY279" s="315">
        <v>60.324634552001953</v>
      </c>
      <c r="AZ279" s="315">
        <v>46.992458343505859</v>
      </c>
      <c r="BA279" s="315">
        <v>49.229354858398438</v>
      </c>
      <c r="BB279" s="315">
        <v>39.449745178222656</v>
      </c>
      <c r="BC279" s="315">
        <v>45.157325744628906</v>
      </c>
      <c r="BD279" s="315">
        <v>24.895366668701172</v>
      </c>
      <c r="BE279" s="315">
        <v>47.189613342285156</v>
      </c>
      <c r="BF279" s="315">
        <v>30.903877258300781</v>
      </c>
      <c r="BG279" s="315">
        <v>49.908935546875</v>
      </c>
      <c r="BH279" s="315">
        <v>43.392833709716797</v>
      </c>
      <c r="BI279" s="315">
        <v>55.784397125244141</v>
      </c>
      <c r="BJ279" s="315">
        <v>45.194435119628906</v>
      </c>
      <c r="BK279" s="315">
        <v>12.001792907714844</v>
      </c>
      <c r="BL279" s="315">
        <v>10.27548885345459</v>
      </c>
      <c r="BM279" s="315">
        <v>35.973018646240234</v>
      </c>
      <c r="BN279" s="315">
        <v>33.527568817138672</v>
      </c>
      <c r="BO279" s="315">
        <v>34.685474395751953</v>
      </c>
      <c r="BP279" s="315">
        <v>30.378561019897461</v>
      </c>
      <c r="BQ279" s="315">
        <v>15.535151481628418</v>
      </c>
      <c r="BR279" s="315">
        <v>14.604446411132813</v>
      </c>
      <c r="BS279" s="315">
        <v>22.261680603027344</v>
      </c>
      <c r="BT279" s="315">
        <v>32.379058837890625</v>
      </c>
      <c r="BU279" s="315">
        <v>22.696319580078125</v>
      </c>
      <c r="BV279" s="315">
        <v>32.459678649902344</v>
      </c>
      <c r="BW279" s="315">
        <v>61.431473906154629</v>
      </c>
      <c r="BX279" s="315">
        <v>43.92469308653736</v>
      </c>
    </row>
    <row r="280" spans="1:76" x14ac:dyDescent="0.35">
      <c r="A280" s="263"/>
      <c r="B280" s="311">
        <v>47665</v>
      </c>
      <c r="C280" s="315">
        <v>54.114383697509766</v>
      </c>
      <c r="D280" s="315">
        <v>46.260162353515625</v>
      </c>
      <c r="E280" s="315">
        <v>54.114383697509766</v>
      </c>
      <c r="F280" s="315">
        <v>46.260162353515625</v>
      </c>
      <c r="G280" s="315">
        <v>57.930034637451172</v>
      </c>
      <c r="H280" s="315">
        <v>46.154670715332031</v>
      </c>
      <c r="I280" s="315">
        <v>60.1973876953125</v>
      </c>
      <c r="J280" s="315">
        <v>47.880966186523438</v>
      </c>
      <c r="K280" s="315">
        <v>63.212902069091797</v>
      </c>
      <c r="L280" s="315">
        <v>50.896480560302734</v>
      </c>
      <c r="M280" s="315">
        <v>63.212902069091797</v>
      </c>
      <c r="N280" s="315">
        <v>50.896480560302734</v>
      </c>
      <c r="O280" s="315">
        <v>67.778746505188934</v>
      </c>
      <c r="P280" s="315">
        <v>52.555047459236143</v>
      </c>
      <c r="Q280" s="315">
        <v>71.214523315429688</v>
      </c>
      <c r="R280" s="315">
        <v>49.824142456054688</v>
      </c>
      <c r="S280" s="315">
        <v>75.879409790039063</v>
      </c>
      <c r="T280" s="315">
        <v>55.980434417724609</v>
      </c>
      <c r="U280" s="315">
        <v>77.523475646972656</v>
      </c>
      <c r="V280" s="315">
        <v>53.273738861083984</v>
      </c>
      <c r="W280" s="315">
        <v>75.282600402832031</v>
      </c>
      <c r="X280" s="315">
        <v>51.902008056640625</v>
      </c>
      <c r="Y280" s="315">
        <v>73.984153747558594</v>
      </c>
      <c r="Z280" s="315">
        <v>51.538597106933594</v>
      </c>
      <c r="AA280" s="315">
        <v>68.490043640136719</v>
      </c>
      <c r="AB280" s="315">
        <v>50.413993835449219</v>
      </c>
      <c r="AC280" s="315">
        <v>73.738105773925781</v>
      </c>
      <c r="AD280" s="315">
        <v>55.611965179443359</v>
      </c>
      <c r="AE280" s="315">
        <v>70.600028991699219</v>
      </c>
      <c r="AF280" s="315">
        <v>51.849346160888672</v>
      </c>
      <c r="AG280" s="315">
        <v>75.057785034179688</v>
      </c>
      <c r="AH280" s="315">
        <v>56.694637298583984</v>
      </c>
      <c r="AI280" s="315">
        <v>73.434150695800781</v>
      </c>
      <c r="AJ280" s="315">
        <v>54.533760070800781</v>
      </c>
      <c r="AK280" s="315">
        <v>56.601543439469033</v>
      </c>
      <c r="AL280" s="315">
        <v>46.664440792891234</v>
      </c>
      <c r="AM280" s="315">
        <v>56.601543439469033</v>
      </c>
      <c r="AN280" s="315">
        <v>46.664440792891234</v>
      </c>
      <c r="AO280" s="315">
        <v>56.601543439469033</v>
      </c>
      <c r="AP280" s="315">
        <v>46.664440792891234</v>
      </c>
      <c r="AQ280" s="315">
        <v>56.601543439469033</v>
      </c>
      <c r="AR280" s="315">
        <v>46.664440792891234</v>
      </c>
      <c r="AS280" s="315">
        <v>72.624427795410156</v>
      </c>
      <c r="AT280" s="315">
        <v>54.856784820556641</v>
      </c>
      <c r="AU280" s="315">
        <v>72.519607543945313</v>
      </c>
      <c r="AV280" s="315">
        <v>54.840835571289063</v>
      </c>
      <c r="AW280" s="315">
        <v>65.237037658691406</v>
      </c>
      <c r="AX280" s="315">
        <v>46.819572448730469</v>
      </c>
      <c r="AY280" s="315">
        <v>73.495643615722656</v>
      </c>
      <c r="AZ280" s="315">
        <v>55.933063507080078</v>
      </c>
      <c r="BA280" s="315">
        <v>66.944282531738281</v>
      </c>
      <c r="BB280" s="315">
        <v>51.076202392578125</v>
      </c>
      <c r="BC280" s="315">
        <v>66.127517700195313</v>
      </c>
      <c r="BD280" s="315">
        <v>45.344242095947266</v>
      </c>
      <c r="BE280" s="315">
        <v>67.025184631347656</v>
      </c>
      <c r="BF280" s="315">
        <v>48.146976470947266</v>
      </c>
      <c r="BG280" s="315">
        <v>67.779563903808594</v>
      </c>
      <c r="BH280" s="315">
        <v>53.752651214599609</v>
      </c>
      <c r="BI280" s="315">
        <v>68.929878234863281</v>
      </c>
      <c r="BJ280" s="315">
        <v>54.528018951416016</v>
      </c>
      <c r="BK280" s="315">
        <v>43.889194488525391</v>
      </c>
      <c r="BL280" s="315">
        <v>38.335987091064453</v>
      </c>
      <c r="BM280" s="315">
        <v>51.912307739257813</v>
      </c>
      <c r="BN280" s="315">
        <v>44.159305572509766</v>
      </c>
      <c r="BO280" s="315">
        <v>64.930595397949219</v>
      </c>
      <c r="BP280" s="315">
        <v>45.554069519042969</v>
      </c>
      <c r="BQ280" s="315">
        <v>47.23480224609375</v>
      </c>
      <c r="BR280" s="315">
        <v>40.486972808837891</v>
      </c>
      <c r="BS280" s="315">
        <v>45.944160461425781</v>
      </c>
      <c r="BT280" s="315">
        <v>57.346878051757813</v>
      </c>
      <c r="BU280" s="315">
        <v>48.472698211669922</v>
      </c>
      <c r="BV280" s="315">
        <v>57.922409057617188</v>
      </c>
      <c r="BW280" s="315">
        <v>72.746446035555834</v>
      </c>
      <c r="BX280" s="315">
        <v>48.113229355335235</v>
      </c>
    </row>
    <row r="281" spans="1:76" x14ac:dyDescent="0.35">
      <c r="A281" s="263"/>
      <c r="B281" s="311">
        <v>47696</v>
      </c>
      <c r="C281" s="315">
        <v>56.822071075439453</v>
      </c>
      <c r="D281" s="315">
        <v>46.546237945556641</v>
      </c>
      <c r="E281" s="315">
        <v>56.822071075439453</v>
      </c>
      <c r="F281" s="315">
        <v>46.546237945556641</v>
      </c>
      <c r="G281" s="315">
        <v>57.934425354003906</v>
      </c>
      <c r="H281" s="315">
        <v>44.598403930664063</v>
      </c>
      <c r="I281" s="315">
        <v>59.79510498046875</v>
      </c>
      <c r="J281" s="315">
        <v>46.243938446044922</v>
      </c>
      <c r="K281" s="315">
        <v>62.810619354248047</v>
      </c>
      <c r="L281" s="315">
        <v>49.259452819824219</v>
      </c>
      <c r="M281" s="315">
        <v>62.810619354248047</v>
      </c>
      <c r="N281" s="315">
        <v>49.259452819824219</v>
      </c>
      <c r="O281" s="315">
        <v>73.332532634487151</v>
      </c>
      <c r="P281" s="315">
        <v>54.341192336291307</v>
      </c>
      <c r="Q281" s="315">
        <v>63.723838806152344</v>
      </c>
      <c r="R281" s="315">
        <v>46.063377380371094</v>
      </c>
      <c r="S281" s="315">
        <v>72.427680969238281</v>
      </c>
      <c r="T281" s="315">
        <v>53.41485595703125</v>
      </c>
      <c r="U281" s="315">
        <v>73.907508850097656</v>
      </c>
      <c r="V281" s="315">
        <v>50.860946655273438</v>
      </c>
      <c r="W281" s="315">
        <v>74.388351440429688</v>
      </c>
      <c r="X281" s="315">
        <v>51.459297180175781</v>
      </c>
      <c r="Y281" s="315">
        <v>73.056770324707031</v>
      </c>
      <c r="Z281" s="315">
        <v>50.426860809326172</v>
      </c>
      <c r="AA281" s="315">
        <v>68.574699401855469</v>
      </c>
      <c r="AB281" s="315">
        <v>50.540290832519531</v>
      </c>
      <c r="AC281" s="315">
        <v>78.346939086914063</v>
      </c>
      <c r="AD281" s="315">
        <v>57.586849212646484</v>
      </c>
      <c r="AE281" s="315">
        <v>73.023262023925781</v>
      </c>
      <c r="AF281" s="315">
        <v>53.198013305664063</v>
      </c>
      <c r="AG281" s="315">
        <v>77.600845336914063</v>
      </c>
      <c r="AH281" s="315">
        <v>58.627738952636719</v>
      </c>
      <c r="AI281" s="315">
        <v>83.724113464355469</v>
      </c>
      <c r="AJ281" s="315">
        <v>60.602405548095703</v>
      </c>
      <c r="AK281" s="315">
        <v>64.943469052935512</v>
      </c>
      <c r="AL281" s="315">
        <v>48.547271891904821</v>
      </c>
      <c r="AM281" s="315">
        <v>64.943469052935512</v>
      </c>
      <c r="AN281" s="315">
        <v>48.547271891904821</v>
      </c>
      <c r="AO281" s="315">
        <v>64.943469052935512</v>
      </c>
      <c r="AP281" s="315">
        <v>48.547271891904821</v>
      </c>
      <c r="AQ281" s="315">
        <v>64.943469052935512</v>
      </c>
      <c r="AR281" s="315">
        <v>48.547271891904821</v>
      </c>
      <c r="AS281" s="315">
        <v>71.742156982421875</v>
      </c>
      <c r="AT281" s="315">
        <v>53.897201538085938</v>
      </c>
      <c r="AU281" s="315">
        <v>71.674118041992188</v>
      </c>
      <c r="AV281" s="315">
        <v>53.888481140136719</v>
      </c>
      <c r="AW281" s="315">
        <v>63.06048583984375</v>
      </c>
      <c r="AX281" s="315">
        <v>44.745132446289063</v>
      </c>
      <c r="AY281" s="315">
        <v>73.102340698242188</v>
      </c>
      <c r="AZ281" s="315">
        <v>55.441066741943359</v>
      </c>
      <c r="BA281" s="315">
        <v>65.057136535644531</v>
      </c>
      <c r="BB281" s="315">
        <v>49.800643920898438</v>
      </c>
      <c r="BC281" s="315">
        <v>61.047786712646484</v>
      </c>
      <c r="BD281" s="315">
        <v>38.359146118164063</v>
      </c>
      <c r="BE281" s="315">
        <v>62.541046142578125</v>
      </c>
      <c r="BF281" s="315">
        <v>40.225502014160156</v>
      </c>
      <c r="BG281" s="315">
        <v>68.561119079589844</v>
      </c>
      <c r="BH281" s="315">
        <v>54.260894775390625</v>
      </c>
      <c r="BI281" s="315">
        <v>73.706443786621094</v>
      </c>
      <c r="BJ281" s="315">
        <v>57.443958282470703</v>
      </c>
      <c r="BK281" s="315">
        <v>56.693195343017578</v>
      </c>
      <c r="BL281" s="315">
        <v>50.016799926757813</v>
      </c>
      <c r="BM281" s="315">
        <v>52.777809143066406</v>
      </c>
      <c r="BN281" s="315">
        <v>46.182601928710938</v>
      </c>
      <c r="BO281" s="315">
        <v>62.056072235107422</v>
      </c>
      <c r="BP281" s="315">
        <v>49.032295227050781</v>
      </c>
      <c r="BQ281" s="315">
        <v>58.978057861328125</v>
      </c>
      <c r="BR281" s="315">
        <v>51.721199035644531</v>
      </c>
      <c r="BS281" s="315">
        <v>63.672466278076172</v>
      </c>
      <c r="BT281" s="315">
        <v>66.759025573730469</v>
      </c>
      <c r="BU281" s="315">
        <v>65.9688720703125</v>
      </c>
      <c r="BV281" s="315">
        <v>66.686660766601563</v>
      </c>
      <c r="BW281" s="315">
        <v>73.205981150992386</v>
      </c>
      <c r="BX281" s="315">
        <v>54.293618004457471</v>
      </c>
    </row>
    <row r="282" spans="1:76" x14ac:dyDescent="0.35">
      <c r="A282" s="263"/>
      <c r="B282" s="311">
        <v>47727</v>
      </c>
      <c r="C282" s="315">
        <v>50.860073089599609</v>
      </c>
      <c r="D282" s="315">
        <v>35.6810302734375</v>
      </c>
      <c r="E282" s="315">
        <v>50.860073089599609</v>
      </c>
      <c r="F282" s="315">
        <v>35.677600860595703</v>
      </c>
      <c r="G282" s="315">
        <v>55.310447692871094</v>
      </c>
      <c r="H282" s="315">
        <v>37.219879150390625</v>
      </c>
      <c r="I282" s="315">
        <v>56.714332580566406</v>
      </c>
      <c r="J282" s="315">
        <v>37.176719665527344</v>
      </c>
      <c r="K282" s="315">
        <v>59.729846954345703</v>
      </c>
      <c r="L282" s="315">
        <v>40.131053924560547</v>
      </c>
      <c r="M282" s="315">
        <v>59.894607543945313</v>
      </c>
      <c r="N282" s="315">
        <v>40.131053924560547</v>
      </c>
      <c r="O282" s="315">
        <v>66.029154932357784</v>
      </c>
      <c r="P282" s="315">
        <v>45.524195966679571</v>
      </c>
      <c r="Q282" s="315">
        <v>56.754005432128906</v>
      </c>
      <c r="R282" s="315">
        <v>38.055156707763672</v>
      </c>
      <c r="S282" s="315">
        <v>60.075847625732422</v>
      </c>
      <c r="T282" s="315">
        <v>43.744899749755859</v>
      </c>
      <c r="U282" s="315">
        <v>61.454254150390625</v>
      </c>
      <c r="V282" s="315">
        <v>41.594448089599609</v>
      </c>
      <c r="W282" s="315">
        <v>60.599071502685547</v>
      </c>
      <c r="X282" s="315">
        <v>42.224235534667969</v>
      </c>
      <c r="Y282" s="315">
        <v>60.295032501220703</v>
      </c>
      <c r="Z282" s="315">
        <v>40.082057952880859</v>
      </c>
      <c r="AA282" s="315">
        <v>56.325397491455078</v>
      </c>
      <c r="AB282" s="315">
        <v>42.945671081542969</v>
      </c>
      <c r="AC282" s="315">
        <v>64.159568786621094</v>
      </c>
      <c r="AD282" s="315">
        <v>48.126148223876953</v>
      </c>
      <c r="AE282" s="315">
        <v>58.799465179443359</v>
      </c>
      <c r="AF282" s="315">
        <v>44.141963958740234</v>
      </c>
      <c r="AG282" s="315">
        <v>62.710231781005859</v>
      </c>
      <c r="AH282" s="315">
        <v>46.536308288574219</v>
      </c>
      <c r="AI282" s="315">
        <v>81.197372436523438</v>
      </c>
      <c r="AJ282" s="315">
        <v>54.215572357177734</v>
      </c>
      <c r="AK282" s="315">
        <v>52.61261854529328</v>
      </c>
      <c r="AL282" s="315">
        <v>44.729389530662715</v>
      </c>
      <c r="AM282" s="315">
        <v>52.61261854529328</v>
      </c>
      <c r="AN282" s="315">
        <v>44.729389530662715</v>
      </c>
      <c r="AO282" s="315">
        <v>52.61261854529328</v>
      </c>
      <c r="AP282" s="315">
        <v>44.729389530662715</v>
      </c>
      <c r="AQ282" s="315">
        <v>51.359498122929999</v>
      </c>
      <c r="AR282" s="315">
        <v>44.729389530662715</v>
      </c>
      <c r="AS282" s="315">
        <v>58.837375640869141</v>
      </c>
      <c r="AT282" s="315">
        <v>43.521137237548828</v>
      </c>
      <c r="AU282" s="315">
        <v>58.837375640869141</v>
      </c>
      <c r="AV282" s="315">
        <v>43.512184143066406</v>
      </c>
      <c r="AW282" s="315">
        <v>53.55975341796875</v>
      </c>
      <c r="AX282" s="315">
        <v>35.173000335693359</v>
      </c>
      <c r="AY282" s="315">
        <v>62.280712127685547</v>
      </c>
      <c r="AZ282" s="315">
        <v>45.960845947265625</v>
      </c>
      <c r="BA282" s="315">
        <v>54.565326690673828</v>
      </c>
      <c r="BB282" s="315">
        <v>41.648006439208984</v>
      </c>
      <c r="BC282" s="315">
        <v>56.475753784179688</v>
      </c>
      <c r="BD282" s="315">
        <v>37.16632080078125</v>
      </c>
      <c r="BE282" s="315">
        <v>61.896034240722656</v>
      </c>
      <c r="BF282" s="315">
        <v>44.890571594238281</v>
      </c>
      <c r="BG282" s="315">
        <v>57.371578216552734</v>
      </c>
      <c r="BH282" s="315">
        <v>46.579360961914063</v>
      </c>
      <c r="BI282" s="315">
        <v>58.720199584960938</v>
      </c>
      <c r="BJ282" s="315">
        <v>47.388587951660156</v>
      </c>
      <c r="BK282" s="315">
        <v>65.301658630371094</v>
      </c>
      <c r="BL282" s="315">
        <v>43.135929107666016</v>
      </c>
      <c r="BM282" s="315">
        <v>51.966949462890625</v>
      </c>
      <c r="BN282" s="315">
        <v>41.343799591064453</v>
      </c>
      <c r="BO282" s="315">
        <v>60.616199493408203</v>
      </c>
      <c r="BP282" s="315">
        <v>42.825687408447266</v>
      </c>
      <c r="BQ282" s="315">
        <v>66.508094787597656</v>
      </c>
      <c r="BR282" s="315">
        <v>44.639690399169922</v>
      </c>
      <c r="BS282" s="315">
        <v>62.882339477539063</v>
      </c>
      <c r="BT282" s="315">
        <v>59.796566009521484</v>
      </c>
      <c r="BU282" s="315">
        <v>64.996910095214844</v>
      </c>
      <c r="BV282" s="315">
        <v>59.775642395019531</v>
      </c>
      <c r="BW282" s="315">
        <v>67.862222877859111</v>
      </c>
      <c r="BX282" s="315">
        <v>47.599423819712634</v>
      </c>
    </row>
    <row r="283" spans="1:76" x14ac:dyDescent="0.35">
      <c r="A283" s="263"/>
      <c r="B283" s="311">
        <v>47757</v>
      </c>
      <c r="C283" s="315">
        <v>47.864353179931641</v>
      </c>
      <c r="D283" s="315">
        <v>34.642166137695313</v>
      </c>
      <c r="E283" s="315">
        <v>47.864353179931641</v>
      </c>
      <c r="F283" s="315">
        <v>34.642166137695313</v>
      </c>
      <c r="G283" s="315">
        <v>44.100685119628906</v>
      </c>
      <c r="H283" s="315">
        <v>33.249744415283203</v>
      </c>
      <c r="I283" s="315">
        <v>46.769771575927734</v>
      </c>
      <c r="J283" s="315">
        <v>33.95098876953125</v>
      </c>
      <c r="K283" s="315">
        <v>49.785285949707031</v>
      </c>
      <c r="L283" s="315">
        <v>36.966503143310547</v>
      </c>
      <c r="M283" s="315">
        <v>49.785285949707031</v>
      </c>
      <c r="N283" s="315">
        <v>36.966503143310547</v>
      </c>
      <c r="O283" s="315">
        <v>57.868430257604594</v>
      </c>
      <c r="P283" s="315">
        <v>43.364524018618582</v>
      </c>
      <c r="Q283" s="315">
        <v>49.131584167480469</v>
      </c>
      <c r="R283" s="315">
        <v>36.929649353027344</v>
      </c>
      <c r="S283" s="315">
        <v>50.660297393798828</v>
      </c>
      <c r="T283" s="315">
        <v>40.32830810546875</v>
      </c>
      <c r="U283" s="315">
        <v>50.908607482910156</v>
      </c>
      <c r="V283" s="315">
        <v>38.614570617675781</v>
      </c>
      <c r="W283" s="315">
        <v>51.04522705078125</v>
      </c>
      <c r="X283" s="315">
        <v>39.757274627685547</v>
      </c>
      <c r="Y283" s="315">
        <v>52.203334808349609</v>
      </c>
      <c r="Z283" s="315">
        <v>36.126148223876953</v>
      </c>
      <c r="AA283" s="315">
        <v>47.411808013916016</v>
      </c>
      <c r="AB283" s="315">
        <v>37.08807373046875</v>
      </c>
      <c r="AC283" s="315">
        <v>52.699550628662109</v>
      </c>
      <c r="AD283" s="315">
        <v>41.092639923095703</v>
      </c>
      <c r="AE283" s="315">
        <v>48.697475433349609</v>
      </c>
      <c r="AF283" s="315">
        <v>38.285053253173828</v>
      </c>
      <c r="AG283" s="315">
        <v>52.220245361328125</v>
      </c>
      <c r="AH283" s="315">
        <v>42.179855346679688</v>
      </c>
      <c r="AI283" s="315">
        <v>86.281089782714844</v>
      </c>
      <c r="AJ283" s="315">
        <v>47.522525787353516</v>
      </c>
      <c r="AK283" s="315">
        <v>44.669948578859092</v>
      </c>
      <c r="AL283" s="315">
        <v>41.29784011892739</v>
      </c>
      <c r="AM283" s="315">
        <v>44.669948578859092</v>
      </c>
      <c r="AN283" s="315">
        <v>41.29784011892739</v>
      </c>
      <c r="AO283" s="315">
        <v>44.669948578859092</v>
      </c>
      <c r="AP283" s="315">
        <v>41.29784011892739</v>
      </c>
      <c r="AQ283" s="315">
        <v>42.268989563966514</v>
      </c>
      <c r="AR283" s="315">
        <v>41.017890930694968</v>
      </c>
      <c r="AS283" s="315">
        <v>50.711109161376953</v>
      </c>
      <c r="AT283" s="315">
        <v>40.147815704345703</v>
      </c>
      <c r="AU283" s="315">
        <v>50.684181213378906</v>
      </c>
      <c r="AV283" s="315">
        <v>39.943988800048828</v>
      </c>
      <c r="AW283" s="315">
        <v>47.012939453125</v>
      </c>
      <c r="AX283" s="315">
        <v>29.461593627929688</v>
      </c>
      <c r="AY283" s="315">
        <v>54.657241821289063</v>
      </c>
      <c r="AZ283" s="315">
        <v>43.442100524902344</v>
      </c>
      <c r="BA283" s="315">
        <v>44.360237121582031</v>
      </c>
      <c r="BB283" s="315">
        <v>36.279911041259766</v>
      </c>
      <c r="BC283" s="315">
        <v>42.848907470703125</v>
      </c>
      <c r="BD283" s="315">
        <v>21.173912048339844</v>
      </c>
      <c r="BE283" s="315">
        <v>46.288822174072266</v>
      </c>
      <c r="BF283" s="315">
        <v>26.20890998840332</v>
      </c>
      <c r="BG283" s="315">
        <v>47.464187622070313</v>
      </c>
      <c r="BH283" s="315">
        <v>40.684097290039063</v>
      </c>
      <c r="BI283" s="315">
        <v>49.598136901855469</v>
      </c>
      <c r="BJ283" s="315">
        <v>42.034385681152344</v>
      </c>
      <c r="BK283" s="315">
        <v>60.176628112792969</v>
      </c>
      <c r="BL283" s="315">
        <v>49.743648529052734</v>
      </c>
      <c r="BM283" s="315">
        <v>46.991161346435547</v>
      </c>
      <c r="BN283" s="315">
        <v>42.133064270019531</v>
      </c>
      <c r="BO283" s="315">
        <v>55.024894714355469</v>
      </c>
      <c r="BP283" s="315">
        <v>44.081977844238281</v>
      </c>
      <c r="BQ283" s="315">
        <v>60.945198059082031</v>
      </c>
      <c r="BR283" s="315">
        <v>51.098854064941406</v>
      </c>
      <c r="BS283" s="315">
        <v>57.302963256835938</v>
      </c>
      <c r="BT283" s="315">
        <v>67.819297790527344</v>
      </c>
      <c r="BU283" s="315">
        <v>60.277359008789063</v>
      </c>
      <c r="BV283" s="315">
        <v>67.918106079101563</v>
      </c>
      <c r="BW283" s="315">
        <v>72.017576818418505</v>
      </c>
      <c r="BX283" s="315">
        <v>54.336220720007894</v>
      </c>
    </row>
    <row r="284" spans="1:76" x14ac:dyDescent="0.35">
      <c r="A284" s="263"/>
      <c r="B284" s="311">
        <v>47788</v>
      </c>
      <c r="C284" s="315">
        <v>51.886268615722656</v>
      </c>
      <c r="D284" s="315">
        <v>38.477310180664063</v>
      </c>
      <c r="E284" s="315">
        <v>51.886268615722656</v>
      </c>
      <c r="F284" s="315">
        <v>38.477310180664063</v>
      </c>
      <c r="G284" s="315">
        <v>46.254753112792969</v>
      </c>
      <c r="H284" s="315">
        <v>33.297309875488281</v>
      </c>
      <c r="I284" s="315">
        <v>50.519451141357422</v>
      </c>
      <c r="J284" s="315">
        <v>35.330600738525391</v>
      </c>
      <c r="K284" s="315">
        <v>53.534965515136719</v>
      </c>
      <c r="L284" s="315">
        <v>38.334548950195313</v>
      </c>
      <c r="M284" s="315">
        <v>53.541698455810547</v>
      </c>
      <c r="N284" s="315">
        <v>38.334548950195313</v>
      </c>
      <c r="O284" s="315">
        <v>61.806399817535393</v>
      </c>
      <c r="P284" s="315">
        <v>46.004310087894439</v>
      </c>
      <c r="Q284" s="315">
        <v>53.424049377441406</v>
      </c>
      <c r="R284" s="315">
        <v>39.182155609130859</v>
      </c>
      <c r="S284" s="315">
        <v>53.722614288330078</v>
      </c>
      <c r="T284" s="315">
        <v>43.286605834960938</v>
      </c>
      <c r="U284" s="315">
        <v>55.262397766113281</v>
      </c>
      <c r="V284" s="315">
        <v>41.422595977783203</v>
      </c>
      <c r="W284" s="315">
        <v>53.88287353515625</v>
      </c>
      <c r="X284" s="315">
        <v>41.969768524169922</v>
      </c>
      <c r="Y284" s="315">
        <v>52.295936584472656</v>
      </c>
      <c r="Z284" s="315">
        <v>37.764759063720703</v>
      </c>
      <c r="AA284" s="315">
        <v>47.966770172119141</v>
      </c>
      <c r="AB284" s="315">
        <v>39.115604400634766</v>
      </c>
      <c r="AC284" s="315">
        <v>47.603668212890625</v>
      </c>
      <c r="AD284" s="315">
        <v>40.281997680664063</v>
      </c>
      <c r="AE284" s="315">
        <v>47.521957397460938</v>
      </c>
      <c r="AF284" s="315">
        <v>39.2313232421875</v>
      </c>
      <c r="AG284" s="315">
        <v>54.445262908935547</v>
      </c>
      <c r="AH284" s="315">
        <v>46.490028381347656</v>
      </c>
      <c r="AI284" s="315">
        <v>47.958824157714844</v>
      </c>
      <c r="AJ284" s="315">
        <v>37.985496520996094</v>
      </c>
      <c r="AK284" s="315">
        <v>45.080974579249038</v>
      </c>
      <c r="AL284" s="315">
        <v>35.163269043018822</v>
      </c>
      <c r="AM284" s="315">
        <v>45.080974579249038</v>
      </c>
      <c r="AN284" s="315">
        <v>35.163269043018822</v>
      </c>
      <c r="AO284" s="315">
        <v>45.080974579249038</v>
      </c>
      <c r="AP284" s="315">
        <v>35.163269043018822</v>
      </c>
      <c r="AQ284" s="315">
        <v>44.436576843653334</v>
      </c>
      <c r="AR284" s="315">
        <v>33.955657959034447</v>
      </c>
      <c r="AS284" s="315">
        <v>50.987564086914063</v>
      </c>
      <c r="AT284" s="315">
        <v>41.742580413818359</v>
      </c>
      <c r="AU284" s="315">
        <v>50.825374603271484</v>
      </c>
      <c r="AV284" s="315">
        <v>41.633438110351563</v>
      </c>
      <c r="AW284" s="315">
        <v>43.349395751953125</v>
      </c>
      <c r="AX284" s="315">
        <v>33.735466003417969</v>
      </c>
      <c r="AY284" s="315">
        <v>55.271274566650391</v>
      </c>
      <c r="AZ284" s="315">
        <v>45.792877197265625</v>
      </c>
      <c r="BA284" s="315">
        <v>42.153629302978516</v>
      </c>
      <c r="BB284" s="315">
        <v>36.530742645263672</v>
      </c>
      <c r="BC284" s="315">
        <v>39.846035003662109</v>
      </c>
      <c r="BD284" s="315">
        <v>23.304912567138672</v>
      </c>
      <c r="BE284" s="315">
        <v>41.24493408203125</v>
      </c>
      <c r="BF284" s="315">
        <v>27.94862174987793</v>
      </c>
      <c r="BG284" s="315">
        <v>43.089645385742188</v>
      </c>
      <c r="BH284" s="315">
        <v>40.444576263427734</v>
      </c>
      <c r="BI284" s="315">
        <v>45.428531646728516</v>
      </c>
      <c r="BJ284" s="315">
        <v>41.167819976806641</v>
      </c>
      <c r="BK284" s="315">
        <v>60.938396453857422</v>
      </c>
      <c r="BL284" s="315">
        <v>44.581775665283203</v>
      </c>
      <c r="BM284" s="315">
        <v>44.566921234130859</v>
      </c>
      <c r="BN284" s="315">
        <v>37.767986297607422</v>
      </c>
      <c r="BO284" s="315">
        <v>59.06982421875</v>
      </c>
      <c r="BP284" s="315">
        <v>41.742382049560547</v>
      </c>
      <c r="BQ284" s="315">
        <v>62.127632141113281</v>
      </c>
      <c r="BR284" s="315">
        <v>45.843177795410156</v>
      </c>
      <c r="BS284" s="315">
        <v>58.563133239746094</v>
      </c>
      <c r="BT284" s="315">
        <v>60.238979339599609</v>
      </c>
      <c r="BU284" s="315">
        <v>61.352386474609375</v>
      </c>
      <c r="BV284" s="315">
        <v>60.362049102783203</v>
      </c>
      <c r="BW284" s="315">
        <v>77.902053398715964</v>
      </c>
      <c r="BX284" s="315">
        <v>56.667739061540601</v>
      </c>
    </row>
    <row r="285" spans="1:76" x14ac:dyDescent="0.35">
      <c r="A285" s="263"/>
      <c r="B285" s="311">
        <v>47818</v>
      </c>
      <c r="C285" s="315">
        <v>56.448417663574219</v>
      </c>
      <c r="D285" s="315">
        <v>45.405296325683594</v>
      </c>
      <c r="E285" s="315">
        <v>56.448417663574219</v>
      </c>
      <c r="F285" s="315">
        <v>45.405296325683594</v>
      </c>
      <c r="G285" s="315">
        <v>53.986309051513672</v>
      </c>
      <c r="H285" s="315">
        <v>42.521095275878906</v>
      </c>
      <c r="I285" s="315">
        <v>57.503543853759766</v>
      </c>
      <c r="J285" s="315">
        <v>44.429592132568359</v>
      </c>
      <c r="K285" s="315">
        <v>60.519058227539063</v>
      </c>
      <c r="L285" s="315">
        <v>47.439598083496094</v>
      </c>
      <c r="M285" s="315">
        <v>60.519058227539063</v>
      </c>
      <c r="N285" s="315">
        <v>47.439598083496094</v>
      </c>
      <c r="O285" s="315">
        <v>61.205068151698107</v>
      </c>
      <c r="P285" s="315">
        <v>50.171643605697625</v>
      </c>
      <c r="Q285" s="315">
        <v>53.460193634033203</v>
      </c>
      <c r="R285" s="315">
        <v>44.071205139160156</v>
      </c>
      <c r="S285" s="315">
        <v>55.170501708984375</v>
      </c>
      <c r="T285" s="315">
        <v>47.223064422607422</v>
      </c>
      <c r="U285" s="315">
        <v>55.540878295898438</v>
      </c>
      <c r="V285" s="315">
        <v>45.639228820800781</v>
      </c>
      <c r="W285" s="315">
        <v>53.366214752197266</v>
      </c>
      <c r="X285" s="315">
        <v>44.824565887451172</v>
      </c>
      <c r="Y285" s="315">
        <v>52.480331420898438</v>
      </c>
      <c r="Z285" s="315">
        <v>41.742160797119141</v>
      </c>
      <c r="AA285" s="315">
        <v>47.138290405273438</v>
      </c>
      <c r="AB285" s="315">
        <v>40.25152587890625</v>
      </c>
      <c r="AC285" s="315">
        <v>45.243267059326172</v>
      </c>
      <c r="AD285" s="315">
        <v>40.480205535888672</v>
      </c>
      <c r="AE285" s="315">
        <v>46.751995086669922</v>
      </c>
      <c r="AF285" s="315">
        <v>40.354179382324219</v>
      </c>
      <c r="AG285" s="315">
        <v>51.557277679443359</v>
      </c>
      <c r="AH285" s="315">
        <v>45.538341522216797</v>
      </c>
      <c r="AI285" s="315">
        <v>42.350303649902344</v>
      </c>
      <c r="AJ285" s="315">
        <v>37.736885070800781</v>
      </c>
      <c r="AK285" s="315">
        <v>45.825431823941017</v>
      </c>
      <c r="AL285" s="315">
        <v>42.612682355257427</v>
      </c>
      <c r="AM285" s="315">
        <v>45.825431823941017</v>
      </c>
      <c r="AN285" s="315">
        <v>42.612682355257427</v>
      </c>
      <c r="AO285" s="315">
        <v>45.825431823941017</v>
      </c>
      <c r="AP285" s="315">
        <v>42.612682355257427</v>
      </c>
      <c r="AQ285" s="315">
        <v>43.972705841275001</v>
      </c>
      <c r="AR285" s="315">
        <v>41.545600903841411</v>
      </c>
      <c r="AS285" s="315">
        <v>51.0948486328125</v>
      </c>
      <c r="AT285" s="315">
        <v>44.445690155029297</v>
      </c>
      <c r="AU285" s="315">
        <v>51.044750213623047</v>
      </c>
      <c r="AV285" s="315">
        <v>44.40460205078125</v>
      </c>
      <c r="AW285" s="315">
        <v>46.405494689941406</v>
      </c>
      <c r="AX285" s="315">
        <v>41.580665588378906</v>
      </c>
      <c r="AY285" s="315">
        <v>55.226360321044922</v>
      </c>
      <c r="AZ285" s="315">
        <v>48.494571685791016</v>
      </c>
      <c r="BA285" s="315">
        <v>45.558444976806641</v>
      </c>
      <c r="BB285" s="315">
        <v>40.720695495605469</v>
      </c>
      <c r="BC285" s="315">
        <v>46.299484252929688</v>
      </c>
      <c r="BD285" s="315">
        <v>34.603271484375</v>
      </c>
      <c r="BE285" s="315">
        <v>50.196117401123047</v>
      </c>
      <c r="BF285" s="315">
        <v>37.731002807617188</v>
      </c>
      <c r="BG285" s="315">
        <v>44.897014617919922</v>
      </c>
      <c r="BH285" s="315">
        <v>43.009803771972656</v>
      </c>
      <c r="BI285" s="315">
        <v>45.120388031005859</v>
      </c>
      <c r="BJ285" s="315">
        <v>43.214530944824219</v>
      </c>
      <c r="BK285" s="315">
        <v>66.476760864257813</v>
      </c>
      <c r="BL285" s="315">
        <v>51.049415588378906</v>
      </c>
      <c r="BM285" s="315">
        <v>43.125991821289063</v>
      </c>
      <c r="BN285" s="315">
        <v>39.726627349853516</v>
      </c>
      <c r="BO285" s="315">
        <v>59.320217132568359</v>
      </c>
      <c r="BP285" s="315">
        <v>46.559314727783203</v>
      </c>
      <c r="BQ285" s="315">
        <v>69.158058166503906</v>
      </c>
      <c r="BR285" s="315">
        <v>52.404514312744141</v>
      </c>
      <c r="BS285" s="315">
        <v>66.6566162109375</v>
      </c>
      <c r="BT285" s="315">
        <v>68.335906982421875</v>
      </c>
      <c r="BU285" s="315">
        <v>71.228744506835938</v>
      </c>
      <c r="BV285" s="315">
        <v>69.233482360839844</v>
      </c>
      <c r="BW285" s="315">
        <v>83.808819697774879</v>
      </c>
      <c r="BX285" s="315">
        <v>61.78927434225654</v>
      </c>
    </row>
    <row r="286" spans="1:76" x14ac:dyDescent="0.35">
      <c r="A286" s="263"/>
      <c r="B286" s="311">
        <v>47849</v>
      </c>
      <c r="C286" s="315">
        <v>74.738853454589844</v>
      </c>
      <c r="D286" s="315">
        <v>52.685890197753906</v>
      </c>
      <c r="E286" s="315">
        <v>74.738853454589844</v>
      </c>
      <c r="F286" s="315">
        <v>52.685890197753906</v>
      </c>
      <c r="G286" s="315">
        <v>69.4771728515625</v>
      </c>
      <c r="H286" s="315">
        <v>52.572837829589844</v>
      </c>
      <c r="I286" s="315">
        <v>72.268257141113281</v>
      </c>
      <c r="J286" s="315">
        <v>53.99847412109375</v>
      </c>
      <c r="K286" s="315">
        <v>75.353340148925781</v>
      </c>
      <c r="L286" s="315">
        <v>57.080890655517578</v>
      </c>
      <c r="M286" s="315">
        <v>75.353340148925781</v>
      </c>
      <c r="N286" s="315">
        <v>57.080890655517578</v>
      </c>
      <c r="O286" s="315">
        <v>84.331364630889894</v>
      </c>
      <c r="P286" s="315">
        <v>60.522542193984982</v>
      </c>
      <c r="Q286" s="315">
        <v>66.528762817382813</v>
      </c>
      <c r="R286" s="315">
        <v>50.102180480957031</v>
      </c>
      <c r="S286" s="315">
        <v>68.278327941894531</v>
      </c>
      <c r="T286" s="315">
        <v>54.114437103271484</v>
      </c>
      <c r="U286" s="315">
        <v>69.923194885253906</v>
      </c>
      <c r="V286" s="315">
        <v>52.624225616455078</v>
      </c>
      <c r="W286" s="315">
        <v>67.59283447265625</v>
      </c>
      <c r="X286" s="315">
        <v>51.540729522705078</v>
      </c>
      <c r="Y286" s="315">
        <v>66.967803955078125</v>
      </c>
      <c r="Z286" s="315">
        <v>48.663494110107422</v>
      </c>
      <c r="AA286" s="315">
        <v>61.407516479492188</v>
      </c>
      <c r="AB286" s="315">
        <v>48.371109008789063</v>
      </c>
      <c r="AC286" s="315">
        <v>56.302078247070313</v>
      </c>
      <c r="AD286" s="315">
        <v>48.154434204101563</v>
      </c>
      <c r="AE286" s="315">
        <v>60.411540985107422</v>
      </c>
      <c r="AF286" s="315">
        <v>48.721347808837891</v>
      </c>
      <c r="AG286" s="315">
        <v>65.82379150390625</v>
      </c>
      <c r="AH286" s="315">
        <v>54.872325897216797</v>
      </c>
      <c r="AI286" s="315">
        <v>46.408039093017578</v>
      </c>
      <c r="AJ286" s="315">
        <v>40.868396759033203</v>
      </c>
      <c r="AK286" s="315">
        <v>49.080799102805855</v>
      </c>
      <c r="AL286" s="315">
        <v>43.097183227539063</v>
      </c>
      <c r="AM286" s="315">
        <v>49.080799102805855</v>
      </c>
      <c r="AN286" s="315">
        <v>43.097183227539063</v>
      </c>
      <c r="AO286" s="315">
        <v>49.080799102805855</v>
      </c>
      <c r="AP286" s="315">
        <v>43.097183227539063</v>
      </c>
      <c r="AQ286" s="315">
        <v>47.060966491721871</v>
      </c>
      <c r="AR286" s="315">
        <v>42.652275085449219</v>
      </c>
      <c r="AS286" s="315">
        <v>65.750892639160156</v>
      </c>
      <c r="AT286" s="315">
        <v>52.077922821044922</v>
      </c>
      <c r="AU286" s="315">
        <v>65.66448974609375</v>
      </c>
      <c r="AV286" s="315">
        <v>52.052574157714844</v>
      </c>
      <c r="AW286" s="315">
        <v>61.443202972412109</v>
      </c>
      <c r="AX286" s="315">
        <v>48.032238006591797</v>
      </c>
      <c r="AY286" s="315">
        <v>66.182601928710938</v>
      </c>
      <c r="AZ286" s="315">
        <v>53.523658752441406</v>
      </c>
      <c r="BA286" s="315">
        <v>57.225284576416016</v>
      </c>
      <c r="BB286" s="315">
        <v>46.622127532958984</v>
      </c>
      <c r="BC286" s="315">
        <v>57.500686645507813</v>
      </c>
      <c r="BD286" s="315">
        <v>43.266151428222656</v>
      </c>
      <c r="BE286" s="315">
        <v>53.715961456298828</v>
      </c>
      <c r="BF286" s="315">
        <v>42.020473480224609</v>
      </c>
      <c r="BG286" s="315">
        <v>54.27423095703125</v>
      </c>
      <c r="BH286" s="315">
        <v>46.554389953613281</v>
      </c>
      <c r="BI286" s="315">
        <v>54.817462921142578</v>
      </c>
      <c r="BJ286" s="315">
        <v>46.630935668945313</v>
      </c>
      <c r="BK286" s="315">
        <v>62.003097534179688</v>
      </c>
      <c r="BL286" s="315">
        <v>50.49798583984375</v>
      </c>
      <c r="BM286" s="315">
        <v>44.790340423583984</v>
      </c>
      <c r="BN286" s="315">
        <v>41.430866241455078</v>
      </c>
      <c r="BO286" s="315">
        <v>57.430004119873047</v>
      </c>
      <c r="BP286" s="315">
        <v>46.603538513183594</v>
      </c>
      <c r="BQ286" s="315">
        <v>62.97869873046875</v>
      </c>
      <c r="BR286" s="315">
        <v>51.905391693115234</v>
      </c>
      <c r="BS286" s="315">
        <v>75.712791442871094</v>
      </c>
      <c r="BT286" s="315">
        <v>71.420707702636719</v>
      </c>
      <c r="BU286" s="315">
        <v>77.260948181152344</v>
      </c>
      <c r="BV286" s="315">
        <v>72.320152282714844</v>
      </c>
      <c r="BW286" s="315">
        <v>83.525610872650134</v>
      </c>
      <c r="BX286" s="315">
        <v>63.616742681884759</v>
      </c>
    </row>
    <row r="287" spans="1:76" x14ac:dyDescent="0.35">
      <c r="A287" s="263"/>
      <c r="B287" s="311">
        <v>47880</v>
      </c>
      <c r="C287" s="315">
        <v>61.216922760009766</v>
      </c>
      <c r="D287" s="315">
        <v>56.403408050537109</v>
      </c>
      <c r="E287" s="315">
        <v>61.216922760009766</v>
      </c>
      <c r="F287" s="315">
        <v>56.403408050537109</v>
      </c>
      <c r="G287" s="315">
        <v>58.215232849121094</v>
      </c>
      <c r="H287" s="315">
        <v>47.445541381835938</v>
      </c>
      <c r="I287" s="315">
        <v>60.432144165039063</v>
      </c>
      <c r="J287" s="315">
        <v>49.059597015380859</v>
      </c>
      <c r="K287" s="315">
        <v>63.517227172851563</v>
      </c>
      <c r="L287" s="315">
        <v>52.144676208496094</v>
      </c>
      <c r="M287" s="315">
        <v>63.517227172851563</v>
      </c>
      <c r="N287" s="315">
        <v>52.144676208496094</v>
      </c>
      <c r="O287" s="315">
        <v>79.236949484252918</v>
      </c>
      <c r="P287" s="315">
        <v>63.13199621200561</v>
      </c>
      <c r="Q287" s="315">
        <v>60.513130187988281</v>
      </c>
      <c r="R287" s="315">
        <v>48.738555908203125</v>
      </c>
      <c r="S287" s="315">
        <v>62.821468353271484</v>
      </c>
      <c r="T287" s="315">
        <v>52.379898071289063</v>
      </c>
      <c r="U287" s="315">
        <v>64.355628967285156</v>
      </c>
      <c r="V287" s="315">
        <v>51.676197052001953</v>
      </c>
      <c r="W287" s="315">
        <v>61.075469970703125</v>
      </c>
      <c r="X287" s="315">
        <v>50.079292297363281</v>
      </c>
      <c r="Y287" s="315">
        <v>60.060859680175781</v>
      </c>
      <c r="Z287" s="315">
        <v>46.826213836669922</v>
      </c>
      <c r="AA287" s="315">
        <v>54.940818786621094</v>
      </c>
      <c r="AB287" s="315">
        <v>46.297840118408203</v>
      </c>
      <c r="AC287" s="315">
        <v>54.285625457763672</v>
      </c>
      <c r="AD287" s="315">
        <v>48.656948089599609</v>
      </c>
      <c r="AE287" s="315">
        <v>54.318187713623047</v>
      </c>
      <c r="AF287" s="315">
        <v>46.337116241455078</v>
      </c>
      <c r="AG287" s="315">
        <v>57.760761260986328</v>
      </c>
      <c r="AH287" s="315">
        <v>49.344062805175781</v>
      </c>
      <c r="AI287" s="315">
        <v>48.098567962646484</v>
      </c>
      <c r="AJ287" s="315">
        <v>40.622047424316406</v>
      </c>
      <c r="AK287" s="315">
        <v>47.091636657714851</v>
      </c>
      <c r="AL287" s="315">
        <v>40.154666900634766</v>
      </c>
      <c r="AM287" s="315">
        <v>47.091636657714851</v>
      </c>
      <c r="AN287" s="315">
        <v>40.154666900634766</v>
      </c>
      <c r="AO287" s="315">
        <v>47.091636657714851</v>
      </c>
      <c r="AP287" s="315">
        <v>40.154666900634766</v>
      </c>
      <c r="AQ287" s="315">
        <v>43.351554870605476</v>
      </c>
      <c r="AR287" s="315">
        <v>39.740280151367188</v>
      </c>
      <c r="AS287" s="315">
        <v>58.411602020263672</v>
      </c>
      <c r="AT287" s="315">
        <v>49.072811126708984</v>
      </c>
      <c r="AU287" s="315">
        <v>58.178947448730469</v>
      </c>
      <c r="AV287" s="315">
        <v>48.99102783203125</v>
      </c>
      <c r="AW287" s="315">
        <v>50.899559020996094</v>
      </c>
      <c r="AX287" s="315">
        <v>41.55322265625</v>
      </c>
      <c r="AY287" s="315">
        <v>60.437690734863281</v>
      </c>
      <c r="AZ287" s="315">
        <v>52.1888427734375</v>
      </c>
      <c r="BA287" s="315">
        <v>48.527828216552734</v>
      </c>
      <c r="BB287" s="315">
        <v>42.810901641845703</v>
      </c>
      <c r="BC287" s="315">
        <v>45.191768646240234</v>
      </c>
      <c r="BD287" s="315">
        <v>28.499336242675781</v>
      </c>
      <c r="BE287" s="315">
        <v>45.290645599365234</v>
      </c>
      <c r="BF287" s="315">
        <v>30.158571243286133</v>
      </c>
      <c r="BG287" s="315">
        <v>48.442398071289063</v>
      </c>
      <c r="BH287" s="315">
        <v>45.919315338134766</v>
      </c>
      <c r="BI287" s="315">
        <v>50.097286224365234</v>
      </c>
      <c r="BJ287" s="315">
        <v>46.618465423583984</v>
      </c>
      <c r="BK287" s="315">
        <v>59.402484893798828</v>
      </c>
      <c r="BL287" s="315">
        <v>43.940883636474609</v>
      </c>
      <c r="BM287" s="315">
        <v>42.742961883544922</v>
      </c>
      <c r="BN287" s="315">
        <v>38.136631011962891</v>
      </c>
      <c r="BO287" s="315">
        <v>54.258594512939453</v>
      </c>
      <c r="BP287" s="315">
        <v>41.883228302001953</v>
      </c>
      <c r="BQ287" s="315">
        <v>60.189865112304688</v>
      </c>
      <c r="BR287" s="315">
        <v>45.172439575195313</v>
      </c>
      <c r="BS287" s="315">
        <v>55.604057312011719</v>
      </c>
      <c r="BT287" s="315">
        <v>59.648105621337891</v>
      </c>
      <c r="BU287" s="315">
        <v>56.781044006347656</v>
      </c>
      <c r="BV287" s="315">
        <v>59.70404052734375</v>
      </c>
      <c r="BW287" s="315">
        <v>85.156266928863516</v>
      </c>
      <c r="BX287" s="315">
        <v>63.307696385574339</v>
      </c>
    </row>
    <row r="288" spans="1:76" x14ac:dyDescent="0.35">
      <c r="A288" s="263"/>
      <c r="B288" s="311">
        <v>47908</v>
      </c>
      <c r="C288" s="315">
        <v>52.164356231689453</v>
      </c>
      <c r="D288" s="315">
        <v>39.752861022949219</v>
      </c>
      <c r="E288" s="315">
        <v>52.164356231689453</v>
      </c>
      <c r="F288" s="315">
        <v>39.752861022949219</v>
      </c>
      <c r="G288" s="315">
        <v>49.659904479980469</v>
      </c>
      <c r="H288" s="315">
        <v>39.500820159912109</v>
      </c>
      <c r="I288" s="315">
        <v>52.014778137207031</v>
      </c>
      <c r="J288" s="315">
        <v>40.884883880615234</v>
      </c>
      <c r="K288" s="315">
        <v>55.099857330322266</v>
      </c>
      <c r="L288" s="315">
        <v>43.969963073730469</v>
      </c>
      <c r="M288" s="315">
        <v>55.099857330322266</v>
      </c>
      <c r="N288" s="315">
        <v>43.969963073730469</v>
      </c>
      <c r="O288" s="315">
        <v>68.465124648666375</v>
      </c>
      <c r="P288" s="315">
        <v>54.011769436645501</v>
      </c>
      <c r="Q288" s="315">
        <v>56.265335083007813</v>
      </c>
      <c r="R288" s="315">
        <v>43.090316772460938</v>
      </c>
      <c r="S288" s="315">
        <v>58.311061859130859</v>
      </c>
      <c r="T288" s="315">
        <v>45.89019775390625</v>
      </c>
      <c r="U288" s="315">
        <v>59.363380432128906</v>
      </c>
      <c r="V288" s="315">
        <v>44.922752380371094</v>
      </c>
      <c r="W288" s="315">
        <v>57.814479827880859</v>
      </c>
      <c r="X288" s="315">
        <v>44.978973388671875</v>
      </c>
      <c r="Y288" s="315">
        <v>58.669216156005859</v>
      </c>
      <c r="Z288" s="315">
        <v>44.125644683837891</v>
      </c>
      <c r="AA288" s="315">
        <v>52.528671264648438</v>
      </c>
      <c r="AB288" s="315">
        <v>41.215080261230469</v>
      </c>
      <c r="AC288" s="315">
        <v>49.788185119628906</v>
      </c>
      <c r="AD288" s="315">
        <v>40.763748168945313</v>
      </c>
      <c r="AE288" s="315">
        <v>52.157855987548828</v>
      </c>
      <c r="AF288" s="315">
        <v>41.363471984863281</v>
      </c>
      <c r="AG288" s="315">
        <v>56.367424011230469</v>
      </c>
      <c r="AH288" s="315">
        <v>44.841728210449219</v>
      </c>
      <c r="AI288" s="315">
        <v>49.700302124023438</v>
      </c>
      <c r="AJ288" s="315">
        <v>40.399940490722656</v>
      </c>
      <c r="AK288" s="315">
        <v>45.131954193115234</v>
      </c>
      <c r="AL288" s="315">
        <v>33.995895385742188</v>
      </c>
      <c r="AM288" s="315">
        <v>45.131954193115234</v>
      </c>
      <c r="AN288" s="315">
        <v>33.995895385742188</v>
      </c>
      <c r="AO288" s="315">
        <v>45.131954193115234</v>
      </c>
      <c r="AP288" s="315">
        <v>33.995895385742188</v>
      </c>
      <c r="AQ288" s="315">
        <v>39.534099578857422</v>
      </c>
      <c r="AR288" s="315">
        <v>33.621902465820313</v>
      </c>
      <c r="AS288" s="315">
        <v>57.007701873779297</v>
      </c>
      <c r="AT288" s="315">
        <v>45.641284942626953</v>
      </c>
      <c r="AU288" s="315">
        <v>56.970493316650391</v>
      </c>
      <c r="AV288" s="315">
        <v>45.612510681152344</v>
      </c>
      <c r="AW288" s="315">
        <v>53.765998840332031</v>
      </c>
      <c r="AX288" s="315">
        <v>40.492893218994141</v>
      </c>
      <c r="AY288" s="315">
        <v>58.701919555664063</v>
      </c>
      <c r="AZ288" s="315">
        <v>47.959465026855469</v>
      </c>
      <c r="BA288" s="315">
        <v>48.715091705322266</v>
      </c>
      <c r="BB288" s="315">
        <v>39.561183929443359</v>
      </c>
      <c r="BC288" s="315">
        <v>49.685798645019531</v>
      </c>
      <c r="BD288" s="315">
        <v>30.934900283813477</v>
      </c>
      <c r="BE288" s="315">
        <v>46.79754638671875</v>
      </c>
      <c r="BF288" s="315">
        <v>31.993875503540039</v>
      </c>
      <c r="BG288" s="315">
        <v>48.061321258544922</v>
      </c>
      <c r="BH288" s="315">
        <v>41.631496429443359</v>
      </c>
      <c r="BI288" s="315">
        <v>49.049346923828125</v>
      </c>
      <c r="BJ288" s="315">
        <v>42.544757843017578</v>
      </c>
      <c r="BK288" s="315">
        <v>38.558948516845703</v>
      </c>
      <c r="BL288" s="315">
        <v>35.241996765136719</v>
      </c>
      <c r="BM288" s="315">
        <v>34.157585144042969</v>
      </c>
      <c r="BN288" s="315">
        <v>35.876552581787109</v>
      </c>
      <c r="BO288" s="315">
        <v>38.955589294433594</v>
      </c>
      <c r="BP288" s="315">
        <v>37.156471252441406</v>
      </c>
      <c r="BQ288" s="315">
        <v>39.811237335205078</v>
      </c>
      <c r="BR288" s="315">
        <v>36.981391906738281</v>
      </c>
      <c r="BS288" s="315">
        <v>45.684173583984375</v>
      </c>
      <c r="BT288" s="315">
        <v>52.160007476806641</v>
      </c>
      <c r="BU288" s="315">
        <v>46.562473297119141</v>
      </c>
      <c r="BV288" s="315">
        <v>52.430862426757813</v>
      </c>
      <c r="BW288" s="315">
        <v>75.877850215148925</v>
      </c>
      <c r="BX288" s="315">
        <v>57.701226651382441</v>
      </c>
    </row>
    <row r="289" spans="1:76" x14ac:dyDescent="0.35">
      <c r="A289" s="263"/>
      <c r="B289" s="311">
        <v>47939</v>
      </c>
      <c r="C289" s="315">
        <v>41.495403289794922</v>
      </c>
      <c r="D289" s="315">
        <v>28.891628265380859</v>
      </c>
      <c r="E289" s="315">
        <v>41.495403289794922</v>
      </c>
      <c r="F289" s="315">
        <v>28.891628265380859</v>
      </c>
      <c r="G289" s="315">
        <v>36.444061279296875</v>
      </c>
      <c r="H289" s="315">
        <v>29.176181793212891</v>
      </c>
      <c r="I289" s="315">
        <v>39.6063232421875</v>
      </c>
      <c r="J289" s="315">
        <v>30.56654167175293</v>
      </c>
      <c r="K289" s="315">
        <v>42.691402435302734</v>
      </c>
      <c r="L289" s="315">
        <v>33.651622772216797</v>
      </c>
      <c r="M289" s="315">
        <v>42.691402435302734</v>
      </c>
      <c r="N289" s="315">
        <v>33.651622772216797</v>
      </c>
      <c r="O289" s="315">
        <v>51.817842381668086</v>
      </c>
      <c r="P289" s="315">
        <v>43.161967694854731</v>
      </c>
      <c r="Q289" s="315">
        <v>45.8558349609375</v>
      </c>
      <c r="R289" s="315">
        <v>37.852809906005859</v>
      </c>
      <c r="S289" s="315">
        <v>45.337547302246094</v>
      </c>
      <c r="T289" s="315">
        <v>40.018726348876953</v>
      </c>
      <c r="U289" s="315">
        <v>46.580032348632813</v>
      </c>
      <c r="V289" s="315">
        <v>38.996746063232422</v>
      </c>
      <c r="W289" s="315">
        <v>46.454208374023438</v>
      </c>
      <c r="X289" s="315">
        <v>40.298419952392578</v>
      </c>
      <c r="Y289" s="315">
        <v>45.866340637207031</v>
      </c>
      <c r="Z289" s="315">
        <v>38.352680206298828</v>
      </c>
      <c r="AA289" s="315">
        <v>43.346450805664063</v>
      </c>
      <c r="AB289" s="315">
        <v>37.65509033203125</v>
      </c>
      <c r="AC289" s="315">
        <v>45.107467651367188</v>
      </c>
      <c r="AD289" s="315">
        <v>39.682674407958984</v>
      </c>
      <c r="AE289" s="315">
        <v>42.701576232910156</v>
      </c>
      <c r="AF289" s="315">
        <v>37.654857635498047</v>
      </c>
      <c r="AG289" s="315">
        <v>44.010810852050781</v>
      </c>
      <c r="AH289" s="315">
        <v>38.804607391357422</v>
      </c>
      <c r="AI289" s="315">
        <v>46.492355346679688</v>
      </c>
      <c r="AJ289" s="315">
        <v>39.584686279296875</v>
      </c>
      <c r="AK289" s="315">
        <v>45.13458633422853</v>
      </c>
      <c r="AL289" s="315">
        <v>33.781497955322266</v>
      </c>
      <c r="AM289" s="315">
        <v>45.13458633422853</v>
      </c>
      <c r="AN289" s="315">
        <v>33.781497955322266</v>
      </c>
      <c r="AO289" s="315">
        <v>45.13458633422853</v>
      </c>
      <c r="AP289" s="315">
        <v>33.781497955322266</v>
      </c>
      <c r="AQ289" s="315">
        <v>42.166942596435561</v>
      </c>
      <c r="AR289" s="315">
        <v>33.549991607666016</v>
      </c>
      <c r="AS289" s="315">
        <v>45.817066192626953</v>
      </c>
      <c r="AT289" s="315">
        <v>41.445968627929688</v>
      </c>
      <c r="AU289" s="315">
        <v>45.782806396484375</v>
      </c>
      <c r="AV289" s="315">
        <v>41.424140930175781</v>
      </c>
      <c r="AW289" s="315">
        <v>37.554172515869141</v>
      </c>
      <c r="AX289" s="315">
        <v>35.019489288330078</v>
      </c>
      <c r="AY289" s="315">
        <v>47.875381469726563</v>
      </c>
      <c r="AZ289" s="315">
        <v>42.963367462158203</v>
      </c>
      <c r="BA289" s="315">
        <v>37.539531707763672</v>
      </c>
      <c r="BB289" s="315">
        <v>35.030612945556641</v>
      </c>
      <c r="BC289" s="315">
        <v>29.860916137695313</v>
      </c>
      <c r="BD289" s="315">
        <v>17.261632919311523</v>
      </c>
      <c r="BE289" s="315">
        <v>33.601646423339844</v>
      </c>
      <c r="BF289" s="315">
        <v>18.973726272583008</v>
      </c>
      <c r="BG289" s="315">
        <v>39.071418762207031</v>
      </c>
      <c r="BH289" s="315">
        <v>39.881031036376953</v>
      </c>
      <c r="BI289" s="315">
        <v>42.798919677734375</v>
      </c>
      <c r="BJ289" s="315">
        <v>41.246879577636719</v>
      </c>
      <c r="BK289" s="315">
        <v>30.244745254516602</v>
      </c>
      <c r="BL289" s="315">
        <v>27.646526336669922</v>
      </c>
      <c r="BM289" s="315">
        <v>32.172561645507813</v>
      </c>
      <c r="BN289" s="315">
        <v>35.165775299072266</v>
      </c>
      <c r="BO289" s="315">
        <v>38.333702087402344</v>
      </c>
      <c r="BP289" s="315">
        <v>34.089691162109375</v>
      </c>
      <c r="BQ289" s="315">
        <v>31.897764205932617</v>
      </c>
      <c r="BR289" s="315">
        <v>29.349796295166016</v>
      </c>
      <c r="BS289" s="315">
        <v>32.874774932861328</v>
      </c>
      <c r="BT289" s="315">
        <v>46.762767791748047</v>
      </c>
      <c r="BU289" s="315">
        <v>32.633434295654297</v>
      </c>
      <c r="BV289" s="315">
        <v>46.810153961181641</v>
      </c>
      <c r="BW289" s="315">
        <v>71.995652634429931</v>
      </c>
      <c r="BX289" s="315">
        <v>53.674944979858395</v>
      </c>
    </row>
    <row r="290" spans="1:76" x14ac:dyDescent="0.35">
      <c r="A290" s="263"/>
      <c r="B290" s="311">
        <v>47969</v>
      </c>
      <c r="C290" s="315">
        <v>41.698436737060547</v>
      </c>
      <c r="D290" s="315">
        <v>35.227939605712891</v>
      </c>
      <c r="E290" s="315">
        <v>41.643207550048828</v>
      </c>
      <c r="F290" s="315">
        <v>35.217967987060547</v>
      </c>
      <c r="G290" s="315">
        <v>36.907558441162109</v>
      </c>
      <c r="H290" s="315">
        <v>30.945228576660156</v>
      </c>
      <c r="I290" s="315">
        <v>40.468372344970703</v>
      </c>
      <c r="J290" s="315">
        <v>32.979213714599609</v>
      </c>
      <c r="K290" s="315">
        <v>43.553451538085938</v>
      </c>
      <c r="L290" s="315">
        <v>36.064296722412109</v>
      </c>
      <c r="M290" s="315">
        <v>43.553451538085938</v>
      </c>
      <c r="N290" s="315">
        <v>36.064296722412109</v>
      </c>
      <c r="O290" s="315">
        <v>48.750740089416503</v>
      </c>
      <c r="P290" s="315">
        <v>41.972900877761838</v>
      </c>
      <c r="Q290" s="315">
        <v>47.140129089355469</v>
      </c>
      <c r="R290" s="315">
        <v>37.310882568359375</v>
      </c>
      <c r="S290" s="315">
        <v>51.016319274902344</v>
      </c>
      <c r="T290" s="315">
        <v>42.518115997314453</v>
      </c>
      <c r="U290" s="315">
        <v>50.505596160888672</v>
      </c>
      <c r="V290" s="315">
        <v>40.365020751953125</v>
      </c>
      <c r="W290" s="315">
        <v>50.9921875</v>
      </c>
      <c r="X290" s="315">
        <v>41.705165863037109</v>
      </c>
      <c r="Y290" s="315">
        <v>49.952762603759766</v>
      </c>
      <c r="Z290" s="315">
        <v>38.708415985107422</v>
      </c>
      <c r="AA290" s="315">
        <v>49.344181060791016</v>
      </c>
      <c r="AB290" s="315">
        <v>40.924419403076172</v>
      </c>
      <c r="AC290" s="315">
        <v>51.667209625244141</v>
      </c>
      <c r="AD290" s="315">
        <v>42.486885070800781</v>
      </c>
      <c r="AE290" s="315">
        <v>48.826862335205078</v>
      </c>
      <c r="AF290" s="315">
        <v>40.924419403076172</v>
      </c>
      <c r="AG290" s="315">
        <v>50.181125640869141</v>
      </c>
      <c r="AH290" s="315">
        <v>41.785610198974609</v>
      </c>
      <c r="AI290" s="315">
        <v>56.878269195556641</v>
      </c>
      <c r="AJ290" s="315">
        <v>43.771900177001953</v>
      </c>
      <c r="AK290" s="315">
        <v>46.447204589967647</v>
      </c>
      <c r="AL290" s="315">
        <v>41.879562377929688</v>
      </c>
      <c r="AM290" s="315">
        <v>46.447204589967647</v>
      </c>
      <c r="AN290" s="315">
        <v>41.879562377929688</v>
      </c>
      <c r="AO290" s="315">
        <v>46.447204589967647</v>
      </c>
      <c r="AP290" s="315">
        <v>41.879562377929688</v>
      </c>
      <c r="AQ290" s="315">
        <v>39.609806060914913</v>
      </c>
      <c r="AR290" s="315">
        <v>41.227100372314453</v>
      </c>
      <c r="AS290" s="315">
        <v>49.845325469970703</v>
      </c>
      <c r="AT290" s="315">
        <v>42.523757934570313</v>
      </c>
      <c r="AU290" s="315">
        <v>49.785896301269531</v>
      </c>
      <c r="AV290" s="315">
        <v>42.502388000488281</v>
      </c>
      <c r="AW290" s="315">
        <v>39.564449310302734</v>
      </c>
      <c r="AX290" s="315">
        <v>30.518636703491211</v>
      </c>
      <c r="AY290" s="315">
        <v>50.175025939941406</v>
      </c>
      <c r="AZ290" s="315">
        <v>43.974578857421875</v>
      </c>
      <c r="BA290" s="315">
        <v>41.167270660400391</v>
      </c>
      <c r="BB290" s="315">
        <v>37.5108642578125</v>
      </c>
      <c r="BC290" s="315">
        <v>34.196186065673828</v>
      </c>
      <c r="BD290" s="315">
        <v>14.573757171630859</v>
      </c>
      <c r="BE290" s="315">
        <v>39.03070068359375</v>
      </c>
      <c r="BF290" s="315">
        <v>20.174652099609375</v>
      </c>
      <c r="BG290" s="315">
        <v>43.841331481933594</v>
      </c>
      <c r="BH290" s="315">
        <v>41.588882446289063</v>
      </c>
      <c r="BI290" s="315">
        <v>47.485904693603516</v>
      </c>
      <c r="BJ290" s="315">
        <v>42.60260009765625</v>
      </c>
      <c r="BK290" s="315">
        <v>26.693113327026367</v>
      </c>
      <c r="BL290" s="315">
        <v>25.012992858886719</v>
      </c>
      <c r="BM290" s="315">
        <v>37.847785949707031</v>
      </c>
      <c r="BN290" s="315">
        <v>36.340541839599609</v>
      </c>
      <c r="BO290" s="315">
        <v>40.526298522949219</v>
      </c>
      <c r="BP290" s="315">
        <v>34.051189422607422</v>
      </c>
      <c r="BQ290" s="315">
        <v>28.495922088623047</v>
      </c>
      <c r="BR290" s="315">
        <v>26.703653335571289</v>
      </c>
      <c r="BS290" s="315">
        <v>28.06707763671875</v>
      </c>
      <c r="BT290" s="315">
        <v>44.282089233398438</v>
      </c>
      <c r="BU290" s="315">
        <v>27.315961837768555</v>
      </c>
      <c r="BV290" s="315">
        <v>44.285663604736328</v>
      </c>
      <c r="BW290" s="315">
        <v>69.605402848434437</v>
      </c>
      <c r="BX290" s="315">
        <v>46.59643809890747</v>
      </c>
    </row>
    <row r="291" spans="1:76" x14ac:dyDescent="0.35">
      <c r="A291" s="263"/>
      <c r="B291" s="311">
        <v>48000</v>
      </c>
      <c r="C291" s="315">
        <v>44.903919219970703</v>
      </c>
      <c r="D291" s="315">
        <v>34.928974151611328</v>
      </c>
      <c r="E291" s="315">
        <v>44.836650848388672</v>
      </c>
      <c r="F291" s="315">
        <v>34.912956237792969</v>
      </c>
      <c r="G291" s="315">
        <v>44.209453582763672</v>
      </c>
      <c r="H291" s="315">
        <v>34.394397735595703</v>
      </c>
      <c r="I291" s="315">
        <v>47.314598083496094</v>
      </c>
      <c r="J291" s="315">
        <v>36.081813812255859</v>
      </c>
      <c r="K291" s="315">
        <v>50.399677276611328</v>
      </c>
      <c r="L291" s="315">
        <v>39.166893005371094</v>
      </c>
      <c r="M291" s="315">
        <v>50.4091796875</v>
      </c>
      <c r="N291" s="315">
        <v>39.166893005371094</v>
      </c>
      <c r="O291" s="315">
        <v>53.699400896072383</v>
      </c>
      <c r="P291" s="315">
        <v>42.927904634094233</v>
      </c>
      <c r="Q291" s="315">
        <v>55.798385620117188</v>
      </c>
      <c r="R291" s="315">
        <v>39.963157653808594</v>
      </c>
      <c r="S291" s="315">
        <v>60.059577941894531</v>
      </c>
      <c r="T291" s="315">
        <v>45.897895812988281</v>
      </c>
      <c r="U291" s="315">
        <v>61.506385803222656</v>
      </c>
      <c r="V291" s="315">
        <v>43.987136840820313</v>
      </c>
      <c r="W291" s="315">
        <v>61.237174987792969</v>
      </c>
      <c r="X291" s="315">
        <v>44.715103149414063</v>
      </c>
      <c r="Y291" s="315">
        <v>62.114128112792969</v>
      </c>
      <c r="Z291" s="315">
        <v>44.723842620849609</v>
      </c>
      <c r="AA291" s="315">
        <v>56.305812835693359</v>
      </c>
      <c r="AB291" s="315">
        <v>43.168308258056641</v>
      </c>
      <c r="AC291" s="315">
        <v>63.777252197265625</v>
      </c>
      <c r="AD291" s="315">
        <v>48.950859069824219</v>
      </c>
      <c r="AE291" s="315">
        <v>56.622554779052734</v>
      </c>
      <c r="AF291" s="315">
        <v>43.448909759521484</v>
      </c>
      <c r="AG291" s="315">
        <v>62.387596130371094</v>
      </c>
      <c r="AH291" s="315">
        <v>47.859687805175781</v>
      </c>
      <c r="AI291" s="315">
        <v>65.686210632324219</v>
      </c>
      <c r="AJ291" s="315">
        <v>50.52703857421875</v>
      </c>
      <c r="AK291" s="315">
        <v>50.904521942371296</v>
      </c>
      <c r="AL291" s="315">
        <v>46.114242555473368</v>
      </c>
      <c r="AM291" s="315">
        <v>50.904521942371296</v>
      </c>
      <c r="AN291" s="315">
        <v>46.114242555473368</v>
      </c>
      <c r="AO291" s="315">
        <v>50.904521942371296</v>
      </c>
      <c r="AP291" s="315">
        <v>46.114242555473368</v>
      </c>
      <c r="AQ291" s="315">
        <v>43.754367828601765</v>
      </c>
      <c r="AR291" s="315">
        <v>42.670616151664774</v>
      </c>
      <c r="AS291" s="315">
        <v>60.807804107666016</v>
      </c>
      <c r="AT291" s="315">
        <v>47.810798645019531</v>
      </c>
      <c r="AU291" s="315">
        <v>60.802364349365234</v>
      </c>
      <c r="AV291" s="315">
        <v>47.805034637451172</v>
      </c>
      <c r="AW291" s="315">
        <v>49.663581848144531</v>
      </c>
      <c r="AX291" s="315">
        <v>37.212635040283203</v>
      </c>
      <c r="AY291" s="315">
        <v>60.725200653076172</v>
      </c>
      <c r="AZ291" s="315">
        <v>47.912918090820313</v>
      </c>
      <c r="BA291" s="315">
        <v>51.274810791015625</v>
      </c>
      <c r="BB291" s="315">
        <v>42.460521697998047</v>
      </c>
      <c r="BC291" s="315">
        <v>46.177555084228516</v>
      </c>
      <c r="BD291" s="315">
        <v>27.936153411865234</v>
      </c>
      <c r="BE291" s="315">
        <v>48.213054656982422</v>
      </c>
      <c r="BF291" s="315">
        <v>35.204696655273438</v>
      </c>
      <c r="BG291" s="315">
        <v>52.466815948486328</v>
      </c>
      <c r="BH291" s="315">
        <v>46.441787719726563</v>
      </c>
      <c r="BI291" s="315">
        <v>57.035346984863281</v>
      </c>
      <c r="BJ291" s="315">
        <v>47.408760070800781</v>
      </c>
      <c r="BK291" s="315">
        <v>11.882122039794922</v>
      </c>
      <c r="BL291" s="315">
        <v>12.324455261230469</v>
      </c>
      <c r="BM291" s="315">
        <v>38.553432464599609</v>
      </c>
      <c r="BN291" s="315">
        <v>36.950836181640625</v>
      </c>
      <c r="BO291" s="315">
        <v>37.5859375</v>
      </c>
      <c r="BP291" s="315">
        <v>32.724052429199219</v>
      </c>
      <c r="BQ291" s="315">
        <v>16.093173980712891</v>
      </c>
      <c r="BR291" s="315">
        <v>16.689786911010742</v>
      </c>
      <c r="BS291" s="315">
        <v>23.306503295898438</v>
      </c>
      <c r="BT291" s="315">
        <v>34.856075286865234</v>
      </c>
      <c r="BU291" s="315">
        <v>23.66717529296875</v>
      </c>
      <c r="BV291" s="315">
        <v>35.017742156982422</v>
      </c>
      <c r="BW291" s="315">
        <v>66.394704762268063</v>
      </c>
      <c r="BX291" s="315">
        <v>46.684495825958251</v>
      </c>
    </row>
    <row r="292" spans="1:76" x14ac:dyDescent="0.35">
      <c r="A292" s="263"/>
      <c r="B292" s="311">
        <v>48030</v>
      </c>
      <c r="C292" s="315">
        <v>55.639507293701172</v>
      </c>
      <c r="D292" s="315">
        <v>46.941295623779297</v>
      </c>
      <c r="E292" s="315">
        <v>55.639507293701172</v>
      </c>
      <c r="F292" s="315">
        <v>46.941295623779297</v>
      </c>
      <c r="G292" s="315">
        <v>59.306797027587891</v>
      </c>
      <c r="H292" s="315">
        <v>47.355014801025391</v>
      </c>
      <c r="I292" s="315">
        <v>61.646259307861328</v>
      </c>
      <c r="J292" s="315">
        <v>49.217994689941406</v>
      </c>
      <c r="K292" s="315">
        <v>64.731338500976563</v>
      </c>
      <c r="L292" s="315">
        <v>52.303073883056641</v>
      </c>
      <c r="M292" s="315">
        <v>64.731338500976563</v>
      </c>
      <c r="N292" s="315">
        <v>52.303073883056641</v>
      </c>
      <c r="O292" s="315">
        <v>70.174579045104977</v>
      </c>
      <c r="P292" s="315">
        <v>53.314362825775142</v>
      </c>
      <c r="Q292" s="315">
        <v>73.705642700195313</v>
      </c>
      <c r="R292" s="315">
        <v>51.643280029296875</v>
      </c>
      <c r="S292" s="315">
        <v>78.919052124023438</v>
      </c>
      <c r="T292" s="315">
        <v>58.000350952148438</v>
      </c>
      <c r="U292" s="315">
        <v>80.724639892578125</v>
      </c>
      <c r="V292" s="315">
        <v>55.269252777099609</v>
      </c>
      <c r="W292" s="315">
        <v>78.507904052734375</v>
      </c>
      <c r="X292" s="315">
        <v>53.813655853271484</v>
      </c>
      <c r="Y292" s="315">
        <v>78.535362243652344</v>
      </c>
      <c r="Z292" s="315">
        <v>54.379192352294922</v>
      </c>
      <c r="AA292" s="315">
        <v>72.444412231445313</v>
      </c>
      <c r="AB292" s="315">
        <v>53.380054473876953</v>
      </c>
      <c r="AC292" s="315">
        <v>77.028327941894531</v>
      </c>
      <c r="AD292" s="315">
        <v>57.722824096679688</v>
      </c>
      <c r="AE292" s="315">
        <v>74.274253845214844</v>
      </c>
      <c r="AF292" s="315">
        <v>54.394927978515625</v>
      </c>
      <c r="AG292" s="315">
        <v>78.203865051269531</v>
      </c>
      <c r="AH292" s="315">
        <v>58.681285858154297</v>
      </c>
      <c r="AI292" s="315">
        <v>76.927001953125</v>
      </c>
      <c r="AJ292" s="315">
        <v>56.758522033691406</v>
      </c>
      <c r="AK292" s="315">
        <v>59.803494685953481</v>
      </c>
      <c r="AL292" s="315">
        <v>49.468933105533537</v>
      </c>
      <c r="AM292" s="315">
        <v>59.803494685953481</v>
      </c>
      <c r="AN292" s="315">
        <v>49.468933105533537</v>
      </c>
      <c r="AO292" s="315">
        <v>59.803494685953481</v>
      </c>
      <c r="AP292" s="315">
        <v>49.468933105533537</v>
      </c>
      <c r="AQ292" s="315">
        <v>59.803494685953481</v>
      </c>
      <c r="AR292" s="315">
        <v>49.468933105533537</v>
      </c>
      <c r="AS292" s="315">
        <v>76.915679931640625</v>
      </c>
      <c r="AT292" s="315">
        <v>57.761054992675781</v>
      </c>
      <c r="AU292" s="315">
        <v>76.884895324707031</v>
      </c>
      <c r="AV292" s="315">
        <v>57.753620147705078</v>
      </c>
      <c r="AW292" s="315">
        <v>69.662872314453125</v>
      </c>
      <c r="AX292" s="315">
        <v>49.189445495605469</v>
      </c>
      <c r="AY292" s="315">
        <v>75.829269409179688</v>
      </c>
      <c r="AZ292" s="315">
        <v>57.170742034912109</v>
      </c>
      <c r="BA292" s="315">
        <v>71.400054931640625</v>
      </c>
      <c r="BB292" s="315">
        <v>53.394077301025391</v>
      </c>
      <c r="BC292" s="315">
        <v>71.565887451171875</v>
      </c>
      <c r="BD292" s="315">
        <v>46.722248077392578</v>
      </c>
      <c r="BE292" s="315">
        <v>71.938957214355469</v>
      </c>
      <c r="BF292" s="315">
        <v>50.239070892333984</v>
      </c>
      <c r="BG292" s="315">
        <v>72.380569458007813</v>
      </c>
      <c r="BH292" s="315">
        <v>56.594139099121094</v>
      </c>
      <c r="BI292" s="315">
        <v>72.929771423339844</v>
      </c>
      <c r="BJ292" s="315">
        <v>56.951671600341797</v>
      </c>
      <c r="BK292" s="315">
        <v>46.347537994384766</v>
      </c>
      <c r="BL292" s="315">
        <v>39.310890197753906</v>
      </c>
      <c r="BM292" s="315">
        <v>56.031330108642578</v>
      </c>
      <c r="BN292" s="315">
        <v>47.795238494873047</v>
      </c>
      <c r="BO292" s="315">
        <v>70.354019165039063</v>
      </c>
      <c r="BP292" s="315">
        <v>47.861186981201172</v>
      </c>
      <c r="BQ292" s="315">
        <v>50.006874084472656</v>
      </c>
      <c r="BR292" s="315">
        <v>41.763275146484375</v>
      </c>
      <c r="BS292" s="315">
        <v>47.907432556152344</v>
      </c>
      <c r="BT292" s="315">
        <v>60.907924652099609</v>
      </c>
      <c r="BU292" s="315">
        <v>50.668617248535156</v>
      </c>
      <c r="BV292" s="315">
        <v>61.297634124755859</v>
      </c>
      <c r="BW292" s="315">
        <v>76.050214453887932</v>
      </c>
      <c r="BX292" s="315">
        <v>51.670244378662105</v>
      </c>
    </row>
    <row r="293" spans="1:76" x14ac:dyDescent="0.35">
      <c r="A293" s="263"/>
      <c r="B293" s="311">
        <v>48061</v>
      </c>
      <c r="C293" s="315">
        <v>57.725536346435547</v>
      </c>
      <c r="D293" s="315">
        <v>49.008068084716797</v>
      </c>
      <c r="E293" s="315">
        <v>57.725536346435547</v>
      </c>
      <c r="F293" s="315">
        <v>49.008068084716797</v>
      </c>
      <c r="G293" s="315">
        <v>58.001705169677734</v>
      </c>
      <c r="H293" s="315">
        <v>46.764705657958984</v>
      </c>
      <c r="I293" s="315">
        <v>60.156475067138672</v>
      </c>
      <c r="J293" s="315">
        <v>48.598381042480469</v>
      </c>
      <c r="K293" s="315">
        <v>63.241554260253906</v>
      </c>
      <c r="L293" s="315">
        <v>51.683460235595703</v>
      </c>
      <c r="M293" s="315">
        <v>63.241554260253906</v>
      </c>
      <c r="N293" s="315">
        <v>51.683460235595703</v>
      </c>
      <c r="O293" s="315">
        <v>71.820052858352653</v>
      </c>
      <c r="P293" s="315">
        <v>54.064368595123284</v>
      </c>
      <c r="Q293" s="315">
        <v>66.168052673339844</v>
      </c>
      <c r="R293" s="315">
        <v>48.766368865966797</v>
      </c>
      <c r="S293" s="315">
        <v>75.338523864746094</v>
      </c>
      <c r="T293" s="315">
        <v>55.066226959228516</v>
      </c>
      <c r="U293" s="315">
        <v>76.8299560546875</v>
      </c>
      <c r="V293" s="315">
        <v>52.980674743652344</v>
      </c>
      <c r="W293" s="315">
        <v>77.621719360351563</v>
      </c>
      <c r="X293" s="315">
        <v>53.198398590087891</v>
      </c>
      <c r="Y293" s="315">
        <v>78.232322692871094</v>
      </c>
      <c r="Z293" s="315">
        <v>53.089641571044922</v>
      </c>
      <c r="AA293" s="315">
        <v>72.868911743164063</v>
      </c>
      <c r="AB293" s="315">
        <v>53.672283172607422</v>
      </c>
      <c r="AC293" s="315">
        <v>81.370689392089844</v>
      </c>
      <c r="AD293" s="315">
        <v>59.513038635253906</v>
      </c>
      <c r="AE293" s="315">
        <v>76.63006591796875</v>
      </c>
      <c r="AF293" s="315">
        <v>55.449256896972656</v>
      </c>
      <c r="AG293" s="315">
        <v>80.301803588867188</v>
      </c>
      <c r="AH293" s="315">
        <v>60.223960876464844</v>
      </c>
      <c r="AI293" s="315">
        <v>85.769309997558594</v>
      </c>
      <c r="AJ293" s="315">
        <v>63.331649780273438</v>
      </c>
      <c r="AK293" s="315">
        <v>64.869332880053022</v>
      </c>
      <c r="AL293" s="315">
        <v>51.609063760713106</v>
      </c>
      <c r="AM293" s="315">
        <v>64.869332880053022</v>
      </c>
      <c r="AN293" s="315">
        <v>51.609063760713106</v>
      </c>
      <c r="AO293" s="315">
        <v>64.869332880053022</v>
      </c>
      <c r="AP293" s="315">
        <v>51.609063760713106</v>
      </c>
      <c r="AQ293" s="315">
        <v>64.869332880053022</v>
      </c>
      <c r="AR293" s="315">
        <v>51.609063760713106</v>
      </c>
      <c r="AS293" s="315">
        <v>76.184898376464844</v>
      </c>
      <c r="AT293" s="315">
        <v>56.550163269042969</v>
      </c>
      <c r="AU293" s="315">
        <v>76.162460327148438</v>
      </c>
      <c r="AV293" s="315">
        <v>56.549476623535156</v>
      </c>
      <c r="AW293" s="315">
        <v>71.87518310546875</v>
      </c>
      <c r="AX293" s="315">
        <v>45.312435150146484</v>
      </c>
      <c r="AY293" s="315">
        <v>75.391098022460938</v>
      </c>
      <c r="AZ293" s="315">
        <v>56.486225128173828</v>
      </c>
      <c r="BA293" s="315">
        <v>70.856109619140625</v>
      </c>
      <c r="BB293" s="315">
        <v>52.287502288818359</v>
      </c>
      <c r="BC293" s="315">
        <v>68.176506042480469</v>
      </c>
      <c r="BD293" s="315">
        <v>39.121231079101563</v>
      </c>
      <c r="BE293" s="315">
        <v>68.246917724609375</v>
      </c>
      <c r="BF293" s="315">
        <v>42.934120178222656</v>
      </c>
      <c r="BG293" s="315">
        <v>74.23187255859375</v>
      </c>
      <c r="BH293" s="315">
        <v>57.830532073974609</v>
      </c>
      <c r="BI293" s="315">
        <v>76.953727722167969</v>
      </c>
      <c r="BJ293" s="315">
        <v>59.526874542236328</v>
      </c>
      <c r="BK293" s="315">
        <v>60.99310302734375</v>
      </c>
      <c r="BL293" s="315">
        <v>52.485668182373047</v>
      </c>
      <c r="BM293" s="315">
        <v>57.987773895263672</v>
      </c>
      <c r="BN293" s="315">
        <v>49.518436431884766</v>
      </c>
      <c r="BO293" s="315">
        <v>68.098419189453125</v>
      </c>
      <c r="BP293" s="315">
        <v>52.289402008056641</v>
      </c>
      <c r="BQ293" s="315">
        <v>62.982185363769531</v>
      </c>
      <c r="BR293" s="315">
        <v>54.125091552734375</v>
      </c>
      <c r="BS293" s="315">
        <v>67.971382141113281</v>
      </c>
      <c r="BT293" s="315">
        <v>69.334281921386719</v>
      </c>
      <c r="BU293" s="315">
        <v>70.280204772949219</v>
      </c>
      <c r="BV293" s="315">
        <v>69.322914123535156</v>
      </c>
      <c r="BW293" s="315">
        <v>75.823936762237537</v>
      </c>
      <c r="BX293" s="315">
        <v>58.103843409729002</v>
      </c>
    </row>
    <row r="294" spans="1:76" x14ac:dyDescent="0.35">
      <c r="A294" s="263"/>
      <c r="B294" s="311">
        <v>48092</v>
      </c>
      <c r="C294" s="315">
        <v>51.592891693115234</v>
      </c>
      <c r="D294" s="315">
        <v>35.390647888183594</v>
      </c>
      <c r="E294" s="315">
        <v>51.592891693115234</v>
      </c>
      <c r="F294" s="315">
        <v>35.390647888183594</v>
      </c>
      <c r="G294" s="315">
        <v>53.915462493896484</v>
      </c>
      <c r="H294" s="315">
        <v>36.846630096435547</v>
      </c>
      <c r="I294" s="315">
        <v>56.320079803466797</v>
      </c>
      <c r="J294" s="315">
        <v>37.449272155761719</v>
      </c>
      <c r="K294" s="315">
        <v>59.405158996582031</v>
      </c>
      <c r="L294" s="315">
        <v>40.534355163574219</v>
      </c>
      <c r="M294" s="315">
        <v>59.666622161865234</v>
      </c>
      <c r="N294" s="315">
        <v>40.534355163574219</v>
      </c>
      <c r="O294" s="315">
        <v>63.621890335083002</v>
      </c>
      <c r="P294" s="315">
        <v>44.041198726272583</v>
      </c>
      <c r="Q294" s="315">
        <v>58.287113189697266</v>
      </c>
      <c r="R294" s="315">
        <v>39.425941467285156</v>
      </c>
      <c r="S294" s="315">
        <v>60.927379608154297</v>
      </c>
      <c r="T294" s="315">
        <v>45.01031494140625</v>
      </c>
      <c r="U294" s="315">
        <v>62.304737091064453</v>
      </c>
      <c r="V294" s="315">
        <v>42.651653289794922</v>
      </c>
      <c r="W294" s="315">
        <v>61.232440948486328</v>
      </c>
      <c r="X294" s="315">
        <v>43.268547058105469</v>
      </c>
      <c r="Y294" s="315">
        <v>61.661891937255859</v>
      </c>
      <c r="Z294" s="315">
        <v>41.388134002685547</v>
      </c>
      <c r="AA294" s="315">
        <v>58.530899047851563</v>
      </c>
      <c r="AB294" s="315">
        <v>45.425350189208984</v>
      </c>
      <c r="AC294" s="315">
        <v>65.141189575195313</v>
      </c>
      <c r="AD294" s="315">
        <v>49.132003784179688</v>
      </c>
      <c r="AE294" s="315">
        <v>60.3123779296875</v>
      </c>
      <c r="AF294" s="315">
        <v>45.945087432861328</v>
      </c>
      <c r="AG294" s="315">
        <v>62.456218719482422</v>
      </c>
      <c r="AH294" s="315">
        <v>46.425395965576172</v>
      </c>
      <c r="AI294" s="315">
        <v>77.681472778320313</v>
      </c>
      <c r="AJ294" s="315">
        <v>54.810020446777344</v>
      </c>
      <c r="AK294" s="315">
        <v>54.596788835712019</v>
      </c>
      <c r="AL294" s="315">
        <v>46.370754241975199</v>
      </c>
      <c r="AM294" s="315">
        <v>54.596788835712019</v>
      </c>
      <c r="AN294" s="315">
        <v>46.434162139924418</v>
      </c>
      <c r="AO294" s="315">
        <v>54.596788835712019</v>
      </c>
      <c r="AP294" s="315">
        <v>46.434162139924418</v>
      </c>
      <c r="AQ294" s="315">
        <v>54.596788835712019</v>
      </c>
      <c r="AR294" s="315">
        <v>44.955459594758402</v>
      </c>
      <c r="AS294" s="315">
        <v>60.262908935546875</v>
      </c>
      <c r="AT294" s="315">
        <v>45.917682647705078</v>
      </c>
      <c r="AU294" s="315">
        <v>60.260986328125</v>
      </c>
      <c r="AV294" s="315">
        <v>45.910469055175781</v>
      </c>
      <c r="AW294" s="315">
        <v>55.064010620117188</v>
      </c>
      <c r="AX294" s="315">
        <v>39.309906005859375</v>
      </c>
      <c r="AY294" s="315">
        <v>60.90301513671875</v>
      </c>
      <c r="AZ294" s="315">
        <v>46.0064697265625</v>
      </c>
      <c r="BA294" s="315">
        <v>57.094379425048828</v>
      </c>
      <c r="BB294" s="315">
        <v>44.843330383300781</v>
      </c>
      <c r="BC294" s="315">
        <v>58.349971771240234</v>
      </c>
      <c r="BD294" s="315">
        <v>40.382087707519531</v>
      </c>
      <c r="BE294" s="315">
        <v>64.3563232421875</v>
      </c>
      <c r="BF294" s="315">
        <v>48.842197418212891</v>
      </c>
      <c r="BG294" s="315">
        <v>59.918350219726563</v>
      </c>
      <c r="BH294" s="315">
        <v>49.296646118164063</v>
      </c>
      <c r="BI294" s="315">
        <v>60.362167358398438</v>
      </c>
      <c r="BJ294" s="315">
        <v>49.548011779785156</v>
      </c>
      <c r="BK294" s="315">
        <v>66.30438232421875</v>
      </c>
      <c r="BL294" s="315">
        <v>46.415611267089844</v>
      </c>
      <c r="BM294" s="315">
        <v>54.907146453857422</v>
      </c>
      <c r="BN294" s="315">
        <v>44.273113250732422</v>
      </c>
      <c r="BO294" s="315">
        <v>63.523193359375</v>
      </c>
      <c r="BP294" s="315">
        <v>46.039859771728516</v>
      </c>
      <c r="BQ294" s="315">
        <v>67.524497985839844</v>
      </c>
      <c r="BR294" s="315">
        <v>47.848274230957031</v>
      </c>
      <c r="BS294" s="315">
        <v>64.629768371582031</v>
      </c>
      <c r="BT294" s="315">
        <v>65.718177795410156</v>
      </c>
      <c r="BU294" s="315">
        <v>66.234504699707031</v>
      </c>
      <c r="BV294" s="315">
        <v>65.692588806152344</v>
      </c>
      <c r="BW294" s="315">
        <v>71.423660744476308</v>
      </c>
      <c r="BX294" s="315">
        <v>50.729670479965208</v>
      </c>
    </row>
    <row r="295" spans="1:76" x14ac:dyDescent="0.35">
      <c r="A295" s="263"/>
      <c r="B295" s="311">
        <v>48122</v>
      </c>
      <c r="C295" s="315">
        <v>47.122650146484375</v>
      </c>
      <c r="D295" s="315">
        <v>32.847553253173828</v>
      </c>
      <c r="E295" s="315">
        <v>47.122650146484375</v>
      </c>
      <c r="F295" s="315">
        <v>32.847553253173828</v>
      </c>
      <c r="G295" s="315">
        <v>42.791774749755859</v>
      </c>
      <c r="H295" s="315">
        <v>33.414634704589844</v>
      </c>
      <c r="I295" s="315">
        <v>45.782131195068359</v>
      </c>
      <c r="J295" s="315">
        <v>34.271060943603516</v>
      </c>
      <c r="K295" s="315">
        <v>48.867214202880859</v>
      </c>
      <c r="L295" s="315">
        <v>37.356143951416016</v>
      </c>
      <c r="M295" s="315">
        <v>48.867214202880859</v>
      </c>
      <c r="N295" s="315">
        <v>37.356143951416016</v>
      </c>
      <c r="O295" s="315">
        <v>56.379178793334958</v>
      </c>
      <c r="P295" s="315">
        <v>43.052210419082641</v>
      </c>
      <c r="Q295" s="315">
        <v>49.936836242675781</v>
      </c>
      <c r="R295" s="315">
        <v>37.902370452880859</v>
      </c>
      <c r="S295" s="315">
        <v>52.386585235595703</v>
      </c>
      <c r="T295" s="315">
        <v>42.383083343505859</v>
      </c>
      <c r="U295" s="315">
        <v>51.88934326171875</v>
      </c>
      <c r="V295" s="315">
        <v>40.0843505859375</v>
      </c>
      <c r="W295" s="315">
        <v>52.121238708496094</v>
      </c>
      <c r="X295" s="315">
        <v>41.225784301757813</v>
      </c>
      <c r="Y295" s="315">
        <v>53.748119354248047</v>
      </c>
      <c r="Z295" s="315">
        <v>37.642467498779297</v>
      </c>
      <c r="AA295" s="315">
        <v>49.091621398925781</v>
      </c>
      <c r="AB295" s="315">
        <v>39.16326904296875</v>
      </c>
      <c r="AC295" s="315">
        <v>53.97509765625</v>
      </c>
      <c r="AD295" s="315">
        <v>42.768619537353516</v>
      </c>
      <c r="AE295" s="315">
        <v>49.655414581298828</v>
      </c>
      <c r="AF295" s="315">
        <v>39.331806182861328</v>
      </c>
      <c r="AG295" s="315">
        <v>51.779376983642578</v>
      </c>
      <c r="AH295" s="315">
        <v>42.25555419921875</v>
      </c>
      <c r="AI295" s="315">
        <v>70.648399353027344</v>
      </c>
      <c r="AJ295" s="315">
        <v>47.239509582519531</v>
      </c>
      <c r="AK295" s="315">
        <v>48.562126159777925</v>
      </c>
      <c r="AL295" s="315">
        <v>43.945766448975476</v>
      </c>
      <c r="AM295" s="315">
        <v>48.562126159777925</v>
      </c>
      <c r="AN295" s="315">
        <v>43.945766448975476</v>
      </c>
      <c r="AO295" s="315">
        <v>48.562126159777925</v>
      </c>
      <c r="AP295" s="315">
        <v>43.945766448975476</v>
      </c>
      <c r="AQ295" s="315">
        <v>45.931278228869722</v>
      </c>
      <c r="AR295" s="315">
        <v>43.64879226684657</v>
      </c>
      <c r="AS295" s="315">
        <v>52.434810638427734</v>
      </c>
      <c r="AT295" s="315">
        <v>42.049324035644531</v>
      </c>
      <c r="AU295" s="315">
        <v>52.429542541503906</v>
      </c>
      <c r="AV295" s="315">
        <v>41.876544952392578</v>
      </c>
      <c r="AW295" s="315">
        <v>49.933269500732422</v>
      </c>
      <c r="AX295" s="315">
        <v>32.336605072021484</v>
      </c>
      <c r="AY295" s="315">
        <v>54.400798797607422</v>
      </c>
      <c r="AZ295" s="315">
        <v>44.334201812744141</v>
      </c>
      <c r="BA295" s="315">
        <v>46.700828552246094</v>
      </c>
      <c r="BB295" s="315">
        <v>37.617813110351563</v>
      </c>
      <c r="BC295" s="315">
        <v>43.642292022705078</v>
      </c>
      <c r="BD295" s="315">
        <v>18.857334136962891</v>
      </c>
      <c r="BE295" s="315">
        <v>50.284820556640625</v>
      </c>
      <c r="BF295" s="315">
        <v>28.220104217529297</v>
      </c>
      <c r="BG295" s="315">
        <v>50.092178344726563</v>
      </c>
      <c r="BH295" s="315">
        <v>43.292770385742188</v>
      </c>
      <c r="BI295" s="315">
        <v>51.418132781982422</v>
      </c>
      <c r="BJ295" s="315">
        <v>44.015213012695313</v>
      </c>
      <c r="BK295" s="315">
        <v>62.451591491699219</v>
      </c>
      <c r="BL295" s="315">
        <v>50.763538360595703</v>
      </c>
      <c r="BM295" s="315">
        <v>50.280784606933594</v>
      </c>
      <c r="BN295" s="315">
        <v>42.846092224121094</v>
      </c>
      <c r="BO295" s="315">
        <v>57.666358947753906</v>
      </c>
      <c r="BP295" s="315">
        <v>45.485111236572266</v>
      </c>
      <c r="BQ295" s="315">
        <v>63.223854064941406</v>
      </c>
      <c r="BR295" s="315">
        <v>52.091571807861328</v>
      </c>
      <c r="BS295" s="315">
        <v>63.670864105224609</v>
      </c>
      <c r="BT295" s="315">
        <v>67.9315185546875</v>
      </c>
      <c r="BU295" s="315">
        <v>65.924026489257813</v>
      </c>
      <c r="BV295" s="315">
        <v>68.126136779785156</v>
      </c>
      <c r="BW295" s="315">
        <v>76.389968692016595</v>
      </c>
      <c r="BX295" s="315">
        <v>57.66442640724182</v>
      </c>
    </row>
    <row r="296" spans="1:76" x14ac:dyDescent="0.35">
      <c r="A296" s="263"/>
      <c r="B296" s="311">
        <v>48153</v>
      </c>
      <c r="C296" s="315">
        <v>53.446304321289063</v>
      </c>
      <c r="D296" s="315">
        <v>38.817283630371094</v>
      </c>
      <c r="E296" s="315">
        <v>53.446304321289063</v>
      </c>
      <c r="F296" s="315">
        <v>38.817283630371094</v>
      </c>
      <c r="G296" s="315">
        <v>47.171806335449219</v>
      </c>
      <c r="H296" s="315">
        <v>35.231830596923828</v>
      </c>
      <c r="I296" s="315">
        <v>51.685440063476563</v>
      </c>
      <c r="J296" s="315">
        <v>37.435878753662109</v>
      </c>
      <c r="K296" s="315">
        <v>54.770519256591797</v>
      </c>
      <c r="L296" s="315">
        <v>40.520957946777344</v>
      </c>
      <c r="M296" s="315">
        <v>54.770519256591797</v>
      </c>
      <c r="N296" s="315">
        <v>40.520957946777344</v>
      </c>
      <c r="O296" s="315">
        <v>60.96673720436096</v>
      </c>
      <c r="P296" s="315">
        <v>46.881530466461179</v>
      </c>
      <c r="Q296" s="315">
        <v>56.706695556640625</v>
      </c>
      <c r="R296" s="315">
        <v>42.496601104736328</v>
      </c>
      <c r="S296" s="315">
        <v>56.297103881835938</v>
      </c>
      <c r="T296" s="315">
        <v>45.975074768066406</v>
      </c>
      <c r="U296" s="315">
        <v>58.326198577880859</v>
      </c>
      <c r="V296" s="315">
        <v>44.341548919677734</v>
      </c>
      <c r="W296" s="315">
        <v>56.838111877441406</v>
      </c>
      <c r="X296" s="315">
        <v>44.834602355957031</v>
      </c>
      <c r="Y296" s="315">
        <v>56.242565155029297</v>
      </c>
      <c r="Z296" s="315">
        <v>42.073429107666016</v>
      </c>
      <c r="AA296" s="315">
        <v>50.639301300048828</v>
      </c>
      <c r="AB296" s="315">
        <v>41.840827941894531</v>
      </c>
      <c r="AC296" s="315">
        <v>50.447090148925781</v>
      </c>
      <c r="AD296" s="315">
        <v>43.014568328857422</v>
      </c>
      <c r="AE296" s="315">
        <v>50.115005493164063</v>
      </c>
      <c r="AF296" s="315">
        <v>41.878307342529297</v>
      </c>
      <c r="AG296" s="315">
        <v>55.925186157226563</v>
      </c>
      <c r="AH296" s="315">
        <v>47.462200164794922</v>
      </c>
      <c r="AI296" s="315">
        <v>54.152393341064453</v>
      </c>
      <c r="AJ296" s="315">
        <v>42.330944061279297</v>
      </c>
      <c r="AK296" s="315">
        <v>50.298107309976146</v>
      </c>
      <c r="AL296" s="315">
        <v>39.106201172247516</v>
      </c>
      <c r="AM296" s="315">
        <v>50.298107309976146</v>
      </c>
      <c r="AN296" s="315">
        <v>39.106201172247516</v>
      </c>
      <c r="AO296" s="315">
        <v>50.298107309976146</v>
      </c>
      <c r="AP296" s="315">
        <v>39.106201172247516</v>
      </c>
      <c r="AQ296" s="315">
        <v>47.112098856607005</v>
      </c>
      <c r="AR296" s="315">
        <v>37.928146362677204</v>
      </c>
      <c r="AS296" s="315">
        <v>54.309295654296875</v>
      </c>
      <c r="AT296" s="315">
        <v>45.113636016845703</v>
      </c>
      <c r="AU296" s="315">
        <v>54.258174896240234</v>
      </c>
      <c r="AV296" s="315">
        <v>44.946937561035156</v>
      </c>
      <c r="AW296" s="315">
        <v>45.563922882080078</v>
      </c>
      <c r="AX296" s="315">
        <v>39.432460784912109</v>
      </c>
      <c r="AY296" s="315">
        <v>56.141559600830078</v>
      </c>
      <c r="AZ296" s="315">
        <v>47.241409301757813</v>
      </c>
      <c r="BA296" s="315">
        <v>44.362861633300781</v>
      </c>
      <c r="BB296" s="315">
        <v>39.68426513671875</v>
      </c>
      <c r="BC296" s="315">
        <v>39.768020629882813</v>
      </c>
      <c r="BD296" s="315">
        <v>25.692693710327148</v>
      </c>
      <c r="BE296" s="315">
        <v>43.736518859863281</v>
      </c>
      <c r="BF296" s="315">
        <v>30.864358901977539</v>
      </c>
      <c r="BG296" s="315">
        <v>46.726051330566406</v>
      </c>
      <c r="BH296" s="315">
        <v>43.880302429199219</v>
      </c>
      <c r="BI296" s="315">
        <v>48.735427856445313</v>
      </c>
      <c r="BJ296" s="315">
        <v>44.269245147705078</v>
      </c>
      <c r="BK296" s="315">
        <v>64.766532897949219</v>
      </c>
      <c r="BL296" s="315">
        <v>47.764442443847656</v>
      </c>
      <c r="BM296" s="315">
        <v>48.450572967529297</v>
      </c>
      <c r="BN296" s="315">
        <v>41.291423797607422</v>
      </c>
      <c r="BO296" s="315">
        <v>63.458209991455078</v>
      </c>
      <c r="BP296" s="315">
        <v>45.522838592529297</v>
      </c>
      <c r="BQ296" s="315">
        <v>66.216545104980469</v>
      </c>
      <c r="BR296" s="315">
        <v>49.123165130615234</v>
      </c>
      <c r="BS296" s="315">
        <v>61.993385314941406</v>
      </c>
      <c r="BT296" s="315">
        <v>64.536392211914063</v>
      </c>
      <c r="BU296" s="315">
        <v>64.300704956054688</v>
      </c>
      <c r="BV296" s="315">
        <v>64.780372619628906</v>
      </c>
      <c r="BW296" s="315">
        <v>84.507388814544669</v>
      </c>
      <c r="BX296" s="315">
        <v>63.375916481018059</v>
      </c>
    </row>
    <row r="297" spans="1:76" x14ac:dyDescent="0.35">
      <c r="A297" s="263"/>
      <c r="B297" s="311">
        <v>48183</v>
      </c>
      <c r="C297" s="315">
        <v>62.5953369140625</v>
      </c>
      <c r="D297" s="315">
        <v>46.007255554199219</v>
      </c>
      <c r="E297" s="315">
        <v>62.5953369140625</v>
      </c>
      <c r="F297" s="315">
        <v>46.007255554199219</v>
      </c>
      <c r="G297" s="315">
        <v>56.608596801757813</v>
      </c>
      <c r="H297" s="315">
        <v>45.062705993652344</v>
      </c>
      <c r="I297" s="315">
        <v>60.334083557128906</v>
      </c>
      <c r="J297" s="315">
        <v>47.253379821777344</v>
      </c>
      <c r="K297" s="315">
        <v>63.419166564941406</v>
      </c>
      <c r="L297" s="315">
        <v>50.179931640625</v>
      </c>
      <c r="M297" s="315">
        <v>63.419166564941406</v>
      </c>
      <c r="N297" s="315">
        <v>50.179931640625</v>
      </c>
      <c r="O297" s="315">
        <v>61.053571907424924</v>
      </c>
      <c r="P297" s="315">
        <v>50.289911213302609</v>
      </c>
      <c r="Q297" s="315">
        <v>56.204177856445313</v>
      </c>
      <c r="R297" s="315">
        <v>47.131824493408203</v>
      </c>
      <c r="S297" s="315">
        <v>57.423210144042969</v>
      </c>
      <c r="T297" s="315">
        <v>50.273612976074219</v>
      </c>
      <c r="U297" s="315">
        <v>58.163009643554688</v>
      </c>
      <c r="V297" s="315">
        <v>48.764022827148438</v>
      </c>
      <c r="W297" s="315">
        <v>55.970462799072266</v>
      </c>
      <c r="X297" s="315">
        <v>48.041858673095703</v>
      </c>
      <c r="Y297" s="315">
        <v>56.055870056152344</v>
      </c>
      <c r="Z297" s="315">
        <v>46.691383361816406</v>
      </c>
      <c r="AA297" s="315">
        <v>49.858818054199219</v>
      </c>
      <c r="AB297" s="315">
        <v>43.922397613525391</v>
      </c>
      <c r="AC297" s="315">
        <v>47.851654052734375</v>
      </c>
      <c r="AD297" s="315">
        <v>43.461246490478516</v>
      </c>
      <c r="AE297" s="315">
        <v>49.40924072265625</v>
      </c>
      <c r="AF297" s="315">
        <v>43.940135955810547</v>
      </c>
      <c r="AG297" s="315">
        <v>52.894191741943359</v>
      </c>
      <c r="AH297" s="315">
        <v>46.989265441894531</v>
      </c>
      <c r="AI297" s="315">
        <v>45.413665771484375</v>
      </c>
      <c r="AJ297" s="315">
        <v>40.99664306640625</v>
      </c>
      <c r="AK297" s="315">
        <v>48.670955657996835</v>
      </c>
      <c r="AL297" s="315">
        <v>45.699478149414624</v>
      </c>
      <c r="AM297" s="315">
        <v>48.670955657996835</v>
      </c>
      <c r="AN297" s="315">
        <v>45.699478149414624</v>
      </c>
      <c r="AO297" s="315">
        <v>48.670955657996835</v>
      </c>
      <c r="AP297" s="315">
        <v>45.699478149414624</v>
      </c>
      <c r="AQ297" s="315">
        <v>47.169754028358163</v>
      </c>
      <c r="AR297" s="315">
        <v>44.534862518311108</v>
      </c>
      <c r="AS297" s="315">
        <v>53.874347686767578</v>
      </c>
      <c r="AT297" s="315">
        <v>48.647697448730469</v>
      </c>
      <c r="AU297" s="315">
        <v>53.825004577636719</v>
      </c>
      <c r="AV297" s="315">
        <v>48.619667053222656</v>
      </c>
      <c r="AW297" s="315">
        <v>48.497825622558594</v>
      </c>
      <c r="AX297" s="315">
        <v>46.267452239990234</v>
      </c>
      <c r="AY297" s="315">
        <v>55.017387390136719</v>
      </c>
      <c r="AZ297" s="315">
        <v>49.647731781005859</v>
      </c>
      <c r="BA297" s="315">
        <v>47.639621734619141</v>
      </c>
      <c r="BB297" s="315">
        <v>44.694866180419922</v>
      </c>
      <c r="BC297" s="315">
        <v>47.202964782714844</v>
      </c>
      <c r="BD297" s="315">
        <v>38.858394622802734</v>
      </c>
      <c r="BE297" s="315">
        <v>51.403621673583984</v>
      </c>
      <c r="BF297" s="315">
        <v>42.691741943359375</v>
      </c>
      <c r="BG297" s="315">
        <v>47.403053283691406</v>
      </c>
      <c r="BH297" s="315">
        <v>46.751644134521484</v>
      </c>
      <c r="BI297" s="315">
        <v>47.725662231445313</v>
      </c>
      <c r="BJ297" s="315">
        <v>46.388298034667969</v>
      </c>
      <c r="BK297" s="315">
        <v>68.125907897949219</v>
      </c>
      <c r="BL297" s="315">
        <v>54.632610321044922</v>
      </c>
      <c r="BM297" s="315">
        <v>45.806133270263672</v>
      </c>
      <c r="BN297" s="315">
        <v>43.886348724365234</v>
      </c>
      <c r="BO297" s="315">
        <v>60.688442230224609</v>
      </c>
      <c r="BP297" s="315">
        <v>51.632549285888672</v>
      </c>
      <c r="BQ297" s="315">
        <v>68.792106628417969</v>
      </c>
      <c r="BR297" s="315">
        <v>55.978466033935547</v>
      </c>
      <c r="BS297" s="315">
        <v>70.386474609375</v>
      </c>
      <c r="BT297" s="315">
        <v>72.146965026855469</v>
      </c>
      <c r="BU297" s="315">
        <v>74.404777526855469</v>
      </c>
      <c r="BV297" s="315">
        <v>72.810760498046875</v>
      </c>
      <c r="BW297" s="315">
        <v>90.168182718658443</v>
      </c>
      <c r="BX297" s="315">
        <v>68.191710334777824</v>
      </c>
    </row>
    <row r="298" spans="1:76" x14ac:dyDescent="0.35">
      <c r="A298" s="263"/>
      <c r="B298" s="311">
        <v>48214</v>
      </c>
      <c r="C298" s="315">
        <v>74.098106384277344</v>
      </c>
      <c r="D298" s="315">
        <v>58.315143585205078</v>
      </c>
      <c r="E298" s="315">
        <v>74.098106384277344</v>
      </c>
      <c r="F298" s="315">
        <v>58.315143585205078</v>
      </c>
      <c r="G298" s="315">
        <v>69.842140197753906</v>
      </c>
      <c r="H298" s="315">
        <v>55.420536041259766</v>
      </c>
      <c r="I298" s="315">
        <v>72.753517150878906</v>
      </c>
      <c r="J298" s="315">
        <v>56.973838806152344</v>
      </c>
      <c r="K298" s="315">
        <v>75.908615112304688</v>
      </c>
      <c r="L298" s="315">
        <v>60.123886108398438</v>
      </c>
      <c r="M298" s="315">
        <v>75.908615112304688</v>
      </c>
      <c r="N298" s="315">
        <v>60.123886108398438</v>
      </c>
      <c r="O298" s="315">
        <v>81.947574227914814</v>
      </c>
      <c r="P298" s="315">
        <v>61.136587254341123</v>
      </c>
      <c r="Q298" s="315">
        <v>69.797561645507813</v>
      </c>
      <c r="R298" s="315">
        <v>53.063179016113281</v>
      </c>
      <c r="S298" s="315">
        <v>72.143798828125</v>
      </c>
      <c r="T298" s="315">
        <v>56.976154327392578</v>
      </c>
      <c r="U298" s="315">
        <v>73.332870483398438</v>
      </c>
      <c r="V298" s="315">
        <v>55.304641723632813</v>
      </c>
      <c r="W298" s="315">
        <v>71.209213256835938</v>
      </c>
      <c r="X298" s="315">
        <v>54.148513793945313</v>
      </c>
      <c r="Y298" s="315">
        <v>71.503982543945313</v>
      </c>
      <c r="Z298" s="315">
        <v>52.035045623779297</v>
      </c>
      <c r="AA298" s="315">
        <v>64.988166809082031</v>
      </c>
      <c r="AB298" s="315">
        <v>51.044704437255859</v>
      </c>
      <c r="AC298" s="315">
        <v>59.321109771728516</v>
      </c>
      <c r="AD298" s="315">
        <v>50.572803497314453</v>
      </c>
      <c r="AE298" s="315">
        <v>63.703895568847656</v>
      </c>
      <c r="AF298" s="315">
        <v>51.303413391113281</v>
      </c>
      <c r="AG298" s="315">
        <v>68.974761962890625</v>
      </c>
      <c r="AH298" s="315">
        <v>57.082065582275391</v>
      </c>
      <c r="AI298" s="315">
        <v>49.949192047119141</v>
      </c>
      <c r="AJ298" s="315">
        <v>44.234615325927734</v>
      </c>
      <c r="AK298" s="315">
        <v>51.300090789795135</v>
      </c>
      <c r="AL298" s="315">
        <v>48.041351318359375</v>
      </c>
      <c r="AM298" s="315">
        <v>51.300090789795135</v>
      </c>
      <c r="AN298" s="315">
        <v>48.041351318359375</v>
      </c>
      <c r="AO298" s="315">
        <v>51.300090789795135</v>
      </c>
      <c r="AP298" s="315">
        <v>48.041351318359375</v>
      </c>
      <c r="AQ298" s="315">
        <v>49.112651824951385</v>
      </c>
      <c r="AR298" s="315">
        <v>47.272205352783203</v>
      </c>
      <c r="AS298" s="315">
        <v>69.389640808105469</v>
      </c>
      <c r="AT298" s="315">
        <v>54.612754821777344</v>
      </c>
      <c r="AU298" s="315">
        <v>69.368988037109375</v>
      </c>
      <c r="AV298" s="315">
        <v>54.606487274169922</v>
      </c>
      <c r="AW298" s="315">
        <v>65.007270812988281</v>
      </c>
      <c r="AX298" s="315">
        <v>50.350070953369141</v>
      </c>
      <c r="AY298" s="315">
        <v>69.534980773925781</v>
      </c>
      <c r="AZ298" s="315">
        <v>56.183815002441406</v>
      </c>
      <c r="BA298" s="315">
        <v>60.254558563232422</v>
      </c>
      <c r="BB298" s="315">
        <v>49.630954742431641</v>
      </c>
      <c r="BC298" s="315">
        <v>61.736495971679688</v>
      </c>
      <c r="BD298" s="315">
        <v>44.518276214599609</v>
      </c>
      <c r="BE298" s="315">
        <v>56.676429748535156</v>
      </c>
      <c r="BF298" s="315">
        <v>44.793216705322266</v>
      </c>
      <c r="BG298" s="315">
        <v>56.749618530273438</v>
      </c>
      <c r="BH298" s="315">
        <v>49.49664306640625</v>
      </c>
      <c r="BI298" s="315">
        <v>57.458152770996094</v>
      </c>
      <c r="BJ298" s="315">
        <v>49.582756042480469</v>
      </c>
      <c r="BK298" s="315">
        <v>63.432334899902344</v>
      </c>
      <c r="BL298" s="315">
        <v>52.711463928222656</v>
      </c>
      <c r="BM298" s="315">
        <v>46.589092254638672</v>
      </c>
      <c r="BN298" s="315">
        <v>43.006080627441406</v>
      </c>
      <c r="BO298" s="315">
        <v>58.454582214355469</v>
      </c>
      <c r="BP298" s="315">
        <v>48.395027160644531</v>
      </c>
      <c r="BQ298" s="315">
        <v>64.266075134277344</v>
      </c>
      <c r="BR298" s="315">
        <v>53.945907592773438</v>
      </c>
      <c r="BS298" s="315">
        <v>79.182571411132813</v>
      </c>
      <c r="BT298" s="315">
        <v>75.63299560546875</v>
      </c>
      <c r="BU298" s="315">
        <v>80.979560852050781</v>
      </c>
      <c r="BV298" s="315">
        <v>76.2740478515625</v>
      </c>
      <c r="BW298" s="315">
        <v>88.309951658031466</v>
      </c>
      <c r="BX298" s="315">
        <v>69.192315496341706</v>
      </c>
    </row>
    <row r="299" spans="1:76" x14ac:dyDescent="0.35">
      <c r="A299" s="263"/>
      <c r="B299" s="311">
        <v>48245</v>
      </c>
      <c r="C299" s="315">
        <v>69.038101196289063</v>
      </c>
      <c r="D299" s="315">
        <v>48.008129119873047</v>
      </c>
      <c r="E299" s="315">
        <v>69.038101196289063</v>
      </c>
      <c r="F299" s="315">
        <v>48.008129119873047</v>
      </c>
      <c r="G299" s="315">
        <v>54.908821105957031</v>
      </c>
      <c r="H299" s="315">
        <v>43.231613159179688</v>
      </c>
      <c r="I299" s="315">
        <v>57.951259613037109</v>
      </c>
      <c r="J299" s="315">
        <v>45.351902008056641</v>
      </c>
      <c r="K299" s="315">
        <v>61.106357574462891</v>
      </c>
      <c r="L299" s="315">
        <v>48.495552062988281</v>
      </c>
      <c r="M299" s="315">
        <v>61.106357574462891</v>
      </c>
      <c r="N299" s="315">
        <v>48.495552062988281</v>
      </c>
      <c r="O299" s="315">
        <v>70.309961359256747</v>
      </c>
      <c r="P299" s="315">
        <v>56.303072210512163</v>
      </c>
      <c r="Q299" s="315">
        <v>59.273616790771484</v>
      </c>
      <c r="R299" s="315">
        <v>48.492195129394531</v>
      </c>
      <c r="S299" s="315">
        <v>61.436367034912109</v>
      </c>
      <c r="T299" s="315">
        <v>52.287792205810547</v>
      </c>
      <c r="U299" s="315">
        <v>62.352275848388672</v>
      </c>
      <c r="V299" s="315">
        <v>50.940345764160156</v>
      </c>
      <c r="W299" s="315">
        <v>59.591289520263672</v>
      </c>
      <c r="X299" s="315">
        <v>50.001792907714844</v>
      </c>
      <c r="Y299" s="315">
        <v>59.4012451171875</v>
      </c>
      <c r="Z299" s="315">
        <v>48.521583557128906</v>
      </c>
      <c r="AA299" s="315">
        <v>53.494842529296875</v>
      </c>
      <c r="AB299" s="315">
        <v>46.439304351806641</v>
      </c>
      <c r="AC299" s="315">
        <v>54.115322113037109</v>
      </c>
      <c r="AD299" s="315">
        <v>48.772418975830078</v>
      </c>
      <c r="AE299" s="315">
        <v>53.045753479003906</v>
      </c>
      <c r="AF299" s="315">
        <v>46.44342041015625</v>
      </c>
      <c r="AG299" s="315">
        <v>55.982963562011719</v>
      </c>
      <c r="AH299" s="315">
        <v>48.521762847900391</v>
      </c>
      <c r="AI299" s="315">
        <v>49.547569274902344</v>
      </c>
      <c r="AJ299" s="315">
        <v>42.438205718994141</v>
      </c>
      <c r="AK299" s="315">
        <v>50.770420074462891</v>
      </c>
      <c r="AL299" s="315">
        <v>45.635795593261719</v>
      </c>
      <c r="AM299" s="315">
        <v>50.770420074462891</v>
      </c>
      <c r="AN299" s="315">
        <v>45.635795593261719</v>
      </c>
      <c r="AO299" s="315">
        <v>50.770420074462891</v>
      </c>
      <c r="AP299" s="315">
        <v>45.635795593261719</v>
      </c>
      <c r="AQ299" s="315">
        <v>45.921844482421875</v>
      </c>
      <c r="AR299" s="315">
        <v>45.116306304931641</v>
      </c>
      <c r="AS299" s="315">
        <v>57.047916412353516</v>
      </c>
      <c r="AT299" s="315">
        <v>49.818748474121094</v>
      </c>
      <c r="AU299" s="315">
        <v>56.96710205078125</v>
      </c>
      <c r="AV299" s="315">
        <v>49.810077667236328</v>
      </c>
      <c r="AW299" s="315">
        <v>48.774421691894531</v>
      </c>
      <c r="AX299" s="315">
        <v>42.322402954101563</v>
      </c>
      <c r="AY299" s="315">
        <v>59.151714324951172</v>
      </c>
      <c r="AZ299" s="315">
        <v>52.055656433105469</v>
      </c>
      <c r="BA299" s="315">
        <v>47.288738250732422</v>
      </c>
      <c r="BB299" s="315">
        <v>43.665981292724609</v>
      </c>
      <c r="BC299" s="315">
        <v>41.653190612792969</v>
      </c>
      <c r="BD299" s="315">
        <v>29.717512130737305</v>
      </c>
      <c r="BE299" s="315">
        <v>42.158664703369141</v>
      </c>
      <c r="BF299" s="315">
        <v>32.216903686523438</v>
      </c>
      <c r="BG299" s="315">
        <v>47.899791717529297</v>
      </c>
      <c r="BH299" s="315">
        <v>47.027416229248047</v>
      </c>
      <c r="BI299" s="315">
        <v>49.598445892333984</v>
      </c>
      <c r="BJ299" s="315">
        <v>47.684707641601563</v>
      </c>
      <c r="BK299" s="315">
        <v>55.576866149902344</v>
      </c>
      <c r="BL299" s="315">
        <v>41.113712310791016</v>
      </c>
      <c r="BM299" s="315">
        <v>41.460662841796875</v>
      </c>
      <c r="BN299" s="315">
        <v>38.997379302978516</v>
      </c>
      <c r="BO299" s="315">
        <v>51.425899505615234</v>
      </c>
      <c r="BP299" s="315">
        <v>41.617889404296875</v>
      </c>
      <c r="BQ299" s="315">
        <v>56.681087493896484</v>
      </c>
      <c r="BR299" s="315">
        <v>42.528751373291016</v>
      </c>
      <c r="BS299" s="315">
        <v>55.577140808105469</v>
      </c>
      <c r="BT299" s="315">
        <v>58.266151428222656</v>
      </c>
      <c r="BU299" s="315">
        <v>55.956703186035156</v>
      </c>
      <c r="BV299" s="315">
        <v>58.368629455566406</v>
      </c>
      <c r="BW299" s="315">
        <v>86.738570925327295</v>
      </c>
      <c r="BX299" s="315">
        <v>66.38149590564251</v>
      </c>
    </row>
    <row r="300" spans="1:76" x14ac:dyDescent="0.35">
      <c r="A300" s="263"/>
      <c r="B300" s="311">
        <v>48274</v>
      </c>
      <c r="C300" s="315">
        <v>57.824630737304688</v>
      </c>
      <c r="D300" s="315">
        <v>39.438953399658203</v>
      </c>
      <c r="E300" s="315">
        <v>57.824630737304688</v>
      </c>
      <c r="F300" s="315">
        <v>39.438953399658203</v>
      </c>
      <c r="G300" s="315">
        <v>51.203212738037109</v>
      </c>
      <c r="H300" s="315">
        <v>40.398349761962891</v>
      </c>
      <c r="I300" s="315">
        <v>54.283962249755859</v>
      </c>
      <c r="J300" s="315">
        <v>42.140872955322266</v>
      </c>
      <c r="K300" s="315">
        <v>57.439060211181641</v>
      </c>
      <c r="L300" s="315">
        <v>45.295970916748047</v>
      </c>
      <c r="M300" s="315">
        <v>57.439060211181641</v>
      </c>
      <c r="N300" s="315">
        <v>45.295970916748047</v>
      </c>
      <c r="O300" s="315">
        <v>67.563913683511728</v>
      </c>
      <c r="P300" s="315">
        <v>54.337529515428542</v>
      </c>
      <c r="Q300" s="315">
        <v>59.016258239746094</v>
      </c>
      <c r="R300" s="315">
        <v>46.182178497314453</v>
      </c>
      <c r="S300" s="315">
        <v>59.550270080566406</v>
      </c>
      <c r="T300" s="315">
        <v>48.206588745117188</v>
      </c>
      <c r="U300" s="315">
        <v>61.789752960205078</v>
      </c>
      <c r="V300" s="315">
        <v>47.785770416259766</v>
      </c>
      <c r="W300" s="315">
        <v>59.712387084960938</v>
      </c>
      <c r="X300" s="315">
        <v>47.779083251953125</v>
      </c>
      <c r="Y300" s="315">
        <v>61.218551635742188</v>
      </c>
      <c r="Z300" s="315">
        <v>48.159770965576172</v>
      </c>
      <c r="AA300" s="315">
        <v>54.784187316894531</v>
      </c>
      <c r="AB300" s="315">
        <v>44.517730712890625</v>
      </c>
      <c r="AC300" s="315">
        <v>53.389255523681641</v>
      </c>
      <c r="AD300" s="315">
        <v>44.236564636230469</v>
      </c>
      <c r="AE300" s="315">
        <v>54.384925842285156</v>
      </c>
      <c r="AF300" s="315">
        <v>44.595787048339844</v>
      </c>
      <c r="AG300" s="315">
        <v>58.482067108154297</v>
      </c>
      <c r="AH300" s="315">
        <v>47.806056976318359</v>
      </c>
      <c r="AI300" s="315">
        <v>54.712261199951172</v>
      </c>
      <c r="AJ300" s="315">
        <v>45.615859985351563</v>
      </c>
      <c r="AK300" s="315">
        <v>49.347667694093538</v>
      </c>
      <c r="AL300" s="315">
        <v>38.151107788085938</v>
      </c>
      <c r="AM300" s="315">
        <v>49.347667694093538</v>
      </c>
      <c r="AN300" s="315">
        <v>38.151107788085938</v>
      </c>
      <c r="AO300" s="315">
        <v>49.347667694093538</v>
      </c>
      <c r="AP300" s="315">
        <v>38.151107788085938</v>
      </c>
      <c r="AQ300" s="315">
        <v>45.222183227540803</v>
      </c>
      <c r="AR300" s="315">
        <v>36.700679779052734</v>
      </c>
      <c r="AS300" s="315">
        <v>58.535346984863281</v>
      </c>
      <c r="AT300" s="315">
        <v>48.119102478027344</v>
      </c>
      <c r="AU300" s="315">
        <v>58.520210266113281</v>
      </c>
      <c r="AV300" s="315">
        <v>48.119102478027344</v>
      </c>
      <c r="AW300" s="315">
        <v>51.246540069580078</v>
      </c>
      <c r="AX300" s="315">
        <v>43.503700256347656</v>
      </c>
      <c r="AY300" s="315">
        <v>60.961841583251953</v>
      </c>
      <c r="AZ300" s="315">
        <v>51.248085021972656</v>
      </c>
      <c r="BA300" s="315">
        <v>48.927639007568359</v>
      </c>
      <c r="BB300" s="315">
        <v>42.114479064941406</v>
      </c>
      <c r="BC300" s="315">
        <v>46.948909759521484</v>
      </c>
      <c r="BD300" s="315">
        <v>34.023357391357422</v>
      </c>
      <c r="BE300" s="315">
        <v>48.302818298339844</v>
      </c>
      <c r="BF300" s="315">
        <v>32.776630401611328</v>
      </c>
      <c r="BG300" s="315">
        <v>49.286060333251953</v>
      </c>
      <c r="BH300" s="315">
        <v>44.60723876953125</v>
      </c>
      <c r="BI300" s="315">
        <v>51.143802642822266</v>
      </c>
      <c r="BJ300" s="315">
        <v>45.238338470458984</v>
      </c>
      <c r="BK300" s="315">
        <v>41.140815734863281</v>
      </c>
      <c r="BL300" s="315">
        <v>37.438529968261719</v>
      </c>
      <c r="BM300" s="315">
        <v>37.797161102294922</v>
      </c>
      <c r="BN300" s="315">
        <v>38.728466033935547</v>
      </c>
      <c r="BO300" s="315">
        <v>42.834918975830078</v>
      </c>
      <c r="BP300" s="315">
        <v>38.614933013916016</v>
      </c>
      <c r="BQ300" s="315">
        <v>42.565231323242188</v>
      </c>
      <c r="BR300" s="315">
        <v>39.066162109375</v>
      </c>
      <c r="BS300" s="315">
        <v>46.469940185546875</v>
      </c>
      <c r="BT300" s="315">
        <v>58.854412078857422</v>
      </c>
      <c r="BU300" s="315">
        <v>47.286781311035156</v>
      </c>
      <c r="BV300" s="315">
        <v>59.062541961669922</v>
      </c>
      <c r="BW300" s="315">
        <v>82.089768219411852</v>
      </c>
      <c r="BX300" s="315">
        <v>62.693805799681662</v>
      </c>
    </row>
    <row r="301" spans="1:76" x14ac:dyDescent="0.35">
      <c r="A301" s="263"/>
      <c r="B301" s="311">
        <v>48305</v>
      </c>
      <c r="C301" s="315">
        <v>47.568534851074219</v>
      </c>
      <c r="D301" s="315">
        <v>32.860141754150391</v>
      </c>
      <c r="E301" s="315">
        <v>47.568534851074219</v>
      </c>
      <c r="F301" s="315">
        <v>32.860141754150391</v>
      </c>
      <c r="G301" s="315">
        <v>40.087112426757813</v>
      </c>
      <c r="H301" s="315">
        <v>33.38604736328125</v>
      </c>
      <c r="I301" s="315">
        <v>42.940319061279297</v>
      </c>
      <c r="J301" s="315">
        <v>33.708431243896484</v>
      </c>
      <c r="K301" s="315">
        <v>46.095417022705078</v>
      </c>
      <c r="L301" s="315">
        <v>36.856410980224609</v>
      </c>
      <c r="M301" s="315">
        <v>46.095417022705078</v>
      </c>
      <c r="N301" s="315">
        <v>36.856410980224609</v>
      </c>
      <c r="O301" s="315">
        <v>53.591401553212165</v>
      </c>
      <c r="P301" s="315">
        <v>44.009217452433589</v>
      </c>
      <c r="Q301" s="315">
        <v>49.006961822509766</v>
      </c>
      <c r="R301" s="315">
        <v>40.700336456298828</v>
      </c>
      <c r="S301" s="315">
        <v>48.611679077148438</v>
      </c>
      <c r="T301" s="315">
        <v>42.655364990234375</v>
      </c>
      <c r="U301" s="315">
        <v>49.769081115722656</v>
      </c>
      <c r="V301" s="315">
        <v>41.622711181640625</v>
      </c>
      <c r="W301" s="315">
        <v>49.684368133544922</v>
      </c>
      <c r="X301" s="315">
        <v>42.422199249267578</v>
      </c>
      <c r="Y301" s="315">
        <v>50.00555419921875</v>
      </c>
      <c r="Z301" s="315">
        <v>40.646446228027344</v>
      </c>
      <c r="AA301" s="315">
        <v>46.167667388916016</v>
      </c>
      <c r="AB301" s="315">
        <v>40.885871887207031</v>
      </c>
      <c r="AC301" s="315">
        <v>46.579460144042969</v>
      </c>
      <c r="AD301" s="315">
        <v>41.619136810302734</v>
      </c>
      <c r="AE301" s="315">
        <v>46.049610137939453</v>
      </c>
      <c r="AF301" s="315">
        <v>40.952659606933594</v>
      </c>
      <c r="AG301" s="315">
        <v>46.468173980712891</v>
      </c>
      <c r="AH301" s="315">
        <v>41.502582550048828</v>
      </c>
      <c r="AI301" s="315">
        <v>51.599082946777344</v>
      </c>
      <c r="AJ301" s="315">
        <v>43.655185699462891</v>
      </c>
      <c r="AK301" s="315">
        <v>50.564682006880595</v>
      </c>
      <c r="AL301" s="315">
        <v>38.047271728515625</v>
      </c>
      <c r="AM301" s="315">
        <v>50.564682006880595</v>
      </c>
      <c r="AN301" s="315">
        <v>38.047271728515625</v>
      </c>
      <c r="AO301" s="315">
        <v>50.564682006880595</v>
      </c>
      <c r="AP301" s="315">
        <v>38.047271728515625</v>
      </c>
      <c r="AQ301" s="315">
        <v>45.788249969527079</v>
      </c>
      <c r="AR301" s="315">
        <v>38.047271728515625</v>
      </c>
      <c r="AS301" s="315">
        <v>48.566596984863281</v>
      </c>
      <c r="AT301" s="315">
        <v>43.022838592529297</v>
      </c>
      <c r="AU301" s="315">
        <v>48.557186126708984</v>
      </c>
      <c r="AV301" s="315">
        <v>42.854721069335938</v>
      </c>
      <c r="AW301" s="315">
        <v>39.725803375244141</v>
      </c>
      <c r="AX301" s="315">
        <v>35.494464874267578</v>
      </c>
      <c r="AY301" s="315">
        <v>51.253734588623047</v>
      </c>
      <c r="AZ301" s="315">
        <v>44.745574951171875</v>
      </c>
      <c r="BA301" s="315">
        <v>39.487407684326172</v>
      </c>
      <c r="BB301" s="315">
        <v>37.114894866943359</v>
      </c>
      <c r="BC301" s="315">
        <v>32.008094787597656</v>
      </c>
      <c r="BD301" s="315">
        <v>17.850852966308594</v>
      </c>
      <c r="BE301" s="315">
        <v>35.507526397705078</v>
      </c>
      <c r="BF301" s="315">
        <v>20.031185150146484</v>
      </c>
      <c r="BG301" s="315">
        <v>41.929824829101563</v>
      </c>
      <c r="BH301" s="315">
        <v>42.700759887695313</v>
      </c>
      <c r="BI301" s="315">
        <v>44.752998352050781</v>
      </c>
      <c r="BJ301" s="315">
        <v>43.960353851318359</v>
      </c>
      <c r="BK301" s="315">
        <v>31.425071716308594</v>
      </c>
      <c r="BL301" s="315">
        <v>28.774972915649414</v>
      </c>
      <c r="BM301" s="315">
        <v>33.349262237548828</v>
      </c>
      <c r="BN301" s="315">
        <v>38.085365295410156</v>
      </c>
      <c r="BO301" s="315">
        <v>38.435562133789063</v>
      </c>
      <c r="BP301" s="315">
        <v>36.937728881835938</v>
      </c>
      <c r="BQ301" s="315">
        <v>33.221725463867188</v>
      </c>
      <c r="BR301" s="315">
        <v>30.477066040039063</v>
      </c>
      <c r="BS301" s="315">
        <v>33.921112060546875</v>
      </c>
      <c r="BT301" s="315">
        <v>49.402523040771484</v>
      </c>
      <c r="BU301" s="315">
        <v>33.517810821533203</v>
      </c>
      <c r="BV301" s="315">
        <v>49.506298065185547</v>
      </c>
      <c r="BW301" s="315">
        <v>74.536064319022174</v>
      </c>
      <c r="BX301" s="315">
        <v>56.129988395150185</v>
      </c>
    </row>
    <row r="302" spans="1:76" x14ac:dyDescent="0.35">
      <c r="A302" s="263"/>
      <c r="B302" s="311">
        <v>48335</v>
      </c>
      <c r="C302" s="315">
        <v>45.481906890869141</v>
      </c>
      <c r="D302" s="315">
        <v>34.945156097412109</v>
      </c>
      <c r="E302" s="315">
        <v>45.476936340332031</v>
      </c>
      <c r="F302" s="315">
        <v>34.936534881591797</v>
      </c>
      <c r="G302" s="315">
        <v>39.872241973876953</v>
      </c>
      <c r="H302" s="315">
        <v>32.70062255859375</v>
      </c>
      <c r="I302" s="315">
        <v>43.390140533447266</v>
      </c>
      <c r="J302" s="315">
        <v>34.337596893310547</v>
      </c>
      <c r="K302" s="315">
        <v>46.545238494873047</v>
      </c>
      <c r="L302" s="315">
        <v>37.490238189697266</v>
      </c>
      <c r="M302" s="315">
        <v>46.545238494873047</v>
      </c>
      <c r="N302" s="315">
        <v>37.490238189697266</v>
      </c>
      <c r="O302" s="315">
        <v>49.495950334133148</v>
      </c>
      <c r="P302" s="315">
        <v>40.844029875005724</v>
      </c>
      <c r="Q302" s="315">
        <v>49.173332214355469</v>
      </c>
      <c r="R302" s="315">
        <v>39.503021240234375</v>
      </c>
      <c r="S302" s="315">
        <v>55.113868713378906</v>
      </c>
      <c r="T302" s="315">
        <v>45.317760467529297</v>
      </c>
      <c r="U302" s="315">
        <v>53.621074676513672</v>
      </c>
      <c r="V302" s="315">
        <v>42.708038330078125</v>
      </c>
      <c r="W302" s="315">
        <v>54.10784912109375</v>
      </c>
      <c r="X302" s="315">
        <v>43.866298675537109</v>
      </c>
      <c r="Y302" s="315">
        <v>54.463382720947266</v>
      </c>
      <c r="Z302" s="315">
        <v>42.278724670410156</v>
      </c>
      <c r="AA302" s="315">
        <v>51.886459350585938</v>
      </c>
      <c r="AB302" s="315">
        <v>42.496826171875</v>
      </c>
      <c r="AC302" s="315">
        <v>54.796104431152344</v>
      </c>
      <c r="AD302" s="315">
        <v>44.864643096923828</v>
      </c>
      <c r="AE302" s="315">
        <v>51.2373046875</v>
      </c>
      <c r="AF302" s="315">
        <v>42.484291076660156</v>
      </c>
      <c r="AG302" s="315">
        <v>53.591651916503906</v>
      </c>
      <c r="AH302" s="315">
        <v>44.396957397460938</v>
      </c>
      <c r="AI302" s="315">
        <v>62.059581756591797</v>
      </c>
      <c r="AJ302" s="315">
        <v>47.138408660888672</v>
      </c>
      <c r="AK302" s="315">
        <v>50.797870635986328</v>
      </c>
      <c r="AL302" s="315">
        <v>43.869754791259773</v>
      </c>
      <c r="AM302" s="315">
        <v>50.797870635986328</v>
      </c>
      <c r="AN302" s="315">
        <v>43.869754791259773</v>
      </c>
      <c r="AO302" s="315">
        <v>50.797870635986328</v>
      </c>
      <c r="AP302" s="315">
        <v>43.869754791259773</v>
      </c>
      <c r="AQ302" s="315">
        <v>46.245986938476563</v>
      </c>
      <c r="AR302" s="315">
        <v>41.688449859619148</v>
      </c>
      <c r="AS302" s="315">
        <v>52.638858795166016</v>
      </c>
      <c r="AT302" s="315">
        <v>44.538005828857422</v>
      </c>
      <c r="AU302" s="315">
        <v>52.611885070800781</v>
      </c>
      <c r="AV302" s="315">
        <v>44.526210784912109</v>
      </c>
      <c r="AW302" s="315">
        <v>42.620121002197266</v>
      </c>
      <c r="AX302" s="315">
        <v>30.625677108764648</v>
      </c>
      <c r="AY302" s="315">
        <v>52.232547760009766</v>
      </c>
      <c r="AZ302" s="315">
        <v>44.421684265136719</v>
      </c>
      <c r="BA302" s="315">
        <v>43.989372253417969</v>
      </c>
      <c r="BB302" s="315">
        <v>39.520751953125</v>
      </c>
      <c r="BC302" s="315">
        <v>35.899925231933594</v>
      </c>
      <c r="BD302" s="315">
        <v>16.867963790893555</v>
      </c>
      <c r="BE302" s="315">
        <v>40.214408874511719</v>
      </c>
      <c r="BF302" s="315">
        <v>23.264108657836914</v>
      </c>
      <c r="BG302" s="315">
        <v>46.394794464111328</v>
      </c>
      <c r="BH302" s="315">
        <v>43.232738494873047</v>
      </c>
      <c r="BI302" s="315">
        <v>49.826351165771484</v>
      </c>
      <c r="BJ302" s="315">
        <v>44.789562225341797</v>
      </c>
      <c r="BK302" s="315">
        <v>24.989999771118164</v>
      </c>
      <c r="BL302" s="315">
        <v>23.21931266784668</v>
      </c>
      <c r="BM302" s="315">
        <v>38.313575744628906</v>
      </c>
      <c r="BN302" s="315">
        <v>38.139801025390625</v>
      </c>
      <c r="BO302" s="315">
        <v>40.591907501220703</v>
      </c>
      <c r="BP302" s="315">
        <v>35.777645111083984</v>
      </c>
      <c r="BQ302" s="315">
        <v>26.992244720458984</v>
      </c>
      <c r="BR302" s="315">
        <v>24.960241317749023</v>
      </c>
      <c r="BS302" s="315">
        <v>28.871801376342773</v>
      </c>
      <c r="BT302" s="315">
        <v>44.524993896484375</v>
      </c>
      <c r="BU302" s="315">
        <v>27.760707855224609</v>
      </c>
      <c r="BV302" s="315">
        <v>44.527687072753906</v>
      </c>
      <c r="BW302" s="315">
        <v>70.771374413987161</v>
      </c>
      <c r="BX302" s="315">
        <v>49.937144017164229</v>
      </c>
    </row>
    <row r="303" spans="1:76" x14ac:dyDescent="0.35">
      <c r="A303" s="263"/>
      <c r="B303" s="311">
        <v>48366</v>
      </c>
      <c r="C303" s="315">
        <v>48.476676940917969</v>
      </c>
      <c r="D303" s="315">
        <v>36.39532470703125</v>
      </c>
      <c r="E303" s="315">
        <v>48.213069915771484</v>
      </c>
      <c r="F303" s="315">
        <v>36.39532470703125</v>
      </c>
      <c r="G303" s="315">
        <v>44.471149444580078</v>
      </c>
      <c r="H303" s="315">
        <v>37.860755920410156</v>
      </c>
      <c r="I303" s="315">
        <v>48.296222686767578</v>
      </c>
      <c r="J303" s="315">
        <v>39.165718078613281</v>
      </c>
      <c r="K303" s="315">
        <v>51.451320648193359</v>
      </c>
      <c r="L303" s="315">
        <v>42.320816040039063</v>
      </c>
      <c r="M303" s="315">
        <v>51.451320648193359</v>
      </c>
      <c r="N303" s="315">
        <v>42.320816040039063</v>
      </c>
      <c r="O303" s="315">
        <v>54.967526633139613</v>
      </c>
      <c r="P303" s="315">
        <v>46.135357263536456</v>
      </c>
      <c r="Q303" s="315">
        <v>57.864963531494141</v>
      </c>
      <c r="R303" s="315">
        <v>42.667568206787109</v>
      </c>
      <c r="S303" s="315">
        <v>62.059291839599609</v>
      </c>
      <c r="T303" s="315">
        <v>48.491054534912109</v>
      </c>
      <c r="U303" s="315">
        <v>63.183963775634766</v>
      </c>
      <c r="V303" s="315">
        <v>46.65850830078125</v>
      </c>
      <c r="W303" s="315">
        <v>63.008102416992188</v>
      </c>
      <c r="X303" s="315">
        <v>47.097412109375</v>
      </c>
      <c r="Y303" s="315">
        <v>65.282135009765625</v>
      </c>
      <c r="Z303" s="315">
        <v>47.482341766357422</v>
      </c>
      <c r="AA303" s="315">
        <v>58.82177734375</v>
      </c>
      <c r="AB303" s="315">
        <v>45.112167358398438</v>
      </c>
      <c r="AC303" s="315">
        <v>65.956321716308594</v>
      </c>
      <c r="AD303" s="315">
        <v>50.836498260498047</v>
      </c>
      <c r="AE303" s="315">
        <v>58.810565948486328</v>
      </c>
      <c r="AF303" s="315">
        <v>45.369319915771484</v>
      </c>
      <c r="AG303" s="315">
        <v>63.950237274169922</v>
      </c>
      <c r="AH303" s="315">
        <v>49.831432342529297</v>
      </c>
      <c r="AI303" s="315">
        <v>69.311500549316406</v>
      </c>
      <c r="AJ303" s="315">
        <v>52.932209014892578</v>
      </c>
      <c r="AK303" s="315">
        <v>55.974922180190966</v>
      </c>
      <c r="AL303" s="315">
        <v>48.852382659912109</v>
      </c>
      <c r="AM303" s="315">
        <v>55.974922180190966</v>
      </c>
      <c r="AN303" s="315">
        <v>48.852382659912109</v>
      </c>
      <c r="AO303" s="315">
        <v>55.974922180190966</v>
      </c>
      <c r="AP303" s="315">
        <v>48.852382659912109</v>
      </c>
      <c r="AQ303" s="315">
        <v>45.527847290054247</v>
      </c>
      <c r="AR303" s="315">
        <v>46.715675354003906</v>
      </c>
      <c r="AS303" s="315">
        <v>63.077812194824219</v>
      </c>
      <c r="AT303" s="315">
        <v>50.116710662841797</v>
      </c>
      <c r="AU303" s="315">
        <v>63.043445587158203</v>
      </c>
      <c r="AV303" s="315">
        <v>50.114219665527344</v>
      </c>
      <c r="AW303" s="315">
        <v>49.605007171630859</v>
      </c>
      <c r="AX303" s="315">
        <v>37.063297271728516</v>
      </c>
      <c r="AY303" s="315">
        <v>62.988994598388672</v>
      </c>
      <c r="AZ303" s="315">
        <v>50.709514617919922</v>
      </c>
      <c r="BA303" s="315">
        <v>52.669330596923828</v>
      </c>
      <c r="BB303" s="315">
        <v>43.704654693603516</v>
      </c>
      <c r="BC303" s="315">
        <v>46.746536254882813</v>
      </c>
      <c r="BD303" s="315">
        <v>27.008916854858398</v>
      </c>
      <c r="BE303" s="315">
        <v>52.256034851074219</v>
      </c>
      <c r="BF303" s="315">
        <v>33.336299896240234</v>
      </c>
      <c r="BG303" s="315">
        <v>54.496566772460938</v>
      </c>
      <c r="BH303" s="315">
        <v>48.224765777587891</v>
      </c>
      <c r="BI303" s="315">
        <v>59.300937652587891</v>
      </c>
      <c r="BJ303" s="315">
        <v>49.426734924316406</v>
      </c>
      <c r="BK303" s="315">
        <v>12.066040992736816</v>
      </c>
      <c r="BL303" s="315">
        <v>11.076441764831543</v>
      </c>
      <c r="BM303" s="315">
        <v>39.951080322265625</v>
      </c>
      <c r="BN303" s="315">
        <v>39.396003723144531</v>
      </c>
      <c r="BO303" s="315">
        <v>39.080970764160156</v>
      </c>
      <c r="BP303" s="315">
        <v>34.011817932128906</v>
      </c>
      <c r="BQ303" s="315">
        <v>16.817913055419922</v>
      </c>
      <c r="BR303" s="315">
        <v>16.145137786865234</v>
      </c>
      <c r="BS303" s="315">
        <v>24.188344955444336</v>
      </c>
      <c r="BT303" s="315">
        <v>37.084564208984375</v>
      </c>
      <c r="BU303" s="315">
        <v>24.581388473510742</v>
      </c>
      <c r="BV303" s="315">
        <v>37.370456695556641</v>
      </c>
      <c r="BW303" s="315">
        <v>68.717711946487427</v>
      </c>
      <c r="BX303" s="315">
        <v>47.203197088236806</v>
      </c>
    </row>
    <row r="304" spans="1:76" x14ac:dyDescent="0.35">
      <c r="A304" s="263"/>
      <c r="B304" s="311">
        <v>48396</v>
      </c>
      <c r="C304" s="315">
        <v>60.681560516357422</v>
      </c>
      <c r="D304" s="315">
        <v>44.842418670654297</v>
      </c>
      <c r="E304" s="315">
        <v>60.681560516357422</v>
      </c>
      <c r="F304" s="315">
        <v>44.842418670654297</v>
      </c>
      <c r="G304" s="315">
        <v>62.428516387939453</v>
      </c>
      <c r="H304" s="315">
        <v>47.792366027832031</v>
      </c>
      <c r="I304" s="315">
        <v>64.926582336425781</v>
      </c>
      <c r="J304" s="315">
        <v>49.422882080078125</v>
      </c>
      <c r="K304" s="315">
        <v>68.081680297851563</v>
      </c>
      <c r="L304" s="315">
        <v>52.577980041503906</v>
      </c>
      <c r="M304" s="315">
        <v>68.081680297851563</v>
      </c>
      <c r="N304" s="315">
        <v>52.577980041503906</v>
      </c>
      <c r="O304" s="315">
        <v>72.203090279388434</v>
      </c>
      <c r="P304" s="315">
        <v>54.668354398123739</v>
      </c>
      <c r="Q304" s="315">
        <v>76.808822631835938</v>
      </c>
      <c r="R304" s="315">
        <v>53.756217956542969</v>
      </c>
      <c r="S304" s="315">
        <v>82.17047119140625</v>
      </c>
      <c r="T304" s="315">
        <v>60.70013427734375</v>
      </c>
      <c r="U304" s="315">
        <v>84.0335693359375</v>
      </c>
      <c r="V304" s="315">
        <v>57.919036865234375</v>
      </c>
      <c r="W304" s="315">
        <v>81.596122741699219</v>
      </c>
      <c r="X304" s="315">
        <v>56.667724609375</v>
      </c>
      <c r="Y304" s="315">
        <v>81.982192993164063</v>
      </c>
      <c r="Z304" s="315">
        <v>58.357162475585938</v>
      </c>
      <c r="AA304" s="315">
        <v>74.834228515625</v>
      </c>
      <c r="AB304" s="315">
        <v>55.552898406982422</v>
      </c>
      <c r="AC304" s="315">
        <v>78.731941223144531</v>
      </c>
      <c r="AD304" s="315">
        <v>59.826183319091797</v>
      </c>
      <c r="AE304" s="315">
        <v>76.111701965332031</v>
      </c>
      <c r="AF304" s="315">
        <v>56.464927673339844</v>
      </c>
      <c r="AG304" s="315">
        <v>80.407798767089844</v>
      </c>
      <c r="AH304" s="315">
        <v>60.531944274902344</v>
      </c>
      <c r="AI304" s="315">
        <v>78.569221496582031</v>
      </c>
      <c r="AJ304" s="315">
        <v>59.122810363769531</v>
      </c>
      <c r="AK304" s="315">
        <v>61.599107079124309</v>
      </c>
      <c r="AL304" s="315">
        <v>53.579441967998328</v>
      </c>
      <c r="AM304" s="315">
        <v>61.599107079124309</v>
      </c>
      <c r="AN304" s="315">
        <v>53.579441967998328</v>
      </c>
      <c r="AO304" s="315">
        <v>61.599107079124309</v>
      </c>
      <c r="AP304" s="315">
        <v>53.579441967998328</v>
      </c>
      <c r="AQ304" s="315">
        <v>61.599107079124309</v>
      </c>
      <c r="AR304" s="315">
        <v>53.579441967998328</v>
      </c>
      <c r="AS304" s="315">
        <v>79.394195556640625</v>
      </c>
      <c r="AT304" s="315">
        <v>60.5552978515625</v>
      </c>
      <c r="AU304" s="315">
        <v>79.394195556640625</v>
      </c>
      <c r="AV304" s="315">
        <v>60.5552978515625</v>
      </c>
      <c r="AW304" s="315">
        <v>70.377769470214844</v>
      </c>
      <c r="AX304" s="315">
        <v>54.137866973876953</v>
      </c>
      <c r="AY304" s="315">
        <v>78.885749816894531</v>
      </c>
      <c r="AZ304" s="315">
        <v>59.958812713623047</v>
      </c>
      <c r="BA304" s="315">
        <v>72.297966003417969</v>
      </c>
      <c r="BB304" s="315">
        <v>56.108505249023438</v>
      </c>
      <c r="BC304" s="315">
        <v>70.954673767089844</v>
      </c>
      <c r="BD304" s="315">
        <v>51.919353485107422</v>
      </c>
      <c r="BE304" s="315">
        <v>71.817092895507813</v>
      </c>
      <c r="BF304" s="315">
        <v>53.913459777832031</v>
      </c>
      <c r="BG304" s="315">
        <v>73.085800170898438</v>
      </c>
      <c r="BH304" s="315">
        <v>58.427082061767578</v>
      </c>
      <c r="BI304" s="315">
        <v>73.697807312011719</v>
      </c>
      <c r="BJ304" s="315">
        <v>58.750125885009766</v>
      </c>
      <c r="BK304" s="315">
        <v>47.452083587646484</v>
      </c>
      <c r="BL304" s="315">
        <v>42.188323974609375</v>
      </c>
      <c r="BM304" s="315">
        <v>57.285175323486328</v>
      </c>
      <c r="BN304" s="315">
        <v>49.755100250244141</v>
      </c>
      <c r="BO304" s="315">
        <v>69.360511779785156</v>
      </c>
      <c r="BP304" s="315">
        <v>51.525325775146484</v>
      </c>
      <c r="BQ304" s="315">
        <v>51.155864715576172</v>
      </c>
      <c r="BR304" s="315">
        <v>44.860752105712891</v>
      </c>
      <c r="BS304" s="315">
        <v>50.705421447753906</v>
      </c>
      <c r="BT304" s="315">
        <v>64.797836303710938</v>
      </c>
      <c r="BU304" s="315">
        <v>53.203887939453125</v>
      </c>
      <c r="BV304" s="315">
        <v>65.46881103515625</v>
      </c>
      <c r="BW304" s="315">
        <v>77.177155611019131</v>
      </c>
      <c r="BX304" s="315">
        <v>53.911615011775019</v>
      </c>
    </row>
    <row r="305" spans="1:76" x14ac:dyDescent="0.35">
      <c r="A305" s="263"/>
      <c r="B305" s="311">
        <v>48427</v>
      </c>
      <c r="C305" s="315">
        <v>63.092266082763672</v>
      </c>
      <c r="D305" s="315">
        <v>46.354396820068359</v>
      </c>
      <c r="E305" s="315">
        <v>63.092266082763672</v>
      </c>
      <c r="F305" s="315">
        <v>46.354396820068359</v>
      </c>
      <c r="G305" s="315">
        <v>61.267227172851563</v>
      </c>
      <c r="H305" s="315">
        <v>46.950332641601563</v>
      </c>
      <c r="I305" s="315">
        <v>63.44708251953125</v>
      </c>
      <c r="J305" s="315">
        <v>48.687156677246094</v>
      </c>
      <c r="K305" s="315">
        <v>66.602180480957031</v>
      </c>
      <c r="L305" s="315">
        <v>51.842254638671875</v>
      </c>
      <c r="M305" s="315">
        <v>66.602180480957031</v>
      </c>
      <c r="N305" s="315">
        <v>51.842254638671875</v>
      </c>
      <c r="O305" s="315">
        <v>72.82273024757194</v>
      </c>
      <c r="P305" s="315">
        <v>55.761462761675837</v>
      </c>
      <c r="Q305" s="315">
        <v>68.010963439941406</v>
      </c>
      <c r="R305" s="315">
        <v>49.688922882080078</v>
      </c>
      <c r="S305" s="315">
        <v>75.891456604003906</v>
      </c>
      <c r="T305" s="315">
        <v>57.852794647216797</v>
      </c>
      <c r="U305" s="315">
        <v>77.616386413574219</v>
      </c>
      <c r="V305" s="315">
        <v>55.377937316894531</v>
      </c>
      <c r="W305" s="315">
        <v>77.928237915039063</v>
      </c>
      <c r="X305" s="315">
        <v>56.221714019775391</v>
      </c>
      <c r="Y305" s="315">
        <v>78.532722473144531</v>
      </c>
      <c r="Z305" s="315">
        <v>57.474056243896484</v>
      </c>
      <c r="AA305" s="315">
        <v>72.947135925292969</v>
      </c>
      <c r="AB305" s="315">
        <v>56.592487335205078</v>
      </c>
      <c r="AC305" s="315">
        <v>81.576835632324219</v>
      </c>
      <c r="AD305" s="315">
        <v>61.785186767578125</v>
      </c>
      <c r="AE305" s="315">
        <v>76.208724975585938</v>
      </c>
      <c r="AF305" s="315">
        <v>57.924343109130859</v>
      </c>
      <c r="AG305" s="315">
        <v>80.318992614746094</v>
      </c>
      <c r="AH305" s="315">
        <v>62.72869873046875</v>
      </c>
      <c r="AI305" s="315">
        <v>90.560585021972656</v>
      </c>
      <c r="AJ305" s="315">
        <v>65.697563171386719</v>
      </c>
      <c r="AK305" s="315">
        <v>66.094821408620618</v>
      </c>
      <c r="AL305" s="315">
        <v>52.966192042572935</v>
      </c>
      <c r="AM305" s="315">
        <v>66.094821408620618</v>
      </c>
      <c r="AN305" s="315">
        <v>52.966192042572935</v>
      </c>
      <c r="AO305" s="315">
        <v>66.094821408620618</v>
      </c>
      <c r="AP305" s="315">
        <v>52.966192042572935</v>
      </c>
      <c r="AQ305" s="315">
        <v>66.094821408620618</v>
      </c>
      <c r="AR305" s="315">
        <v>52.966192042572935</v>
      </c>
      <c r="AS305" s="315">
        <v>75.958419799804688</v>
      </c>
      <c r="AT305" s="315">
        <v>59.919586181640625</v>
      </c>
      <c r="AU305" s="315">
        <v>75.949592590332031</v>
      </c>
      <c r="AV305" s="315">
        <v>59.919586181640625</v>
      </c>
      <c r="AW305" s="315">
        <v>68.425025939941406</v>
      </c>
      <c r="AX305" s="315">
        <v>50.142044067382813</v>
      </c>
      <c r="AY305" s="315">
        <v>75.952713012695313</v>
      </c>
      <c r="AZ305" s="315">
        <v>59.566410064697266</v>
      </c>
      <c r="BA305" s="315">
        <v>69.818519592285156</v>
      </c>
      <c r="BB305" s="315">
        <v>54.316390991210938</v>
      </c>
      <c r="BC305" s="315">
        <v>65.232978820800781</v>
      </c>
      <c r="BD305" s="315">
        <v>43.310150146484375</v>
      </c>
      <c r="BE305" s="315">
        <v>67.249771118164063</v>
      </c>
      <c r="BF305" s="315">
        <v>45.545539855957031</v>
      </c>
      <c r="BG305" s="315">
        <v>73.2125244140625</v>
      </c>
      <c r="BH305" s="315">
        <v>59.19287109375</v>
      </c>
      <c r="BI305" s="315">
        <v>76.502716064453125</v>
      </c>
      <c r="BJ305" s="315">
        <v>61.410518646240234</v>
      </c>
      <c r="BK305" s="315">
        <v>63.236900329589844</v>
      </c>
      <c r="BL305" s="315">
        <v>54.296138763427734</v>
      </c>
      <c r="BM305" s="315">
        <v>59.392894744873047</v>
      </c>
      <c r="BN305" s="315">
        <v>51.4765625</v>
      </c>
      <c r="BO305" s="315">
        <v>68.897308349609375</v>
      </c>
      <c r="BP305" s="315">
        <v>53.055477142333984</v>
      </c>
      <c r="BQ305" s="315">
        <v>65.292030334472656</v>
      </c>
      <c r="BR305" s="315">
        <v>55.815532684326172</v>
      </c>
      <c r="BS305" s="315">
        <v>70.782478332519531</v>
      </c>
      <c r="BT305" s="315">
        <v>73.192573547363281</v>
      </c>
      <c r="BU305" s="315">
        <v>73.090255737304688</v>
      </c>
      <c r="BV305" s="315">
        <v>73.35009765625</v>
      </c>
      <c r="BW305" s="315">
        <v>77.500901670341491</v>
      </c>
      <c r="BX305" s="315">
        <v>59.800474099725726</v>
      </c>
    </row>
    <row r="306" spans="1:76" x14ac:dyDescent="0.35">
      <c r="A306" s="263"/>
      <c r="B306" s="311">
        <v>48458</v>
      </c>
      <c r="C306" s="315">
        <v>55.948928833007813</v>
      </c>
      <c r="D306" s="315">
        <v>35.736148834228516</v>
      </c>
      <c r="E306" s="315">
        <v>55.948928833007813</v>
      </c>
      <c r="F306" s="315">
        <v>35.736148834228516</v>
      </c>
      <c r="G306" s="315">
        <v>57.113681793212891</v>
      </c>
      <c r="H306" s="315">
        <v>40.020473480224609</v>
      </c>
      <c r="I306" s="315">
        <v>58.826366424560547</v>
      </c>
      <c r="J306" s="315">
        <v>39.862815856933594</v>
      </c>
      <c r="K306" s="315">
        <v>61.981464385986328</v>
      </c>
      <c r="L306" s="315">
        <v>43.017913818359375</v>
      </c>
      <c r="M306" s="315">
        <v>61.981464385986328</v>
      </c>
      <c r="N306" s="315">
        <v>43.017913818359375</v>
      </c>
      <c r="O306" s="315">
        <v>66.348435666400903</v>
      </c>
      <c r="P306" s="315">
        <v>46.026041886563299</v>
      </c>
      <c r="Q306" s="315">
        <v>60.058265686035156</v>
      </c>
      <c r="R306" s="315">
        <v>41.920833587646484</v>
      </c>
      <c r="S306" s="315">
        <v>64.049400329589844</v>
      </c>
      <c r="T306" s="315">
        <v>48.058238983154297</v>
      </c>
      <c r="U306" s="315">
        <v>64.792709350585938</v>
      </c>
      <c r="V306" s="315">
        <v>45.389968872070313</v>
      </c>
      <c r="W306" s="315">
        <v>63.769367218017578</v>
      </c>
      <c r="X306" s="315">
        <v>45.822990417480469</v>
      </c>
      <c r="Y306" s="315">
        <v>65.982147216796875</v>
      </c>
      <c r="Z306" s="315">
        <v>45.30224609375</v>
      </c>
      <c r="AA306" s="315">
        <v>61.128211975097656</v>
      </c>
      <c r="AB306" s="315">
        <v>47.198963165283203</v>
      </c>
      <c r="AC306" s="315">
        <v>66.809043884277344</v>
      </c>
      <c r="AD306" s="315">
        <v>51.238796234130859</v>
      </c>
      <c r="AE306" s="315">
        <v>62.383579254150391</v>
      </c>
      <c r="AF306" s="315">
        <v>47.642307281494141</v>
      </c>
      <c r="AG306" s="315">
        <v>63.747161865234375</v>
      </c>
      <c r="AH306" s="315">
        <v>48.136226654052734</v>
      </c>
      <c r="AI306" s="315">
        <v>79.078643798828125</v>
      </c>
      <c r="AJ306" s="315">
        <v>57.593643188476563</v>
      </c>
      <c r="AK306" s="315">
        <v>58.590201225603074</v>
      </c>
      <c r="AL306" s="315">
        <v>49.461891174318346</v>
      </c>
      <c r="AM306" s="315">
        <v>58.590201225603074</v>
      </c>
      <c r="AN306" s="315">
        <v>49.461891174318346</v>
      </c>
      <c r="AO306" s="315">
        <v>58.590201225603074</v>
      </c>
      <c r="AP306" s="315">
        <v>49.461891174318346</v>
      </c>
      <c r="AQ306" s="315">
        <v>57.098082390153856</v>
      </c>
      <c r="AR306" s="315">
        <v>49.206069946291002</v>
      </c>
      <c r="AS306" s="315">
        <v>63.953189849853516</v>
      </c>
      <c r="AT306" s="315">
        <v>48.350101470947266</v>
      </c>
      <c r="AU306" s="315">
        <v>63.953189849853516</v>
      </c>
      <c r="AV306" s="315">
        <v>48.347614288330078</v>
      </c>
      <c r="AW306" s="315">
        <v>57.522354125976563</v>
      </c>
      <c r="AX306" s="315">
        <v>41.043727874755859</v>
      </c>
      <c r="AY306" s="315">
        <v>64.022682189941406</v>
      </c>
      <c r="AZ306" s="315">
        <v>48.108818054199219</v>
      </c>
      <c r="BA306" s="315">
        <v>59.129444122314453</v>
      </c>
      <c r="BB306" s="315">
        <v>45.898113250732422</v>
      </c>
      <c r="BC306" s="315">
        <v>59.163768768310547</v>
      </c>
      <c r="BD306" s="315">
        <v>41.905403137207031</v>
      </c>
      <c r="BE306" s="315">
        <v>65.613418579101563</v>
      </c>
      <c r="BF306" s="315">
        <v>50.311916351318359</v>
      </c>
      <c r="BG306" s="315">
        <v>61.072711944580078</v>
      </c>
      <c r="BH306" s="315">
        <v>50.320304870605469</v>
      </c>
      <c r="BI306" s="315">
        <v>61.994091033935547</v>
      </c>
      <c r="BJ306" s="315">
        <v>50.751518249511719</v>
      </c>
      <c r="BK306" s="315">
        <v>68.148017883300781</v>
      </c>
      <c r="BL306" s="315">
        <v>49.975521087646484</v>
      </c>
      <c r="BM306" s="315">
        <v>56.693332672119141</v>
      </c>
      <c r="BN306" s="315">
        <v>46.326526641845703</v>
      </c>
      <c r="BO306" s="315">
        <v>65.658683776855469</v>
      </c>
      <c r="BP306" s="315">
        <v>48.129867553710938</v>
      </c>
      <c r="BQ306" s="315">
        <v>69.323577880859375</v>
      </c>
      <c r="BR306" s="315">
        <v>51.397304534912109</v>
      </c>
      <c r="BS306" s="315">
        <v>67.378372192382813</v>
      </c>
      <c r="BT306" s="315">
        <v>70.458610534667969</v>
      </c>
      <c r="BU306" s="315">
        <v>69.097488403320313</v>
      </c>
      <c r="BV306" s="315">
        <v>70.466194152832031</v>
      </c>
      <c r="BW306" s="315">
        <v>74.654383741375923</v>
      </c>
      <c r="BX306" s="315">
        <v>54.169826332328796</v>
      </c>
    </row>
    <row r="307" spans="1:76" x14ac:dyDescent="0.35">
      <c r="A307" s="263"/>
      <c r="B307" s="311">
        <v>48488</v>
      </c>
      <c r="C307" s="315">
        <v>48.478061676025391</v>
      </c>
      <c r="D307" s="315">
        <v>38.920425415039063</v>
      </c>
      <c r="E307" s="315">
        <v>48.478061676025391</v>
      </c>
      <c r="F307" s="315">
        <v>38.920425415039063</v>
      </c>
      <c r="G307" s="315">
        <v>45.098278045654297</v>
      </c>
      <c r="H307" s="315">
        <v>36.118560791015625</v>
      </c>
      <c r="I307" s="315">
        <v>48.022262573242188</v>
      </c>
      <c r="J307" s="315">
        <v>37.236000061035156</v>
      </c>
      <c r="K307" s="315">
        <v>51.177364349365234</v>
      </c>
      <c r="L307" s="315">
        <v>40.391098022460938</v>
      </c>
      <c r="M307" s="315">
        <v>51.177364349365234</v>
      </c>
      <c r="N307" s="315">
        <v>40.391098022460938</v>
      </c>
      <c r="O307" s="315">
        <v>58.449544908762931</v>
      </c>
      <c r="P307" s="315">
        <v>46.112558820845607</v>
      </c>
      <c r="Q307" s="315">
        <v>51.852336883544922</v>
      </c>
      <c r="R307" s="315">
        <v>41.387599945068359</v>
      </c>
      <c r="S307" s="315">
        <v>53.390689849853516</v>
      </c>
      <c r="T307" s="315">
        <v>44.672183990478516</v>
      </c>
      <c r="U307" s="315">
        <v>53.470512390136719</v>
      </c>
      <c r="V307" s="315">
        <v>43.105499267578125</v>
      </c>
      <c r="W307" s="315">
        <v>53.966869354248047</v>
      </c>
      <c r="X307" s="315">
        <v>44.239601135253906</v>
      </c>
      <c r="Y307" s="315">
        <v>56.084720611572266</v>
      </c>
      <c r="Z307" s="315">
        <v>43.053058624267578</v>
      </c>
      <c r="AA307" s="315">
        <v>50.614112854003906</v>
      </c>
      <c r="AB307" s="315">
        <v>41.578662872314453</v>
      </c>
      <c r="AC307" s="315">
        <v>56.465827941894531</v>
      </c>
      <c r="AD307" s="315">
        <v>45.740890502929688</v>
      </c>
      <c r="AE307" s="315">
        <v>50.871875762939453</v>
      </c>
      <c r="AF307" s="315">
        <v>41.631492614746094</v>
      </c>
      <c r="AG307" s="315">
        <v>53.418392181396484</v>
      </c>
      <c r="AH307" s="315">
        <v>43.963756561279297</v>
      </c>
      <c r="AI307" s="315">
        <v>74.168540954589844</v>
      </c>
      <c r="AJ307" s="315">
        <v>49.847404479980469</v>
      </c>
      <c r="AK307" s="315">
        <v>53.568249490492768</v>
      </c>
      <c r="AL307" s="315">
        <v>47.74578857421875</v>
      </c>
      <c r="AM307" s="315">
        <v>53.568249490492768</v>
      </c>
      <c r="AN307" s="315">
        <v>47.74578857421875</v>
      </c>
      <c r="AO307" s="315">
        <v>53.568249490492768</v>
      </c>
      <c r="AP307" s="315">
        <v>47.74578857421875</v>
      </c>
      <c r="AQ307" s="315">
        <v>51.206440713637299</v>
      </c>
      <c r="AR307" s="315">
        <v>45.844791412353516</v>
      </c>
      <c r="AS307" s="315">
        <v>54.228122711181641</v>
      </c>
      <c r="AT307" s="315">
        <v>45.667709350585938</v>
      </c>
      <c r="AU307" s="315">
        <v>54.228122711181641</v>
      </c>
      <c r="AV307" s="315">
        <v>45.633579254150391</v>
      </c>
      <c r="AW307" s="315">
        <v>50.662754058837891</v>
      </c>
      <c r="AX307" s="315">
        <v>37.761375427246094</v>
      </c>
      <c r="AY307" s="315">
        <v>56.752998352050781</v>
      </c>
      <c r="AZ307" s="315">
        <v>47.162044525146484</v>
      </c>
      <c r="BA307" s="315">
        <v>47.545368194580078</v>
      </c>
      <c r="BB307" s="315">
        <v>41.265705108642578</v>
      </c>
      <c r="BC307" s="315">
        <v>45.190101623535156</v>
      </c>
      <c r="BD307" s="315">
        <v>26.102527618408203</v>
      </c>
      <c r="BE307" s="315">
        <v>48.293571472167969</v>
      </c>
      <c r="BF307" s="315">
        <v>32.570491790771484</v>
      </c>
      <c r="BG307" s="315">
        <v>50.443912506103516</v>
      </c>
      <c r="BH307" s="315">
        <v>45.421932220458984</v>
      </c>
      <c r="BI307" s="315">
        <v>53.143924713134766</v>
      </c>
      <c r="BJ307" s="315">
        <v>47.057769775390625</v>
      </c>
      <c r="BK307" s="315">
        <v>65.81439208984375</v>
      </c>
      <c r="BL307" s="315">
        <v>54.009555816650391</v>
      </c>
      <c r="BM307" s="315">
        <v>52.906013488769531</v>
      </c>
      <c r="BN307" s="315">
        <v>44.6834716796875</v>
      </c>
      <c r="BO307" s="315">
        <v>60.797145843505859</v>
      </c>
      <c r="BP307" s="315">
        <v>46.81573486328125</v>
      </c>
      <c r="BQ307" s="315">
        <v>66.642341613769531</v>
      </c>
      <c r="BR307" s="315">
        <v>55.170036315917969</v>
      </c>
      <c r="BS307" s="315">
        <v>64.959068298339844</v>
      </c>
      <c r="BT307" s="315">
        <v>73.368247985839844</v>
      </c>
      <c r="BU307" s="315">
        <v>69.937095642089844</v>
      </c>
      <c r="BV307" s="315">
        <v>73.71014404296875</v>
      </c>
      <c r="BW307" s="315">
        <v>78.517200940773009</v>
      </c>
      <c r="BX307" s="315">
        <v>60.809217781900408</v>
      </c>
    </row>
    <row r="308" spans="1:76" x14ac:dyDescent="0.35">
      <c r="A308" s="263"/>
      <c r="B308" s="311">
        <v>48519</v>
      </c>
      <c r="C308" s="315">
        <v>57.614345550537109</v>
      </c>
      <c r="D308" s="315">
        <v>40.812572479248047</v>
      </c>
      <c r="E308" s="315">
        <v>57.614345550537109</v>
      </c>
      <c r="F308" s="315">
        <v>40.812572479248047</v>
      </c>
      <c r="G308" s="315">
        <v>50.383953094482422</v>
      </c>
      <c r="H308" s="315">
        <v>36.16888427734375</v>
      </c>
      <c r="I308" s="315">
        <v>54.709049224853516</v>
      </c>
      <c r="J308" s="315">
        <v>38.14117431640625</v>
      </c>
      <c r="K308" s="315">
        <v>57.864151000976563</v>
      </c>
      <c r="L308" s="315">
        <v>41.254894256591797</v>
      </c>
      <c r="M308" s="315">
        <v>57.864151000976563</v>
      </c>
      <c r="N308" s="315">
        <v>41.254894256591797</v>
      </c>
      <c r="O308" s="315">
        <v>63.62147220786953</v>
      </c>
      <c r="P308" s="315">
        <v>48.2729394318552</v>
      </c>
      <c r="Q308" s="315">
        <v>57.907932281494141</v>
      </c>
      <c r="R308" s="315">
        <v>43.741241455078125</v>
      </c>
      <c r="S308" s="315">
        <v>57.946739196777344</v>
      </c>
      <c r="T308" s="315">
        <v>48.017383575439453</v>
      </c>
      <c r="U308" s="315">
        <v>59.666618347167969</v>
      </c>
      <c r="V308" s="315">
        <v>46.069339752197266</v>
      </c>
      <c r="W308" s="315">
        <v>58.241943359375</v>
      </c>
      <c r="X308" s="315">
        <v>46.836574554443359</v>
      </c>
      <c r="Y308" s="315">
        <v>57.104419708251953</v>
      </c>
      <c r="Z308" s="315">
        <v>44.757465362548828</v>
      </c>
      <c r="AA308" s="315">
        <v>52.910774230957031</v>
      </c>
      <c r="AB308" s="315">
        <v>45.415950775146484</v>
      </c>
      <c r="AC308" s="315">
        <v>51.808910369873047</v>
      </c>
      <c r="AD308" s="315">
        <v>45.166637420654297</v>
      </c>
      <c r="AE308" s="315">
        <v>52.682598114013672</v>
      </c>
      <c r="AF308" s="315">
        <v>45.485832214355469</v>
      </c>
      <c r="AG308" s="315">
        <v>55.626495361328125</v>
      </c>
      <c r="AH308" s="315">
        <v>47.174304962158203</v>
      </c>
      <c r="AI308" s="315">
        <v>54.510643005371094</v>
      </c>
      <c r="AJ308" s="315">
        <v>44.038631439208984</v>
      </c>
      <c r="AK308" s="315">
        <v>51.165065766260945</v>
      </c>
      <c r="AL308" s="315">
        <v>42.312549591066187</v>
      </c>
      <c r="AM308" s="315">
        <v>51.165065766260945</v>
      </c>
      <c r="AN308" s="315">
        <v>42.312549591066187</v>
      </c>
      <c r="AO308" s="315">
        <v>51.165065766260945</v>
      </c>
      <c r="AP308" s="315">
        <v>42.312549591066187</v>
      </c>
      <c r="AQ308" s="315">
        <v>46.744918824122273</v>
      </c>
      <c r="AR308" s="315">
        <v>41.915653228761499</v>
      </c>
      <c r="AS308" s="315">
        <v>55.478504180908203</v>
      </c>
      <c r="AT308" s="315">
        <v>47.658584594726563</v>
      </c>
      <c r="AU308" s="315">
        <v>55.31597900390625</v>
      </c>
      <c r="AV308" s="315">
        <v>47.608966827392578</v>
      </c>
      <c r="AW308" s="315">
        <v>44.953865051269531</v>
      </c>
      <c r="AX308" s="315">
        <v>42.773189544677734</v>
      </c>
      <c r="AY308" s="315">
        <v>57.582538604736328</v>
      </c>
      <c r="AZ308" s="315">
        <v>49.206089019775391</v>
      </c>
      <c r="BA308" s="315">
        <v>45.014137268066406</v>
      </c>
      <c r="BB308" s="315">
        <v>42.928958892822266</v>
      </c>
      <c r="BC308" s="315">
        <v>38.395458221435547</v>
      </c>
      <c r="BD308" s="315">
        <v>29.935663223266602</v>
      </c>
      <c r="BE308" s="315">
        <v>40.292221069335938</v>
      </c>
      <c r="BF308" s="315">
        <v>36.233684539794922</v>
      </c>
      <c r="BG308" s="315">
        <v>46.345546722412109</v>
      </c>
      <c r="BH308" s="315">
        <v>46.531578063964844</v>
      </c>
      <c r="BI308" s="315">
        <v>49.815498352050781</v>
      </c>
      <c r="BJ308" s="315">
        <v>47.112319946289063</v>
      </c>
      <c r="BK308" s="315">
        <v>68.820854187011719</v>
      </c>
      <c r="BL308" s="315">
        <v>49.3299560546875</v>
      </c>
      <c r="BM308" s="315">
        <v>48.474784851074219</v>
      </c>
      <c r="BN308" s="315">
        <v>42.474216461181641</v>
      </c>
      <c r="BO308" s="315">
        <v>65.469879150390625</v>
      </c>
      <c r="BP308" s="315">
        <v>47.293586730957031</v>
      </c>
      <c r="BQ308" s="315">
        <v>69.550483703613281</v>
      </c>
      <c r="BR308" s="315">
        <v>50.852138519287109</v>
      </c>
      <c r="BS308" s="315">
        <v>65.643508911132813</v>
      </c>
      <c r="BT308" s="315">
        <v>69.685287475585938</v>
      </c>
      <c r="BU308" s="315">
        <v>69.10595703125</v>
      </c>
      <c r="BV308" s="315">
        <v>70.257575988769531</v>
      </c>
      <c r="BW308" s="315">
        <v>89.38549691138077</v>
      </c>
      <c r="BX308" s="315">
        <v>66.69203784798718</v>
      </c>
    </row>
    <row r="309" spans="1:76" x14ac:dyDescent="0.35">
      <c r="A309" s="263"/>
      <c r="B309" s="311">
        <v>48549</v>
      </c>
      <c r="C309" s="315">
        <v>65.624488830566406</v>
      </c>
      <c r="D309" s="315">
        <v>47.736370086669922</v>
      </c>
      <c r="E309" s="315">
        <v>65.624488830566406</v>
      </c>
      <c r="F309" s="315">
        <v>47.736370086669922</v>
      </c>
      <c r="G309" s="315">
        <v>57.706954956054688</v>
      </c>
      <c r="H309" s="315">
        <v>45.918064117431641</v>
      </c>
      <c r="I309" s="315">
        <v>61.440563201904297</v>
      </c>
      <c r="J309" s="315">
        <v>48.378635406494141</v>
      </c>
      <c r="K309" s="315">
        <v>64.595657348632813</v>
      </c>
      <c r="L309" s="315">
        <v>51.509304046630859</v>
      </c>
      <c r="M309" s="315">
        <v>64.595657348632813</v>
      </c>
      <c r="N309" s="315">
        <v>51.509304046630859</v>
      </c>
      <c r="O309" s="315">
        <v>62.657726049508092</v>
      </c>
      <c r="P309" s="315">
        <v>51.020853301574704</v>
      </c>
      <c r="Q309" s="315">
        <v>57.687339782714844</v>
      </c>
      <c r="R309" s="315">
        <v>48.585601806640625</v>
      </c>
      <c r="S309" s="315">
        <v>59.429729461669922</v>
      </c>
      <c r="T309" s="315">
        <v>51.894775390625</v>
      </c>
      <c r="U309" s="315">
        <v>59.670909881591797</v>
      </c>
      <c r="V309" s="315">
        <v>50.321868896484375</v>
      </c>
      <c r="W309" s="315">
        <v>57.620201110839844</v>
      </c>
      <c r="X309" s="315">
        <v>49.099903106689453</v>
      </c>
      <c r="Y309" s="315">
        <v>59.638435363769531</v>
      </c>
      <c r="Z309" s="315">
        <v>48.634937286376953</v>
      </c>
      <c r="AA309" s="315">
        <v>51.610538482666016</v>
      </c>
      <c r="AB309" s="315">
        <v>44.764530181884766</v>
      </c>
      <c r="AC309" s="315">
        <v>49.446933746337891</v>
      </c>
      <c r="AD309" s="315">
        <v>45.052150726318359</v>
      </c>
      <c r="AE309" s="315">
        <v>51.177436828613281</v>
      </c>
      <c r="AF309" s="315">
        <v>44.760208129882813</v>
      </c>
      <c r="AG309" s="315">
        <v>54.175064086914063</v>
      </c>
      <c r="AH309" s="315">
        <v>47.210853576660156</v>
      </c>
      <c r="AI309" s="315">
        <v>47.340534210205078</v>
      </c>
      <c r="AJ309" s="315">
        <v>42.595317840576172</v>
      </c>
      <c r="AK309" s="315">
        <v>52.637950897491287</v>
      </c>
      <c r="AL309" s="315">
        <v>49.01254653930777</v>
      </c>
      <c r="AM309" s="315">
        <v>52.637950897491287</v>
      </c>
      <c r="AN309" s="315">
        <v>49.01254653930777</v>
      </c>
      <c r="AO309" s="315">
        <v>52.637950897491287</v>
      </c>
      <c r="AP309" s="315">
        <v>49.01254653930777</v>
      </c>
      <c r="AQ309" s="315">
        <v>49.840728760040115</v>
      </c>
      <c r="AR309" s="315">
        <v>48.114559173585114</v>
      </c>
      <c r="AS309" s="315">
        <v>56.532875061035156</v>
      </c>
      <c r="AT309" s="315">
        <v>49.300003051757813</v>
      </c>
      <c r="AU309" s="315">
        <v>56.528831481933594</v>
      </c>
      <c r="AV309" s="315">
        <v>49.3126220703125</v>
      </c>
      <c r="AW309" s="315">
        <v>55.2493896484375</v>
      </c>
      <c r="AX309" s="315">
        <v>43.807018280029297</v>
      </c>
      <c r="AY309" s="315">
        <v>58.013107299804688</v>
      </c>
      <c r="AZ309" s="315">
        <v>50.367321014404297</v>
      </c>
      <c r="BA309" s="315">
        <v>50.225799560546875</v>
      </c>
      <c r="BB309" s="315">
        <v>45.309379577636719</v>
      </c>
      <c r="BC309" s="315">
        <v>53.225017547607422</v>
      </c>
      <c r="BD309" s="315">
        <v>36.811832427978516</v>
      </c>
      <c r="BE309" s="315">
        <v>53.188518524169922</v>
      </c>
      <c r="BF309" s="315">
        <v>44.425746917724609</v>
      </c>
      <c r="BG309" s="315">
        <v>48.557186126708984</v>
      </c>
      <c r="BH309" s="315">
        <v>48.095283508300781</v>
      </c>
      <c r="BI309" s="315">
        <v>48.968761444091797</v>
      </c>
      <c r="BJ309" s="315">
        <v>47.757015228271484</v>
      </c>
      <c r="BK309" s="315">
        <v>74.555778503417969</v>
      </c>
      <c r="BL309" s="315">
        <v>56.210514068603516</v>
      </c>
      <c r="BM309" s="315">
        <v>48.150360107421875</v>
      </c>
      <c r="BN309" s="315">
        <v>44.96923828125</v>
      </c>
      <c r="BO309" s="315">
        <v>65.8958740234375</v>
      </c>
      <c r="BP309" s="315">
        <v>51.227272033691406</v>
      </c>
      <c r="BQ309" s="315">
        <v>75.256828308105469</v>
      </c>
      <c r="BR309" s="315">
        <v>57.484855651855469</v>
      </c>
      <c r="BS309" s="315">
        <v>76.820068359375</v>
      </c>
      <c r="BT309" s="315">
        <v>75.698455810546875</v>
      </c>
      <c r="BU309" s="315">
        <v>80.821678161621094</v>
      </c>
      <c r="BV309" s="315">
        <v>76.946502685546875</v>
      </c>
      <c r="BW309" s="315">
        <v>92.599391697481153</v>
      </c>
      <c r="BX309" s="315">
        <v>71.033072929121019</v>
      </c>
    </row>
    <row r="310" spans="1:76" x14ac:dyDescent="0.35">
      <c r="A310" s="263"/>
      <c r="B310" s="311">
        <v>48580</v>
      </c>
      <c r="C310" s="315">
        <v>73.75054931640625</v>
      </c>
      <c r="D310" s="315">
        <v>59.393150329589844</v>
      </c>
      <c r="E310" s="315">
        <v>73.75054931640625</v>
      </c>
      <c r="F310" s="315">
        <v>59.393150329589844</v>
      </c>
      <c r="G310" s="315">
        <v>71.396217346191406</v>
      </c>
      <c r="H310" s="315">
        <v>54.003524780273438</v>
      </c>
      <c r="I310" s="315">
        <v>73.968681335449219</v>
      </c>
      <c r="J310" s="315">
        <v>55.897930145263672</v>
      </c>
      <c r="K310" s="315">
        <v>77.194618225097656</v>
      </c>
      <c r="L310" s="315">
        <v>59.117527008056641</v>
      </c>
      <c r="M310" s="315">
        <v>77.194618225097656</v>
      </c>
      <c r="N310" s="315">
        <v>59.117527008056641</v>
      </c>
      <c r="O310" s="315">
        <v>83.305286463821417</v>
      </c>
      <c r="P310" s="315">
        <v>60.826724428894046</v>
      </c>
      <c r="Q310" s="315">
        <v>70.612449645996094</v>
      </c>
      <c r="R310" s="315">
        <v>52.772747039794922</v>
      </c>
      <c r="S310" s="315">
        <v>73.726997375488281</v>
      </c>
      <c r="T310" s="315">
        <v>57.681129455566406</v>
      </c>
      <c r="U310" s="315">
        <v>74.891326904296875</v>
      </c>
      <c r="V310" s="315">
        <v>55.524925231933594</v>
      </c>
      <c r="W310" s="315">
        <v>72.687118530273438</v>
      </c>
      <c r="X310" s="315">
        <v>54.744426727294922</v>
      </c>
      <c r="Y310" s="315">
        <v>74.662406921386719</v>
      </c>
      <c r="Z310" s="315">
        <v>54.875934600830078</v>
      </c>
      <c r="AA310" s="315">
        <v>66.397964477539063</v>
      </c>
      <c r="AB310" s="315">
        <v>51.416664123535156</v>
      </c>
      <c r="AC310" s="315">
        <v>60.268470764160156</v>
      </c>
      <c r="AD310" s="315">
        <v>50.424156188964844</v>
      </c>
      <c r="AE310" s="315">
        <v>65.548820495605469</v>
      </c>
      <c r="AF310" s="315">
        <v>52.007308959960938</v>
      </c>
      <c r="AG310" s="315">
        <v>70.159210205078125</v>
      </c>
      <c r="AH310" s="315">
        <v>56.858627319335938</v>
      </c>
      <c r="AI310" s="315">
        <v>49.942432403564453</v>
      </c>
      <c r="AJ310" s="315">
        <v>44.137176513671875</v>
      </c>
      <c r="AK310" s="315">
        <v>52.492401123046875</v>
      </c>
      <c r="AL310" s="315">
        <v>48.968257904052734</v>
      </c>
      <c r="AM310" s="315">
        <v>52.492401123046875</v>
      </c>
      <c r="AN310" s="315">
        <v>48.968257904052734</v>
      </c>
      <c r="AO310" s="315">
        <v>52.492401123046875</v>
      </c>
      <c r="AP310" s="315">
        <v>48.968257904052734</v>
      </c>
      <c r="AQ310" s="315">
        <v>50.437187194824219</v>
      </c>
      <c r="AR310" s="315">
        <v>47.910449981689453</v>
      </c>
      <c r="AS310" s="315">
        <v>71.551834106445313</v>
      </c>
      <c r="AT310" s="315">
        <v>56.014652252197266</v>
      </c>
      <c r="AU310" s="315">
        <v>71.487129211425781</v>
      </c>
      <c r="AV310" s="315">
        <v>56.014652252197266</v>
      </c>
      <c r="AW310" s="315">
        <v>68.380516052246094</v>
      </c>
      <c r="AX310" s="315">
        <v>50.614299774169922</v>
      </c>
      <c r="AY310" s="315">
        <v>71.774131774902344</v>
      </c>
      <c r="AZ310" s="315">
        <v>57.466724395751953</v>
      </c>
      <c r="BA310" s="315">
        <v>62.711738586425781</v>
      </c>
      <c r="BB310" s="315">
        <v>49.731117248535156</v>
      </c>
      <c r="BC310" s="315">
        <v>63.740882873535156</v>
      </c>
      <c r="BD310" s="315">
        <v>43.870075225830078</v>
      </c>
      <c r="BE310" s="315">
        <v>59.702098846435547</v>
      </c>
      <c r="BF310" s="315">
        <v>43.671562194824219</v>
      </c>
      <c r="BG310" s="315">
        <v>58.435741424560547</v>
      </c>
      <c r="BH310" s="315">
        <v>49.602241516113281</v>
      </c>
      <c r="BI310" s="315">
        <v>59.021022796630859</v>
      </c>
      <c r="BJ310" s="315">
        <v>49.761772155761719</v>
      </c>
      <c r="BK310" s="315">
        <v>65.344276428222656</v>
      </c>
      <c r="BL310" s="315">
        <v>54.670909881591797</v>
      </c>
      <c r="BM310" s="315">
        <v>46.509666442871094</v>
      </c>
      <c r="BN310" s="315">
        <v>44.366012573242188</v>
      </c>
      <c r="BO310" s="315">
        <v>57.533554077148438</v>
      </c>
      <c r="BP310" s="315">
        <v>50.473911285400391</v>
      </c>
      <c r="BQ310" s="315">
        <v>66.430656433105469</v>
      </c>
      <c r="BR310" s="315">
        <v>55.972099304199219</v>
      </c>
      <c r="BS310" s="315">
        <v>80.007369995117188</v>
      </c>
      <c r="BT310" s="315">
        <v>77.196235656738281</v>
      </c>
      <c r="BU310" s="315">
        <v>83.184127807617188</v>
      </c>
      <c r="BV310" s="315">
        <v>78.681503295898438</v>
      </c>
      <c r="BW310" s="315">
        <v>87.981656045516971</v>
      </c>
      <c r="BX310" s="315">
        <v>69.140940998657229</v>
      </c>
    </row>
    <row r="311" spans="1:76" x14ac:dyDescent="0.35">
      <c r="A311" s="263"/>
      <c r="B311" s="311">
        <v>48611</v>
      </c>
      <c r="C311" s="315">
        <v>71.718231201171875</v>
      </c>
      <c r="D311" s="315">
        <v>49.157207489013672</v>
      </c>
      <c r="E311" s="315">
        <v>71.718231201171875</v>
      </c>
      <c r="F311" s="315">
        <v>49.157207489013672</v>
      </c>
      <c r="G311" s="315">
        <v>59.551074981689453</v>
      </c>
      <c r="H311" s="315">
        <v>46.850063323974609</v>
      </c>
      <c r="I311" s="315">
        <v>62.159755706787109</v>
      </c>
      <c r="J311" s="315">
        <v>48.604717254638672</v>
      </c>
      <c r="K311" s="315">
        <v>65.385696411132813</v>
      </c>
      <c r="L311" s="315">
        <v>51.830654144287109</v>
      </c>
      <c r="M311" s="315">
        <v>65.385696411132813</v>
      </c>
      <c r="N311" s="315">
        <v>51.830654144287109</v>
      </c>
      <c r="O311" s="315">
        <v>77.340467938705444</v>
      </c>
      <c r="P311" s="315">
        <v>62.18300858818818</v>
      </c>
      <c r="Q311" s="315">
        <v>62.304580688476563</v>
      </c>
      <c r="R311" s="315">
        <v>50.923679351806641</v>
      </c>
      <c r="S311" s="315">
        <v>65.262199401855469</v>
      </c>
      <c r="T311" s="315">
        <v>55.908241271972656</v>
      </c>
      <c r="U311" s="315">
        <v>66.028366088867188</v>
      </c>
      <c r="V311" s="315">
        <v>54.230270385742188</v>
      </c>
      <c r="W311" s="315">
        <v>62.924762725830078</v>
      </c>
      <c r="X311" s="315">
        <v>53.321510314941406</v>
      </c>
      <c r="Y311" s="315">
        <v>64.311302185058594</v>
      </c>
      <c r="Z311" s="315">
        <v>54.421276092529297</v>
      </c>
      <c r="AA311" s="315">
        <v>56.756130218505859</v>
      </c>
      <c r="AB311" s="315">
        <v>49.547714233398438</v>
      </c>
      <c r="AC311" s="315">
        <v>56.420211791992188</v>
      </c>
      <c r="AD311" s="315">
        <v>50.314426422119141</v>
      </c>
      <c r="AE311" s="315">
        <v>56.355701446533203</v>
      </c>
      <c r="AF311" s="315">
        <v>49.904617309570313</v>
      </c>
      <c r="AG311" s="315">
        <v>58.666187286376953</v>
      </c>
      <c r="AH311" s="315">
        <v>50.973896026611328</v>
      </c>
      <c r="AI311" s="315">
        <v>51.513347625732422</v>
      </c>
      <c r="AJ311" s="315">
        <v>43.308059692382813</v>
      </c>
      <c r="AK311" s="315">
        <v>55.490970611572266</v>
      </c>
      <c r="AL311" s="315">
        <v>47.845996856689453</v>
      </c>
      <c r="AM311" s="315">
        <v>55.490970611572266</v>
      </c>
      <c r="AN311" s="315">
        <v>47.845996856689453</v>
      </c>
      <c r="AO311" s="315">
        <v>55.490970611572266</v>
      </c>
      <c r="AP311" s="315">
        <v>47.845996856689453</v>
      </c>
      <c r="AQ311" s="315">
        <v>47.380584716796875</v>
      </c>
      <c r="AR311" s="315">
        <v>47.687160491943359</v>
      </c>
      <c r="AS311" s="315">
        <v>61.041816711425781</v>
      </c>
      <c r="AT311" s="315">
        <v>54.142585754394531</v>
      </c>
      <c r="AU311" s="315">
        <v>60.918807983398438</v>
      </c>
      <c r="AV311" s="315">
        <v>54.092620849609375</v>
      </c>
      <c r="AW311" s="315">
        <v>48.728900909423828</v>
      </c>
      <c r="AX311" s="315">
        <v>47.133407592773438</v>
      </c>
      <c r="AY311" s="315">
        <v>63.458992004394531</v>
      </c>
      <c r="AZ311" s="315">
        <v>56.365898132324219</v>
      </c>
      <c r="BA311" s="315">
        <v>49.525951385498047</v>
      </c>
      <c r="BB311" s="315">
        <v>46.505287170410156</v>
      </c>
      <c r="BC311" s="315">
        <v>42.950206756591797</v>
      </c>
      <c r="BD311" s="315">
        <v>32.328853607177734</v>
      </c>
      <c r="BE311" s="315">
        <v>46.64849853515625</v>
      </c>
      <c r="BF311" s="315">
        <v>32.961559295654297</v>
      </c>
      <c r="BG311" s="315">
        <v>50.164783477783203</v>
      </c>
      <c r="BH311" s="315">
        <v>49.411243438720703</v>
      </c>
      <c r="BI311" s="315">
        <v>52.429462432861328</v>
      </c>
      <c r="BJ311" s="315">
        <v>49.640068054199219</v>
      </c>
      <c r="BK311" s="315">
        <v>60.702972412109375</v>
      </c>
      <c r="BL311" s="315">
        <v>46.295379638671875</v>
      </c>
      <c r="BM311" s="315">
        <v>44.512260437011719</v>
      </c>
      <c r="BN311" s="315">
        <v>40.092597961425781</v>
      </c>
      <c r="BO311" s="315">
        <v>55.604068756103516</v>
      </c>
      <c r="BP311" s="315">
        <v>43.355941772460938</v>
      </c>
      <c r="BQ311" s="315">
        <v>61.813587188720703</v>
      </c>
      <c r="BR311" s="315">
        <v>47.620613098144531</v>
      </c>
      <c r="BS311" s="315">
        <v>58.605083465576172</v>
      </c>
      <c r="BT311" s="315">
        <v>64.535804748535156</v>
      </c>
      <c r="BU311" s="315">
        <v>60.308208465576172</v>
      </c>
      <c r="BV311" s="315">
        <v>64.600395202636719</v>
      </c>
      <c r="BW311" s="315">
        <v>88.76738798519898</v>
      </c>
      <c r="BX311" s="315">
        <v>68.168225115280151</v>
      </c>
    </row>
    <row r="312" spans="1:76" x14ac:dyDescent="0.35">
      <c r="A312" s="263"/>
      <c r="B312" s="311">
        <v>48639</v>
      </c>
      <c r="C312" s="315">
        <v>55.693977355957031</v>
      </c>
      <c r="D312" s="315">
        <v>36.848896026611328</v>
      </c>
      <c r="E312" s="315">
        <v>55.693977355957031</v>
      </c>
      <c r="F312" s="315">
        <v>36.848896026611328</v>
      </c>
      <c r="G312" s="315">
        <v>51.0843505859375</v>
      </c>
      <c r="H312" s="315">
        <v>39.859889984130859</v>
      </c>
      <c r="I312" s="315">
        <v>53.947048187255859</v>
      </c>
      <c r="J312" s="315">
        <v>41.049766540527344</v>
      </c>
      <c r="K312" s="315">
        <v>57.172988891601563</v>
      </c>
      <c r="L312" s="315">
        <v>44.275703430175781</v>
      </c>
      <c r="M312" s="315">
        <v>57.172988891601563</v>
      </c>
      <c r="N312" s="315">
        <v>44.275703430175781</v>
      </c>
      <c r="O312" s="315">
        <v>66.560171331596379</v>
      </c>
      <c r="P312" s="315">
        <v>53.436300162574774</v>
      </c>
      <c r="Q312" s="315">
        <v>57.774959564208984</v>
      </c>
      <c r="R312" s="315">
        <v>45.080821990966797</v>
      </c>
      <c r="S312" s="315">
        <v>58.632968902587891</v>
      </c>
      <c r="T312" s="315">
        <v>47.908390045166016</v>
      </c>
      <c r="U312" s="315">
        <v>60.495326995849609</v>
      </c>
      <c r="V312" s="315">
        <v>47.040584564208984</v>
      </c>
      <c r="W312" s="315">
        <v>58.883701324462891</v>
      </c>
      <c r="X312" s="315">
        <v>47.444602966308594</v>
      </c>
      <c r="Y312" s="315">
        <v>61.961666107177734</v>
      </c>
      <c r="Z312" s="315">
        <v>49.234683990478516</v>
      </c>
      <c r="AA312" s="315">
        <v>54.024196624755859</v>
      </c>
      <c r="AB312" s="315">
        <v>44.411026000976563</v>
      </c>
      <c r="AC312" s="315">
        <v>51.653766632080078</v>
      </c>
      <c r="AD312" s="315">
        <v>43.141414642333984</v>
      </c>
      <c r="AE312" s="315">
        <v>53.827720642089844</v>
      </c>
      <c r="AF312" s="315">
        <v>44.569057464599609</v>
      </c>
      <c r="AG312" s="315">
        <v>56.598545074462891</v>
      </c>
      <c r="AH312" s="315">
        <v>46.346923828125</v>
      </c>
      <c r="AI312" s="315">
        <v>53.677177429199219</v>
      </c>
      <c r="AJ312" s="315">
        <v>44.291210174560547</v>
      </c>
      <c r="AK312" s="315">
        <v>51.122856140136719</v>
      </c>
      <c r="AL312" s="315">
        <v>41.755279541015625</v>
      </c>
      <c r="AM312" s="315">
        <v>51.122856140136719</v>
      </c>
      <c r="AN312" s="315">
        <v>41.755279541015625</v>
      </c>
      <c r="AO312" s="315">
        <v>51.122856140136719</v>
      </c>
      <c r="AP312" s="315">
        <v>41.755279541015625</v>
      </c>
      <c r="AQ312" s="315">
        <v>44.483562469482422</v>
      </c>
      <c r="AR312" s="315">
        <v>39.589149475097656</v>
      </c>
      <c r="AS312" s="315">
        <v>59.118160247802734</v>
      </c>
      <c r="AT312" s="315">
        <v>48.612762451171875</v>
      </c>
      <c r="AU312" s="315">
        <v>59.118160247802734</v>
      </c>
      <c r="AV312" s="315">
        <v>48.603836059570313</v>
      </c>
      <c r="AW312" s="315">
        <v>53.355133056640625</v>
      </c>
      <c r="AX312" s="315">
        <v>43.310894012451172</v>
      </c>
      <c r="AY312" s="315">
        <v>61.266403198242188</v>
      </c>
      <c r="AZ312" s="315">
        <v>50.956607818603516</v>
      </c>
      <c r="BA312" s="315">
        <v>49.121013641357422</v>
      </c>
      <c r="BB312" s="315">
        <v>42.447959899902344</v>
      </c>
      <c r="BC312" s="315">
        <v>48.089141845703125</v>
      </c>
      <c r="BD312" s="315">
        <v>35.210723876953125</v>
      </c>
      <c r="BE312" s="315">
        <v>47.103160858154297</v>
      </c>
      <c r="BF312" s="315">
        <v>36.812385559082031</v>
      </c>
      <c r="BG312" s="315">
        <v>49.213111877441406</v>
      </c>
      <c r="BH312" s="315">
        <v>45.102813720703125</v>
      </c>
      <c r="BI312" s="315">
        <v>50.834644317626953</v>
      </c>
      <c r="BJ312" s="315">
        <v>45.849208831787109</v>
      </c>
      <c r="BK312" s="315">
        <v>41.762466430664063</v>
      </c>
      <c r="BL312" s="315">
        <v>36.022171020507813</v>
      </c>
      <c r="BM312" s="315">
        <v>35.760688781738281</v>
      </c>
      <c r="BN312" s="315">
        <v>37.117961883544922</v>
      </c>
      <c r="BO312" s="315">
        <v>42.783710479736328</v>
      </c>
      <c r="BP312" s="315">
        <v>37.426322937011719</v>
      </c>
      <c r="BQ312" s="315">
        <v>43.207782745361328</v>
      </c>
      <c r="BR312" s="315">
        <v>37.826026916503906</v>
      </c>
      <c r="BS312" s="315">
        <v>46.937297821044922</v>
      </c>
      <c r="BT312" s="315">
        <v>57.778934478759766</v>
      </c>
      <c r="BU312" s="315">
        <v>48.138542175292969</v>
      </c>
      <c r="BV312" s="315">
        <v>58.032314300537109</v>
      </c>
      <c r="BW312" s="315">
        <v>82.468159691253675</v>
      </c>
      <c r="BX312" s="315">
        <v>61.971135919601444</v>
      </c>
    </row>
    <row r="313" spans="1:76" x14ac:dyDescent="0.35">
      <c r="A313" s="263"/>
      <c r="B313" s="311">
        <v>48670</v>
      </c>
      <c r="C313" s="315">
        <v>42.421417236328125</v>
      </c>
      <c r="D313" s="315">
        <v>25.647794723510742</v>
      </c>
      <c r="E313" s="315">
        <v>42.421417236328125</v>
      </c>
      <c r="F313" s="315">
        <v>25.647794723510742</v>
      </c>
      <c r="G313" s="315">
        <v>36.789505004882813</v>
      </c>
      <c r="H313" s="315">
        <v>29.098268508911133</v>
      </c>
      <c r="I313" s="315">
        <v>40.187240600585938</v>
      </c>
      <c r="J313" s="315">
        <v>30.677787780761719</v>
      </c>
      <c r="K313" s="315">
        <v>43.413181304931641</v>
      </c>
      <c r="L313" s="315">
        <v>33.903728485107422</v>
      </c>
      <c r="M313" s="315">
        <v>43.413181304931641</v>
      </c>
      <c r="N313" s="315">
        <v>33.903728485107422</v>
      </c>
      <c r="O313" s="315">
        <v>52.207739572242744</v>
      </c>
      <c r="P313" s="315">
        <v>43.15416206884003</v>
      </c>
      <c r="Q313" s="315">
        <v>48.575374603271484</v>
      </c>
      <c r="R313" s="315">
        <v>40.404369354248047</v>
      </c>
      <c r="S313" s="315">
        <v>49.750518798828125</v>
      </c>
      <c r="T313" s="315">
        <v>43.608505249023438</v>
      </c>
      <c r="U313" s="315">
        <v>49.715103149414063</v>
      </c>
      <c r="V313" s="315">
        <v>42.005054473876953</v>
      </c>
      <c r="W313" s="315">
        <v>50.135234832763672</v>
      </c>
      <c r="X313" s="315">
        <v>43.147891998291016</v>
      </c>
      <c r="Y313" s="315">
        <v>51.29547119140625</v>
      </c>
      <c r="Z313" s="315">
        <v>42.63421630859375</v>
      </c>
      <c r="AA313" s="315">
        <v>46.413772583007813</v>
      </c>
      <c r="AB313" s="315">
        <v>41.178592681884766</v>
      </c>
      <c r="AC313" s="315">
        <v>47.398643493652344</v>
      </c>
      <c r="AD313" s="315">
        <v>41.944862365722656</v>
      </c>
      <c r="AE313" s="315">
        <v>46.342433929443359</v>
      </c>
      <c r="AF313" s="315">
        <v>41.265457153320313</v>
      </c>
      <c r="AG313" s="315">
        <v>46.060581207275391</v>
      </c>
      <c r="AH313" s="315">
        <v>41.343643188476563</v>
      </c>
      <c r="AI313" s="315">
        <v>51.351585388183594</v>
      </c>
      <c r="AJ313" s="315">
        <v>43.242191314697266</v>
      </c>
      <c r="AK313" s="315">
        <v>53.203456878724722</v>
      </c>
      <c r="AL313" s="315">
        <v>38.969478607177734</v>
      </c>
      <c r="AM313" s="315">
        <v>53.203456878724722</v>
      </c>
      <c r="AN313" s="315">
        <v>38.969478607177734</v>
      </c>
      <c r="AO313" s="315">
        <v>53.203456878724722</v>
      </c>
      <c r="AP313" s="315">
        <v>38.969478607177734</v>
      </c>
      <c r="AQ313" s="315">
        <v>47.686676025453238</v>
      </c>
      <c r="AR313" s="315">
        <v>37.142871856689453</v>
      </c>
      <c r="AS313" s="315">
        <v>49.591892242431641</v>
      </c>
      <c r="AT313" s="315">
        <v>44.428409576416016</v>
      </c>
      <c r="AU313" s="315">
        <v>49.571063995361328</v>
      </c>
      <c r="AV313" s="315">
        <v>44.392139434814453</v>
      </c>
      <c r="AW313" s="315">
        <v>42.106464385986328</v>
      </c>
      <c r="AX313" s="315">
        <v>38.513774871826172</v>
      </c>
      <c r="AY313" s="315">
        <v>50.964912414550781</v>
      </c>
      <c r="AZ313" s="315">
        <v>44.877235412597656</v>
      </c>
      <c r="BA313" s="315">
        <v>40.929645538330078</v>
      </c>
      <c r="BB313" s="315">
        <v>38.67413330078125</v>
      </c>
      <c r="BC313" s="315">
        <v>34.726978302001953</v>
      </c>
      <c r="BD313" s="315">
        <v>20.161964416503906</v>
      </c>
      <c r="BE313" s="315">
        <v>39.490352630615234</v>
      </c>
      <c r="BF313" s="315">
        <v>23.798990249633789</v>
      </c>
      <c r="BG313" s="315">
        <v>43.009571075439453</v>
      </c>
      <c r="BH313" s="315">
        <v>43.297630310058594</v>
      </c>
      <c r="BI313" s="315">
        <v>45.398223876953125</v>
      </c>
      <c r="BJ313" s="315">
        <v>44.285671234130859</v>
      </c>
      <c r="BK313" s="315">
        <v>32.176315307617188</v>
      </c>
      <c r="BL313" s="315">
        <v>29.957956314086914</v>
      </c>
      <c r="BM313" s="315">
        <v>33.5045166015625</v>
      </c>
      <c r="BN313" s="315">
        <v>37.589328765869141</v>
      </c>
      <c r="BO313" s="315">
        <v>40.048717498779297</v>
      </c>
      <c r="BP313" s="315">
        <v>36.371139526367188</v>
      </c>
      <c r="BQ313" s="315">
        <v>33.986019134521484</v>
      </c>
      <c r="BR313" s="315">
        <v>31.640113830566406</v>
      </c>
      <c r="BS313" s="315">
        <v>33.159992218017578</v>
      </c>
      <c r="BT313" s="315">
        <v>50.823265075683594</v>
      </c>
      <c r="BU313" s="315">
        <v>32.8521728515625</v>
      </c>
      <c r="BV313" s="315">
        <v>50.948673248291016</v>
      </c>
      <c r="BW313" s="315">
        <v>78.18474191816712</v>
      </c>
      <c r="BX313" s="315">
        <v>60.682673422691352</v>
      </c>
    </row>
    <row r="314" spans="1:76" x14ac:dyDescent="0.35">
      <c r="A314" s="263"/>
      <c r="B314" s="311">
        <v>48700</v>
      </c>
      <c r="C314" s="315">
        <v>41.299190521240234</v>
      </c>
      <c r="D314" s="315">
        <v>32.144420623779297</v>
      </c>
      <c r="E314" s="315">
        <v>41.294605255126953</v>
      </c>
      <c r="F314" s="315">
        <v>32.114398956298828</v>
      </c>
      <c r="G314" s="315">
        <v>37.6563720703125</v>
      </c>
      <c r="H314" s="315">
        <v>31.11151123046875</v>
      </c>
      <c r="I314" s="315">
        <v>41.221427917480469</v>
      </c>
      <c r="J314" s="315">
        <v>33.4053955078125</v>
      </c>
      <c r="K314" s="315">
        <v>44.447364807128906</v>
      </c>
      <c r="L314" s="315">
        <v>36.631332397460938</v>
      </c>
      <c r="M314" s="315">
        <v>44.447364807128906</v>
      </c>
      <c r="N314" s="315">
        <v>36.631332397460938</v>
      </c>
      <c r="O314" s="315">
        <v>49.123746904495242</v>
      </c>
      <c r="P314" s="315">
        <v>41.206390066200257</v>
      </c>
      <c r="Q314" s="315">
        <v>49.167858123779297</v>
      </c>
      <c r="R314" s="315">
        <v>39.710479736328125</v>
      </c>
      <c r="S314" s="315">
        <v>55.745292663574219</v>
      </c>
      <c r="T314" s="315">
        <v>46.716335296630859</v>
      </c>
      <c r="U314" s="315">
        <v>54.472591400146484</v>
      </c>
      <c r="V314" s="315">
        <v>44.18359375</v>
      </c>
      <c r="W314" s="315">
        <v>55.387535095214844</v>
      </c>
      <c r="X314" s="315">
        <v>45.650005340576172</v>
      </c>
      <c r="Y314" s="315">
        <v>58.167549133300781</v>
      </c>
      <c r="Z314" s="315">
        <v>46.962924957275391</v>
      </c>
      <c r="AA314" s="315">
        <v>52.758487701416016</v>
      </c>
      <c r="AB314" s="315">
        <v>43.678543090820313</v>
      </c>
      <c r="AC314" s="315">
        <v>55.568367004394531</v>
      </c>
      <c r="AD314" s="315">
        <v>45.566730499267578</v>
      </c>
      <c r="AE314" s="315">
        <v>52.135162353515625</v>
      </c>
      <c r="AF314" s="315">
        <v>43.697113037109375</v>
      </c>
      <c r="AG314" s="315">
        <v>54.118419647216797</v>
      </c>
      <c r="AH314" s="315">
        <v>45.065647125244141</v>
      </c>
      <c r="AI314" s="315">
        <v>64.670852661132813</v>
      </c>
      <c r="AJ314" s="315">
        <v>49.046047210693359</v>
      </c>
      <c r="AK314" s="315">
        <v>50.12359237670902</v>
      </c>
      <c r="AL314" s="315">
        <v>44.281093597412109</v>
      </c>
      <c r="AM314" s="315">
        <v>50.12359237670902</v>
      </c>
      <c r="AN314" s="315">
        <v>44.281093597412109</v>
      </c>
      <c r="AO314" s="315">
        <v>50.12359237670902</v>
      </c>
      <c r="AP314" s="315">
        <v>44.281093597412109</v>
      </c>
      <c r="AQ314" s="315">
        <v>46.151840209960973</v>
      </c>
      <c r="AR314" s="315">
        <v>42.215717315673828</v>
      </c>
      <c r="AS314" s="315">
        <v>55.059947967529297</v>
      </c>
      <c r="AT314" s="315">
        <v>46.694084167480469</v>
      </c>
      <c r="AU314" s="315">
        <v>55.059947967529297</v>
      </c>
      <c r="AV314" s="315">
        <v>46.693931579589844</v>
      </c>
      <c r="AW314" s="315">
        <v>42.751316070556641</v>
      </c>
      <c r="AX314" s="315">
        <v>32.868785858154297</v>
      </c>
      <c r="AY314" s="315">
        <v>53.387031555175781</v>
      </c>
      <c r="AZ314" s="315">
        <v>46.16162109375</v>
      </c>
      <c r="BA314" s="315">
        <v>44.771846771240234</v>
      </c>
      <c r="BB314" s="315">
        <v>41.317295074462891</v>
      </c>
      <c r="BC314" s="315">
        <v>35.619731903076172</v>
      </c>
      <c r="BD314" s="315">
        <v>18.063770294189453</v>
      </c>
      <c r="BE314" s="315">
        <v>40.711051940917969</v>
      </c>
      <c r="BF314" s="315">
        <v>25.49586296081543</v>
      </c>
      <c r="BG314" s="315">
        <v>47.619419097900391</v>
      </c>
      <c r="BH314" s="315">
        <v>45.435207366943359</v>
      </c>
      <c r="BI314" s="315">
        <v>51.22802734375</v>
      </c>
      <c r="BJ314" s="315">
        <v>46.397617340087891</v>
      </c>
      <c r="BK314" s="315">
        <v>29.052419662475586</v>
      </c>
      <c r="BL314" s="315">
        <v>26.275060653686523</v>
      </c>
      <c r="BM314" s="315">
        <v>41.588245391845703</v>
      </c>
      <c r="BN314" s="315">
        <v>41.071758270263672</v>
      </c>
      <c r="BO314" s="315">
        <v>41.853778839111328</v>
      </c>
      <c r="BP314" s="315">
        <v>37.713626861572266</v>
      </c>
      <c r="BQ314" s="315">
        <v>30.859966278076172</v>
      </c>
      <c r="BR314" s="315">
        <v>28.016674041748047</v>
      </c>
      <c r="BS314" s="315">
        <v>29.354663848876953</v>
      </c>
      <c r="BT314" s="315">
        <v>46.497810363769531</v>
      </c>
      <c r="BU314" s="315">
        <v>28.58270263671875</v>
      </c>
      <c r="BV314" s="315">
        <v>46.510540008544922</v>
      </c>
      <c r="BW314" s="315">
        <v>76.428598188354499</v>
      </c>
      <c r="BX314" s="315">
        <v>55.966985167419438</v>
      </c>
    </row>
    <row r="315" spans="1:76" x14ac:dyDescent="0.35">
      <c r="A315" s="263"/>
      <c r="B315" s="311">
        <v>48731</v>
      </c>
      <c r="C315" s="315">
        <v>48.90380859375</v>
      </c>
      <c r="D315" s="315">
        <v>35.540027618408203</v>
      </c>
      <c r="E315" s="315">
        <v>48.738063812255859</v>
      </c>
      <c r="F315" s="315">
        <v>35.535114288330078</v>
      </c>
      <c r="G315" s="315">
        <v>44.160785675048828</v>
      </c>
      <c r="H315" s="315">
        <v>36.717567443847656</v>
      </c>
      <c r="I315" s="315">
        <v>48.321659088134766</v>
      </c>
      <c r="J315" s="315">
        <v>38.072257995605469</v>
      </c>
      <c r="K315" s="315">
        <v>51.547595977783203</v>
      </c>
      <c r="L315" s="315">
        <v>41.298194885253906</v>
      </c>
      <c r="M315" s="315">
        <v>51.547595977783203</v>
      </c>
      <c r="N315" s="315">
        <v>41.298194885253906</v>
      </c>
      <c r="O315" s="315">
        <v>52.842919348503116</v>
      </c>
      <c r="P315" s="315">
        <v>42.728686402816777</v>
      </c>
      <c r="Q315" s="315">
        <v>58.236885070800781</v>
      </c>
      <c r="R315" s="315">
        <v>42.644691467285156</v>
      </c>
      <c r="S315" s="315">
        <v>63.063419342041016</v>
      </c>
      <c r="T315" s="315">
        <v>50.014923095703125</v>
      </c>
      <c r="U315" s="315">
        <v>64.18865966796875</v>
      </c>
      <c r="V315" s="315">
        <v>47.978469848632813</v>
      </c>
      <c r="W315" s="315">
        <v>63.903446197509766</v>
      </c>
      <c r="X315" s="315">
        <v>48.799934387207031</v>
      </c>
      <c r="Y315" s="315">
        <v>67.951637268066406</v>
      </c>
      <c r="Z315" s="315">
        <v>51.772739410400391</v>
      </c>
      <c r="AA315" s="315">
        <v>59.253608703613281</v>
      </c>
      <c r="AB315" s="315">
        <v>46.779239654541016</v>
      </c>
      <c r="AC315" s="315">
        <v>65.882972717285156</v>
      </c>
      <c r="AD315" s="315">
        <v>51.672119140625</v>
      </c>
      <c r="AE315" s="315">
        <v>59.317523956298828</v>
      </c>
      <c r="AF315" s="315">
        <v>47.053981781005859</v>
      </c>
      <c r="AG315" s="315">
        <v>64.328323364257813</v>
      </c>
      <c r="AH315" s="315">
        <v>50.580329895019531</v>
      </c>
      <c r="AI315" s="315">
        <v>68.764457702636719</v>
      </c>
      <c r="AJ315" s="315">
        <v>53.447185516357422</v>
      </c>
      <c r="AK315" s="315">
        <v>57.165424346940576</v>
      </c>
      <c r="AL315" s="315">
        <v>50.590843200684574</v>
      </c>
      <c r="AM315" s="315">
        <v>57.165424346940576</v>
      </c>
      <c r="AN315" s="315">
        <v>50.590843200684574</v>
      </c>
      <c r="AO315" s="315">
        <v>57.165424346940576</v>
      </c>
      <c r="AP315" s="315">
        <v>50.590843200684574</v>
      </c>
      <c r="AQ315" s="315">
        <v>45.740970611589013</v>
      </c>
      <c r="AR315" s="315">
        <v>49.193195343018559</v>
      </c>
      <c r="AS315" s="315">
        <v>64.321121215820313</v>
      </c>
      <c r="AT315" s="315">
        <v>52.74468994140625</v>
      </c>
      <c r="AU315" s="315">
        <v>64.321121215820313</v>
      </c>
      <c r="AV315" s="315">
        <v>52.74468994140625</v>
      </c>
      <c r="AW315" s="315">
        <v>47.981983184814453</v>
      </c>
      <c r="AX315" s="315">
        <v>40.712757110595703</v>
      </c>
      <c r="AY315" s="315">
        <v>64.061195373535156</v>
      </c>
      <c r="AZ315" s="315">
        <v>52.814590454101563</v>
      </c>
      <c r="BA315" s="315">
        <v>52.201786041259766</v>
      </c>
      <c r="BB315" s="315">
        <v>45.786296844482422</v>
      </c>
      <c r="BC315" s="315">
        <v>44.062961578369141</v>
      </c>
      <c r="BD315" s="315">
        <v>32.741771697998047</v>
      </c>
      <c r="BE315" s="315">
        <v>50.362216949462891</v>
      </c>
      <c r="BF315" s="315">
        <v>37.896808624267578</v>
      </c>
      <c r="BG315" s="315">
        <v>54.080348968505859</v>
      </c>
      <c r="BH315" s="315">
        <v>49.884075164794922</v>
      </c>
      <c r="BI315" s="315">
        <v>59.440021514892578</v>
      </c>
      <c r="BJ315" s="315">
        <v>50.962516784667969</v>
      </c>
      <c r="BK315" s="315">
        <v>13.999554634094238</v>
      </c>
      <c r="BL315" s="315">
        <v>12.479724884033203</v>
      </c>
      <c r="BM315" s="315">
        <v>40.912906646728516</v>
      </c>
      <c r="BN315" s="315">
        <v>39.324142456054688</v>
      </c>
      <c r="BO315" s="315">
        <v>39.234115600585938</v>
      </c>
      <c r="BP315" s="315">
        <v>33.891159057617188</v>
      </c>
      <c r="BQ315" s="315">
        <v>17.788228988647461</v>
      </c>
      <c r="BR315" s="315">
        <v>16.892501831054688</v>
      </c>
      <c r="BS315" s="315">
        <v>24.69117546081543</v>
      </c>
      <c r="BT315" s="315">
        <v>38.015388488769531</v>
      </c>
      <c r="BU315" s="315">
        <v>24.997402191162109</v>
      </c>
      <c r="BV315" s="315">
        <v>38.267047882080078</v>
      </c>
      <c r="BW315" s="315">
        <v>72.011601738761911</v>
      </c>
      <c r="BX315" s="315">
        <v>48.154396804389961</v>
      </c>
    </row>
    <row r="316" spans="1:76" x14ac:dyDescent="0.35">
      <c r="A316" s="263"/>
      <c r="B316" s="311">
        <v>48761</v>
      </c>
      <c r="C316" s="315">
        <v>59.928787231445313</v>
      </c>
      <c r="D316" s="315">
        <v>45.705165863037109</v>
      </c>
      <c r="E316" s="315">
        <v>59.890171051025391</v>
      </c>
      <c r="F316" s="315">
        <v>45.705165863037109</v>
      </c>
      <c r="G316" s="315">
        <v>60.604793548583984</v>
      </c>
      <c r="H316" s="315">
        <v>48.646457672119141</v>
      </c>
      <c r="I316" s="315">
        <v>63.438503265380859</v>
      </c>
      <c r="J316" s="315">
        <v>50.307121276855469</v>
      </c>
      <c r="K316" s="315">
        <v>66.664443969726563</v>
      </c>
      <c r="L316" s="315">
        <v>53.533058166503906</v>
      </c>
      <c r="M316" s="315">
        <v>66.664443969726563</v>
      </c>
      <c r="N316" s="315">
        <v>53.533058166503906</v>
      </c>
      <c r="O316" s="315">
        <v>67.898700419403085</v>
      </c>
      <c r="P316" s="315">
        <v>53.3761317040329</v>
      </c>
      <c r="Q316" s="315">
        <v>76.251144409179688</v>
      </c>
      <c r="R316" s="315">
        <v>55.167583465576172</v>
      </c>
      <c r="S316" s="315">
        <v>83.195945739746094</v>
      </c>
      <c r="T316" s="315">
        <v>62.214900970458984</v>
      </c>
      <c r="U316" s="315">
        <v>84.542312622070313</v>
      </c>
      <c r="V316" s="315">
        <v>59.361831665039063</v>
      </c>
      <c r="W316" s="315">
        <v>82.4476318359375</v>
      </c>
      <c r="X316" s="315">
        <v>58.119247436523438</v>
      </c>
      <c r="Y316" s="315">
        <v>85.320335388183594</v>
      </c>
      <c r="Z316" s="315">
        <v>62.222381591796875</v>
      </c>
      <c r="AA316" s="315">
        <v>75.96051025390625</v>
      </c>
      <c r="AB316" s="315">
        <v>57.120803833007813</v>
      </c>
      <c r="AC316" s="315">
        <v>79.798439025878906</v>
      </c>
      <c r="AD316" s="315">
        <v>60.887912750244141</v>
      </c>
      <c r="AE316" s="315">
        <v>77.847938537597656</v>
      </c>
      <c r="AF316" s="315">
        <v>58.168064117431641</v>
      </c>
      <c r="AG316" s="315">
        <v>81.322738647460938</v>
      </c>
      <c r="AH316" s="315">
        <v>61.294986724853516</v>
      </c>
      <c r="AI316" s="315">
        <v>80.4580078125</v>
      </c>
      <c r="AJ316" s="315">
        <v>60.490543365478516</v>
      </c>
      <c r="AK316" s="315">
        <v>62.682546922734304</v>
      </c>
      <c r="AL316" s="315">
        <v>55.562783636639217</v>
      </c>
      <c r="AM316" s="315">
        <v>62.682546922734304</v>
      </c>
      <c r="AN316" s="315">
        <v>55.562783636639217</v>
      </c>
      <c r="AO316" s="315">
        <v>62.682546922734304</v>
      </c>
      <c r="AP316" s="315">
        <v>55.562783636639217</v>
      </c>
      <c r="AQ316" s="315">
        <v>62.682546922734304</v>
      </c>
      <c r="AR316" s="315">
        <v>55.562783636639217</v>
      </c>
      <c r="AS316" s="315">
        <v>81.358123779296875</v>
      </c>
      <c r="AT316" s="315">
        <v>62.622066497802734</v>
      </c>
      <c r="AU316" s="315">
        <v>81.358123779296875</v>
      </c>
      <c r="AV316" s="315">
        <v>62.636463165283203</v>
      </c>
      <c r="AW316" s="315">
        <v>73.782508850097656</v>
      </c>
      <c r="AX316" s="315">
        <v>54.017723083496094</v>
      </c>
      <c r="AY316" s="315">
        <v>80.130867004394531</v>
      </c>
      <c r="AZ316" s="315">
        <v>61.354709625244141</v>
      </c>
      <c r="BA316" s="315">
        <v>74.277389526367188</v>
      </c>
      <c r="BB316" s="315">
        <v>56.880161285400391</v>
      </c>
      <c r="BC316" s="315">
        <v>73.63531494140625</v>
      </c>
      <c r="BD316" s="315">
        <v>52.22430419921875</v>
      </c>
      <c r="BE316" s="315">
        <v>73.972915649414063</v>
      </c>
      <c r="BF316" s="315">
        <v>54.370464324951172</v>
      </c>
      <c r="BG316" s="315">
        <v>74.672904968261719</v>
      </c>
      <c r="BH316" s="315">
        <v>59.800975799560547</v>
      </c>
      <c r="BI316" s="315">
        <v>75.154495239257813</v>
      </c>
      <c r="BJ316" s="315">
        <v>60.196308135986328</v>
      </c>
      <c r="BK316" s="315">
        <v>48.706443786621094</v>
      </c>
      <c r="BL316" s="315">
        <v>42.580615997314453</v>
      </c>
      <c r="BM316" s="315">
        <v>58.727760314941406</v>
      </c>
      <c r="BN316" s="315">
        <v>51.001689910888672</v>
      </c>
      <c r="BO316" s="315">
        <v>70.685104370117188</v>
      </c>
      <c r="BP316" s="315">
        <v>52.264892578125</v>
      </c>
      <c r="BQ316" s="315">
        <v>52.380714416503906</v>
      </c>
      <c r="BR316" s="315">
        <v>45.632175445556641</v>
      </c>
      <c r="BS316" s="315">
        <v>51.327373504638672</v>
      </c>
      <c r="BT316" s="315">
        <v>65.079322814941406</v>
      </c>
      <c r="BU316" s="315">
        <v>54.515056610107422</v>
      </c>
      <c r="BV316" s="315">
        <v>65.434120178222656</v>
      </c>
      <c r="BW316" s="315">
        <v>79.280812628997808</v>
      </c>
      <c r="BX316" s="315">
        <v>57.50163776879883</v>
      </c>
    </row>
    <row r="317" spans="1:76" x14ac:dyDescent="0.35">
      <c r="A317" s="263"/>
      <c r="B317" s="311">
        <v>48792</v>
      </c>
      <c r="C317" s="315">
        <v>63.46954345703125</v>
      </c>
      <c r="D317" s="315">
        <v>45.625270843505859</v>
      </c>
      <c r="E317" s="315">
        <v>63.468345642089844</v>
      </c>
      <c r="F317" s="315">
        <v>45.578800201416016</v>
      </c>
      <c r="G317" s="315">
        <v>59.931373596191406</v>
      </c>
      <c r="H317" s="315">
        <v>46.486133575439453</v>
      </c>
      <c r="I317" s="315">
        <v>62.734794616699219</v>
      </c>
      <c r="J317" s="315">
        <v>48.086715698242188</v>
      </c>
      <c r="K317" s="315">
        <v>65.960731506347656</v>
      </c>
      <c r="L317" s="315">
        <v>51.312656402587891</v>
      </c>
      <c r="M317" s="315">
        <v>65.960731506347656</v>
      </c>
      <c r="N317" s="315">
        <v>51.312656402587891</v>
      </c>
      <c r="O317" s="315">
        <v>68.969421586692818</v>
      </c>
      <c r="P317" s="315">
        <v>53.698429170913698</v>
      </c>
      <c r="Q317" s="315">
        <v>67.671699523925781</v>
      </c>
      <c r="R317" s="315">
        <v>49.09332275390625</v>
      </c>
      <c r="S317" s="315">
        <v>76.347358703613281</v>
      </c>
      <c r="T317" s="315">
        <v>58.414810180664063</v>
      </c>
      <c r="U317" s="315">
        <v>77.972015380859375</v>
      </c>
      <c r="V317" s="315">
        <v>55.727138519287109</v>
      </c>
      <c r="W317" s="315">
        <v>78.103233337402344</v>
      </c>
      <c r="X317" s="315">
        <v>56.828014373779297</v>
      </c>
      <c r="Y317" s="315">
        <v>80.658157348632813</v>
      </c>
      <c r="Z317" s="315">
        <v>60.750450134277344</v>
      </c>
      <c r="AA317" s="315">
        <v>72.689544677734375</v>
      </c>
      <c r="AB317" s="315">
        <v>57.491546630859375</v>
      </c>
      <c r="AC317" s="315">
        <v>81.699378967285156</v>
      </c>
      <c r="AD317" s="315">
        <v>62.543991088867188</v>
      </c>
      <c r="AE317" s="315">
        <v>76.431686401367188</v>
      </c>
      <c r="AF317" s="315">
        <v>59.197895050048828</v>
      </c>
      <c r="AG317" s="315">
        <v>80.414031982421875</v>
      </c>
      <c r="AH317" s="315">
        <v>63.238601684570313</v>
      </c>
      <c r="AI317" s="315">
        <v>91.377082824707031</v>
      </c>
      <c r="AJ317" s="315">
        <v>66.193397521972656</v>
      </c>
      <c r="AK317" s="315">
        <v>70.864003457938395</v>
      </c>
      <c r="AL317" s="315">
        <v>54.949127803319556</v>
      </c>
      <c r="AM317" s="315">
        <v>70.864003457938395</v>
      </c>
      <c r="AN317" s="315">
        <v>54.949127803319556</v>
      </c>
      <c r="AO317" s="315">
        <v>70.864003457938395</v>
      </c>
      <c r="AP317" s="315">
        <v>54.949127803319556</v>
      </c>
      <c r="AQ317" s="315">
        <v>70.864003457938395</v>
      </c>
      <c r="AR317" s="315">
        <v>54.949127803319556</v>
      </c>
      <c r="AS317" s="315">
        <v>77.0955810546875</v>
      </c>
      <c r="AT317" s="315">
        <v>61.783462524414063</v>
      </c>
      <c r="AU317" s="315">
        <v>77.088630676269531</v>
      </c>
      <c r="AV317" s="315">
        <v>61.783462524414063</v>
      </c>
      <c r="AW317" s="315">
        <v>67.527374267578125</v>
      </c>
      <c r="AX317" s="315">
        <v>52.217170715332031</v>
      </c>
      <c r="AY317" s="315">
        <v>76.58551025390625</v>
      </c>
      <c r="AZ317" s="315">
        <v>60.513710021972656</v>
      </c>
      <c r="BA317" s="315">
        <v>69.924720764160156</v>
      </c>
      <c r="BB317" s="315">
        <v>56.012107849121094</v>
      </c>
      <c r="BC317" s="315">
        <v>63.734996795654297</v>
      </c>
      <c r="BD317" s="315">
        <v>45.644058227539063</v>
      </c>
      <c r="BE317" s="315">
        <v>66.980674743652344</v>
      </c>
      <c r="BF317" s="315">
        <v>47.026031494140625</v>
      </c>
      <c r="BG317" s="315">
        <v>73.015159606933594</v>
      </c>
      <c r="BH317" s="315">
        <v>60.682395935058594</v>
      </c>
      <c r="BI317" s="315">
        <v>76.858711242675781</v>
      </c>
      <c r="BJ317" s="315">
        <v>62.804706573486328</v>
      </c>
      <c r="BK317" s="315">
        <v>63.691806793212891</v>
      </c>
      <c r="BL317" s="315">
        <v>54.789592742919922</v>
      </c>
      <c r="BM317" s="315">
        <v>60.289497375488281</v>
      </c>
      <c r="BN317" s="315">
        <v>52.361495971679688</v>
      </c>
      <c r="BO317" s="315">
        <v>67.956741333007813</v>
      </c>
      <c r="BP317" s="315">
        <v>53.965522766113281</v>
      </c>
      <c r="BQ317" s="315">
        <v>65.636665344238281</v>
      </c>
      <c r="BR317" s="315">
        <v>56.5400390625</v>
      </c>
      <c r="BS317" s="315">
        <v>70.245552062988281</v>
      </c>
      <c r="BT317" s="315">
        <v>75.744903564453125</v>
      </c>
      <c r="BU317" s="315">
        <v>72.218856811523438</v>
      </c>
      <c r="BV317" s="315">
        <v>75.966705322265625</v>
      </c>
      <c r="BW317" s="315">
        <v>80.348556546386732</v>
      </c>
      <c r="BX317" s="315">
        <v>62.093641395034794</v>
      </c>
    </row>
    <row r="318" spans="1:76" x14ac:dyDescent="0.35">
      <c r="A318" s="263"/>
      <c r="B318" s="311">
        <v>48823</v>
      </c>
      <c r="C318" s="315">
        <v>56.391361236572266</v>
      </c>
      <c r="D318" s="315">
        <v>36.938907623291016</v>
      </c>
      <c r="E318" s="315">
        <v>56.391361236572266</v>
      </c>
      <c r="F318" s="315">
        <v>36.938907623291016</v>
      </c>
      <c r="G318" s="315">
        <v>53.873611450195313</v>
      </c>
      <c r="H318" s="315">
        <v>39.398090362548828</v>
      </c>
      <c r="I318" s="315">
        <v>56.763675689697266</v>
      </c>
      <c r="J318" s="315">
        <v>39.816627502441406</v>
      </c>
      <c r="K318" s="315">
        <v>59.989612579345703</v>
      </c>
      <c r="L318" s="315">
        <v>43.042568206787109</v>
      </c>
      <c r="M318" s="315">
        <v>60.080928802490234</v>
      </c>
      <c r="N318" s="315">
        <v>43.042568206787109</v>
      </c>
      <c r="O318" s="315">
        <v>63.65279418793488</v>
      </c>
      <c r="P318" s="315">
        <v>43.887039916580207</v>
      </c>
      <c r="Q318" s="315">
        <v>59.243637084960938</v>
      </c>
      <c r="R318" s="315">
        <v>42.224029541015625</v>
      </c>
      <c r="S318" s="315">
        <v>63.26007080078125</v>
      </c>
      <c r="T318" s="315">
        <v>48.120071411132813</v>
      </c>
      <c r="U318" s="315">
        <v>64.239662170410156</v>
      </c>
      <c r="V318" s="315">
        <v>46.115558624267578</v>
      </c>
      <c r="W318" s="315">
        <v>63.787502288818359</v>
      </c>
      <c r="X318" s="315">
        <v>46.812103271484375</v>
      </c>
      <c r="Y318" s="315">
        <v>67.677268981933594</v>
      </c>
      <c r="Z318" s="315">
        <v>49.051055908203125</v>
      </c>
      <c r="AA318" s="315">
        <v>61.784385681152344</v>
      </c>
      <c r="AB318" s="315">
        <v>48.565277099609375</v>
      </c>
      <c r="AC318" s="315">
        <v>67.865455627441406</v>
      </c>
      <c r="AD318" s="315">
        <v>52.265357971191406</v>
      </c>
      <c r="AE318" s="315">
        <v>63.609554290771484</v>
      </c>
      <c r="AF318" s="315">
        <v>49.147388458251953</v>
      </c>
      <c r="AG318" s="315">
        <v>64.06292724609375</v>
      </c>
      <c r="AH318" s="315">
        <v>48.584373474121094</v>
      </c>
      <c r="AI318" s="315">
        <v>86.402076721191406</v>
      </c>
      <c r="AJ318" s="315">
        <v>59.858287811279297</v>
      </c>
      <c r="AK318" s="315">
        <v>60.816841966192221</v>
      </c>
      <c r="AL318" s="315">
        <v>51.083492279065048</v>
      </c>
      <c r="AM318" s="315">
        <v>60.816841966192221</v>
      </c>
      <c r="AN318" s="315">
        <v>51.083492279065048</v>
      </c>
      <c r="AO318" s="315">
        <v>60.816841966192221</v>
      </c>
      <c r="AP318" s="315">
        <v>51.083492279065048</v>
      </c>
      <c r="AQ318" s="315">
        <v>58.670456773321128</v>
      </c>
      <c r="AR318" s="315">
        <v>51.083492279065048</v>
      </c>
      <c r="AS318" s="315">
        <v>64.770248413085938</v>
      </c>
      <c r="AT318" s="315">
        <v>49.934207916259766</v>
      </c>
      <c r="AU318" s="315">
        <v>64.770248413085938</v>
      </c>
      <c r="AV318" s="315">
        <v>49.934207916259766</v>
      </c>
      <c r="AW318" s="315">
        <v>55.938690185546875</v>
      </c>
      <c r="AX318" s="315">
        <v>43.784984588623047</v>
      </c>
      <c r="AY318" s="315">
        <v>64.817596435546875</v>
      </c>
      <c r="AZ318" s="315">
        <v>50.037528991699219</v>
      </c>
      <c r="BA318" s="315">
        <v>59.507781982421875</v>
      </c>
      <c r="BB318" s="315">
        <v>47.419078826904297</v>
      </c>
      <c r="BC318" s="315">
        <v>58.541805267333984</v>
      </c>
      <c r="BD318" s="315">
        <v>44.550266265869141</v>
      </c>
      <c r="BE318" s="315">
        <v>66.340141296386719</v>
      </c>
      <c r="BF318" s="315">
        <v>52.359661102294922</v>
      </c>
      <c r="BG318" s="315">
        <v>61.919357299804688</v>
      </c>
      <c r="BH318" s="315">
        <v>51.751972198486328</v>
      </c>
      <c r="BI318" s="315">
        <v>62.921939849853516</v>
      </c>
      <c r="BJ318" s="315">
        <v>52.144390106201172</v>
      </c>
      <c r="BK318" s="315">
        <v>69.743110656738281</v>
      </c>
      <c r="BL318" s="315">
        <v>51.60296630859375</v>
      </c>
      <c r="BM318" s="315">
        <v>57.544139862060547</v>
      </c>
      <c r="BN318" s="315">
        <v>47.357276916503906</v>
      </c>
      <c r="BO318" s="315">
        <v>65.848228454589844</v>
      </c>
      <c r="BP318" s="315">
        <v>49.789466857910156</v>
      </c>
      <c r="BQ318" s="315">
        <v>71.831985473632813</v>
      </c>
      <c r="BR318" s="315">
        <v>53.158641815185547</v>
      </c>
      <c r="BS318" s="315">
        <v>69.884857177734375</v>
      </c>
      <c r="BT318" s="315">
        <v>70.863716125488281</v>
      </c>
      <c r="BU318" s="315">
        <v>72.011070251464844</v>
      </c>
      <c r="BV318" s="315">
        <v>70.928993225097656</v>
      </c>
      <c r="BW318" s="315">
        <v>76.967421688613896</v>
      </c>
      <c r="BX318" s="315">
        <v>56.339950096572878</v>
      </c>
    </row>
    <row r="319" spans="1:76" x14ac:dyDescent="0.35">
      <c r="A319" s="263"/>
      <c r="B319" s="311">
        <v>48853</v>
      </c>
      <c r="C319" s="315">
        <v>51.504371643066406</v>
      </c>
      <c r="D319" s="315">
        <v>38.072826385498047</v>
      </c>
      <c r="E319" s="315">
        <v>51.504371643066406</v>
      </c>
      <c r="F319" s="315">
        <v>38.055908203125</v>
      </c>
      <c r="G319" s="315">
        <v>44.78192138671875</v>
      </c>
      <c r="H319" s="315">
        <v>34.593490600585938</v>
      </c>
      <c r="I319" s="315">
        <v>47.881145477294922</v>
      </c>
      <c r="J319" s="315">
        <v>36.006999969482422</v>
      </c>
      <c r="K319" s="315">
        <v>51.107082366943359</v>
      </c>
      <c r="L319" s="315">
        <v>39.232940673828125</v>
      </c>
      <c r="M319" s="315">
        <v>51.107082366943359</v>
      </c>
      <c r="N319" s="315">
        <v>39.232940673828125</v>
      </c>
      <c r="O319" s="315">
        <v>57.670532321594244</v>
      </c>
      <c r="P319" s="315">
        <v>43.101045942764287</v>
      </c>
      <c r="Q319" s="315">
        <v>52.053802490234375</v>
      </c>
      <c r="R319" s="315">
        <v>40.522548675537109</v>
      </c>
      <c r="S319" s="315">
        <v>54.725460052490234</v>
      </c>
      <c r="T319" s="315">
        <v>45.339149475097656</v>
      </c>
      <c r="U319" s="315">
        <v>54.325180053710938</v>
      </c>
      <c r="V319" s="315">
        <v>43.286636352539063</v>
      </c>
      <c r="W319" s="315">
        <v>54.858211517333984</v>
      </c>
      <c r="X319" s="315">
        <v>44.760318756103516</v>
      </c>
      <c r="Y319" s="315">
        <v>60.980510711669922</v>
      </c>
      <c r="Z319" s="315">
        <v>45.968544006347656</v>
      </c>
      <c r="AA319" s="315">
        <v>52.722583770751953</v>
      </c>
      <c r="AB319" s="315">
        <v>43.264358520507813</v>
      </c>
      <c r="AC319" s="315">
        <v>55.681747436523438</v>
      </c>
      <c r="AD319" s="315">
        <v>45.955169677734375</v>
      </c>
      <c r="AE319" s="315">
        <v>53.101127624511719</v>
      </c>
      <c r="AF319" s="315">
        <v>43.685165405273438</v>
      </c>
      <c r="AG319" s="315">
        <v>53.498622894287109</v>
      </c>
      <c r="AH319" s="315">
        <v>44.211238861083984</v>
      </c>
      <c r="AI319" s="315">
        <v>100.75759124755859</v>
      </c>
      <c r="AJ319" s="315">
        <v>53.621013641357422</v>
      </c>
      <c r="AK319" s="315">
        <v>57.774878802970321</v>
      </c>
      <c r="AL319" s="315">
        <v>47.681396484375206</v>
      </c>
      <c r="AM319" s="315">
        <v>57.774878802970321</v>
      </c>
      <c r="AN319" s="315">
        <v>47.681396484375206</v>
      </c>
      <c r="AO319" s="315">
        <v>57.774878802970321</v>
      </c>
      <c r="AP319" s="315">
        <v>47.681396484375206</v>
      </c>
      <c r="AQ319" s="315">
        <v>52.687739673331649</v>
      </c>
      <c r="AR319" s="315">
        <v>46.580974578857628</v>
      </c>
      <c r="AS319" s="315">
        <v>56.472297668457031</v>
      </c>
      <c r="AT319" s="315">
        <v>46.825714111328125</v>
      </c>
      <c r="AU319" s="315">
        <v>56.472297668457031</v>
      </c>
      <c r="AV319" s="315">
        <v>46.792831420898438</v>
      </c>
      <c r="AW319" s="315">
        <v>51.880397796630859</v>
      </c>
      <c r="AX319" s="315">
        <v>36.277545928955078</v>
      </c>
      <c r="AY319" s="315">
        <v>58.120895385742188</v>
      </c>
      <c r="AZ319" s="315">
        <v>48.060127258300781</v>
      </c>
      <c r="BA319" s="315">
        <v>48.519905090332031</v>
      </c>
      <c r="BB319" s="315">
        <v>42.470233917236328</v>
      </c>
      <c r="BC319" s="315">
        <v>43.524890899658203</v>
      </c>
      <c r="BD319" s="315">
        <v>24.90315055847168</v>
      </c>
      <c r="BE319" s="315">
        <v>48.188331604003906</v>
      </c>
      <c r="BF319" s="315">
        <v>35.136936187744141</v>
      </c>
      <c r="BG319" s="315">
        <v>51.289791107177734</v>
      </c>
      <c r="BH319" s="315">
        <v>46.974906921386719</v>
      </c>
      <c r="BI319" s="315">
        <v>53.402107238769531</v>
      </c>
      <c r="BJ319" s="315">
        <v>48.059162139892578</v>
      </c>
      <c r="BK319" s="315">
        <v>67.170135498046875</v>
      </c>
      <c r="BL319" s="315">
        <v>55.251934051513672</v>
      </c>
      <c r="BM319" s="315">
        <v>54.919361114501953</v>
      </c>
      <c r="BN319" s="315">
        <v>46.536617279052734</v>
      </c>
      <c r="BO319" s="315">
        <v>60.715034484863281</v>
      </c>
      <c r="BP319" s="315">
        <v>48.377063751220703</v>
      </c>
      <c r="BQ319" s="315">
        <v>68.083473205566406</v>
      </c>
      <c r="BR319" s="315">
        <v>56.541759490966797</v>
      </c>
      <c r="BS319" s="315">
        <v>65.512496948242188</v>
      </c>
      <c r="BT319" s="315">
        <v>75.977622985839844</v>
      </c>
      <c r="BU319" s="315">
        <v>69.979118347167969</v>
      </c>
      <c r="BV319" s="315">
        <v>76.285629272460938</v>
      </c>
      <c r="BW319" s="315">
        <v>79.319394896301276</v>
      </c>
      <c r="BX319" s="315">
        <v>62.204152032096864</v>
      </c>
    </row>
    <row r="320" spans="1:76" x14ac:dyDescent="0.35">
      <c r="A320" s="263"/>
      <c r="B320" s="311">
        <v>48884</v>
      </c>
      <c r="C320" s="315">
        <v>55.315708160400391</v>
      </c>
      <c r="D320" s="315">
        <v>39.761543273925781</v>
      </c>
      <c r="E320" s="315">
        <v>55.315708160400391</v>
      </c>
      <c r="F320" s="315">
        <v>39.761543273925781</v>
      </c>
      <c r="G320" s="315">
        <v>49.861743927001953</v>
      </c>
      <c r="H320" s="315">
        <v>34.822818756103516</v>
      </c>
      <c r="I320" s="315">
        <v>54.088943481445313</v>
      </c>
      <c r="J320" s="315">
        <v>37.037422180175781</v>
      </c>
      <c r="K320" s="315">
        <v>57.314884185791016</v>
      </c>
      <c r="L320" s="315">
        <v>40.227733612060547</v>
      </c>
      <c r="M320" s="315">
        <v>57.314884185791016</v>
      </c>
      <c r="N320" s="315">
        <v>40.227733612060547</v>
      </c>
      <c r="O320" s="315">
        <v>62.510605469535832</v>
      </c>
      <c r="P320" s="315">
        <v>45.687268630508427</v>
      </c>
      <c r="Q320" s="315">
        <v>59.506160736083984</v>
      </c>
      <c r="R320" s="315">
        <v>43.975868225097656</v>
      </c>
      <c r="S320" s="315">
        <v>60.158935546875</v>
      </c>
      <c r="T320" s="315">
        <v>49.043422698974609</v>
      </c>
      <c r="U320" s="315">
        <v>61.756874084472656</v>
      </c>
      <c r="V320" s="315">
        <v>46.683326721191406</v>
      </c>
      <c r="W320" s="315">
        <v>60.292995452880859</v>
      </c>
      <c r="X320" s="315">
        <v>47.337814331054688</v>
      </c>
      <c r="Y320" s="315">
        <v>61.416465759277344</v>
      </c>
      <c r="Z320" s="315">
        <v>47.100898742675781</v>
      </c>
      <c r="AA320" s="315">
        <v>54.301895141601563</v>
      </c>
      <c r="AB320" s="315">
        <v>44.843391418457031</v>
      </c>
      <c r="AC320" s="315">
        <v>53.530483245849609</v>
      </c>
      <c r="AD320" s="315">
        <v>46.058742523193359</v>
      </c>
      <c r="AE320" s="315">
        <v>54.002693176269531</v>
      </c>
      <c r="AF320" s="315">
        <v>44.869091033935547</v>
      </c>
      <c r="AG320" s="315">
        <v>58.131160736083984</v>
      </c>
      <c r="AH320" s="315">
        <v>49.154651641845703</v>
      </c>
      <c r="AI320" s="315">
        <v>56.09075927734375</v>
      </c>
      <c r="AJ320" s="315">
        <v>45.0850830078125</v>
      </c>
      <c r="AK320" s="315">
        <v>57.91111755372777</v>
      </c>
      <c r="AL320" s="315">
        <v>44.816345214844375</v>
      </c>
      <c r="AM320" s="315">
        <v>57.91111755372777</v>
      </c>
      <c r="AN320" s="315">
        <v>44.816345214844375</v>
      </c>
      <c r="AO320" s="315">
        <v>57.91111755372777</v>
      </c>
      <c r="AP320" s="315">
        <v>44.816345214844375</v>
      </c>
      <c r="AQ320" s="315">
        <v>50.484893798844958</v>
      </c>
      <c r="AR320" s="315">
        <v>43.511322021485</v>
      </c>
      <c r="AS320" s="315">
        <v>58.709320068359375</v>
      </c>
      <c r="AT320" s="315">
        <v>48.699199676513672</v>
      </c>
      <c r="AU320" s="315">
        <v>58.642189025878906</v>
      </c>
      <c r="AV320" s="315">
        <v>48.660530090332031</v>
      </c>
      <c r="AW320" s="315">
        <v>49.867164611816406</v>
      </c>
      <c r="AX320" s="315">
        <v>41.439670562744141</v>
      </c>
      <c r="AY320" s="315">
        <v>60.074371337890625</v>
      </c>
      <c r="AZ320" s="315">
        <v>49.495960235595703</v>
      </c>
      <c r="BA320" s="315">
        <v>49.106124877929688</v>
      </c>
      <c r="BB320" s="315">
        <v>43.216732025146484</v>
      </c>
      <c r="BC320" s="315">
        <v>44.501365661621094</v>
      </c>
      <c r="BD320" s="315">
        <v>24.140018463134766</v>
      </c>
      <c r="BE320" s="315">
        <v>47.873260498046875</v>
      </c>
      <c r="BF320" s="315">
        <v>30.958778381347656</v>
      </c>
      <c r="BG320" s="315">
        <v>50.629959106445313</v>
      </c>
      <c r="BH320" s="315">
        <v>47.654331207275391</v>
      </c>
      <c r="BI320" s="315">
        <v>52.175197601318359</v>
      </c>
      <c r="BJ320" s="315">
        <v>48.212581634521484</v>
      </c>
      <c r="BK320" s="315">
        <v>68.8944091796875</v>
      </c>
      <c r="BL320" s="315">
        <v>53.376575469970703</v>
      </c>
      <c r="BM320" s="315">
        <v>52.405067443847656</v>
      </c>
      <c r="BN320" s="315">
        <v>46.084609985351563</v>
      </c>
      <c r="BO320" s="315">
        <v>65.931747436523438</v>
      </c>
      <c r="BP320" s="315">
        <v>50.768287658691406</v>
      </c>
      <c r="BQ320" s="315">
        <v>70.180595397949219</v>
      </c>
      <c r="BR320" s="315">
        <v>54.836429595947266</v>
      </c>
      <c r="BS320" s="315">
        <v>65.489486694335938</v>
      </c>
      <c r="BT320" s="315">
        <v>73.7587890625</v>
      </c>
      <c r="BU320" s="315">
        <v>71.179420471191406</v>
      </c>
      <c r="BV320" s="315">
        <v>74.389213562011719</v>
      </c>
      <c r="BW320" s="315">
        <v>90.251178857620246</v>
      </c>
      <c r="BX320" s="315">
        <v>67.776682869598389</v>
      </c>
    </row>
    <row r="321" spans="1:76" x14ac:dyDescent="0.35">
      <c r="A321" s="263"/>
      <c r="B321" s="311">
        <v>48914</v>
      </c>
      <c r="C321" s="315">
        <v>63.531829833984375</v>
      </c>
      <c r="D321" s="315">
        <v>49.109397888183594</v>
      </c>
      <c r="E321" s="315">
        <v>63.531829833984375</v>
      </c>
      <c r="F321" s="315">
        <v>49.109397888183594</v>
      </c>
      <c r="G321" s="315">
        <v>56.270721435546875</v>
      </c>
      <c r="H321" s="315">
        <v>46.576305389404297</v>
      </c>
      <c r="I321" s="315">
        <v>60.110790252685547</v>
      </c>
      <c r="J321" s="315">
        <v>49.021720886230469</v>
      </c>
      <c r="K321" s="315">
        <v>63.336727142333984</v>
      </c>
      <c r="L321" s="315">
        <v>52.217586517333984</v>
      </c>
      <c r="M321" s="315">
        <v>63.336727142333984</v>
      </c>
      <c r="N321" s="315">
        <v>52.217586517333984</v>
      </c>
      <c r="O321" s="315">
        <v>61.867266492485051</v>
      </c>
      <c r="P321" s="315">
        <v>50.987035488098151</v>
      </c>
      <c r="Q321" s="315">
        <v>58.636299133300781</v>
      </c>
      <c r="R321" s="315">
        <v>50.060981750488281</v>
      </c>
      <c r="S321" s="315">
        <v>61.354938507080078</v>
      </c>
      <c r="T321" s="315">
        <v>53.880786895751953</v>
      </c>
      <c r="U321" s="315">
        <v>60.981983184814453</v>
      </c>
      <c r="V321" s="315">
        <v>51.961391448974609</v>
      </c>
      <c r="W321" s="315">
        <v>58.767246246337891</v>
      </c>
      <c r="X321" s="315">
        <v>50.816860198974609</v>
      </c>
      <c r="Y321" s="315">
        <v>61.410560607910156</v>
      </c>
      <c r="Z321" s="315">
        <v>51.274459838867188</v>
      </c>
      <c r="AA321" s="315">
        <v>53.095939636230469</v>
      </c>
      <c r="AB321" s="315">
        <v>47.206306457519531</v>
      </c>
      <c r="AC321" s="315">
        <v>50.940769195556641</v>
      </c>
      <c r="AD321" s="315">
        <v>47.0787353515625</v>
      </c>
      <c r="AE321" s="315">
        <v>52.891220092773438</v>
      </c>
      <c r="AF321" s="315">
        <v>47.218246459960938</v>
      </c>
      <c r="AG321" s="315">
        <v>55.224266052246094</v>
      </c>
      <c r="AH321" s="315">
        <v>48.801540374755859</v>
      </c>
      <c r="AI321" s="315">
        <v>49.131839752197266</v>
      </c>
      <c r="AJ321" s="315">
        <v>44.421806335449219</v>
      </c>
      <c r="AK321" s="315">
        <v>54.462459564213681</v>
      </c>
      <c r="AL321" s="315">
        <v>54.083538055419922</v>
      </c>
      <c r="AM321" s="315">
        <v>54.462459564213681</v>
      </c>
      <c r="AN321" s="315">
        <v>54.083538055419922</v>
      </c>
      <c r="AO321" s="315">
        <v>54.462459564213681</v>
      </c>
      <c r="AP321" s="315">
        <v>54.083538055419922</v>
      </c>
      <c r="AQ321" s="315">
        <v>53.174312591557431</v>
      </c>
      <c r="AR321" s="315">
        <v>50.717540740966797</v>
      </c>
      <c r="AS321" s="315">
        <v>58.313747406005859</v>
      </c>
      <c r="AT321" s="315">
        <v>51.841533660888672</v>
      </c>
      <c r="AU321" s="315">
        <v>58.313747406005859</v>
      </c>
      <c r="AV321" s="315">
        <v>51.888484954833984</v>
      </c>
      <c r="AW321" s="315">
        <v>55.759700775146484</v>
      </c>
      <c r="AX321" s="315">
        <v>47.170391082763672</v>
      </c>
      <c r="AY321" s="315">
        <v>59.700180053710938</v>
      </c>
      <c r="AZ321" s="315">
        <v>52.228256225585938</v>
      </c>
      <c r="BA321" s="315">
        <v>51.883087158203125</v>
      </c>
      <c r="BB321" s="315">
        <v>49.281471252441406</v>
      </c>
      <c r="BC321" s="315">
        <v>53.369983673095703</v>
      </c>
      <c r="BD321" s="315">
        <v>40.44140625</v>
      </c>
      <c r="BE321" s="315">
        <v>54.366680145263672</v>
      </c>
      <c r="BF321" s="315">
        <v>49.599079132080078</v>
      </c>
      <c r="BG321" s="315">
        <v>50.904514312744141</v>
      </c>
      <c r="BH321" s="315">
        <v>51.364501953125</v>
      </c>
      <c r="BI321" s="315">
        <v>51.107391357421875</v>
      </c>
      <c r="BJ321" s="315">
        <v>50.753345489501953</v>
      </c>
      <c r="BK321" s="315">
        <v>79.581138610839844</v>
      </c>
      <c r="BL321" s="315">
        <v>60.818412780761719</v>
      </c>
      <c r="BM321" s="315">
        <v>49.662933349609375</v>
      </c>
      <c r="BN321" s="315">
        <v>48.937637329101563</v>
      </c>
      <c r="BO321" s="315">
        <v>67.431045532226563</v>
      </c>
      <c r="BP321" s="315">
        <v>56.026939392089844</v>
      </c>
      <c r="BQ321" s="315">
        <v>80.497032165527344</v>
      </c>
      <c r="BR321" s="315">
        <v>62.108531951904297</v>
      </c>
      <c r="BS321" s="315">
        <v>79.735488891601563</v>
      </c>
      <c r="BT321" s="315">
        <v>79.355026245117188</v>
      </c>
      <c r="BU321" s="315">
        <v>83.046440124511719</v>
      </c>
      <c r="BV321" s="315">
        <v>80.340789794921875</v>
      </c>
      <c r="BW321" s="315">
        <v>95.497156432479869</v>
      </c>
      <c r="BX321" s="315">
        <v>73.776735950065614</v>
      </c>
    </row>
    <row r="322" spans="1:76" x14ac:dyDescent="0.35">
      <c r="A322" s="263"/>
      <c r="B322" s="311">
        <v>48945</v>
      </c>
      <c r="C322" s="315">
        <v>73.914688110351563</v>
      </c>
      <c r="D322" s="315">
        <v>63.025238037109375</v>
      </c>
      <c r="E322" s="315">
        <v>73.914688110351563</v>
      </c>
      <c r="F322" s="315">
        <v>63.025238037109375</v>
      </c>
      <c r="G322" s="315">
        <v>71.592033386230469</v>
      </c>
      <c r="H322" s="315">
        <v>57.533195495605469</v>
      </c>
      <c r="I322" s="315">
        <v>74.50921630859375</v>
      </c>
      <c r="J322" s="315">
        <v>59.382656097412109</v>
      </c>
      <c r="K322" s="315">
        <v>77.805770874023438</v>
      </c>
      <c r="L322" s="315">
        <v>62.679206848144531</v>
      </c>
      <c r="M322" s="315">
        <v>77.805770874023438</v>
      </c>
      <c r="N322" s="315">
        <v>62.679206848144531</v>
      </c>
      <c r="O322" s="315">
        <v>80.580477888288499</v>
      </c>
      <c r="P322" s="315">
        <v>62.140254642623901</v>
      </c>
      <c r="Q322" s="315">
        <v>73.847297668457031</v>
      </c>
      <c r="R322" s="315">
        <v>56.521800994873047</v>
      </c>
      <c r="S322" s="315">
        <v>76.946464538574219</v>
      </c>
      <c r="T322" s="315">
        <v>61.121635437011719</v>
      </c>
      <c r="U322" s="315">
        <v>78.241058349609375</v>
      </c>
      <c r="V322" s="315">
        <v>59.03399658203125</v>
      </c>
      <c r="W322" s="315">
        <v>76.21820068359375</v>
      </c>
      <c r="X322" s="315">
        <v>58.105983734130859</v>
      </c>
      <c r="Y322" s="315">
        <v>77.749763488769531</v>
      </c>
      <c r="Z322" s="315">
        <v>56.959037780761719</v>
      </c>
      <c r="AA322" s="315">
        <v>69.707267761230469</v>
      </c>
      <c r="AB322" s="315">
        <v>55.71661376953125</v>
      </c>
      <c r="AC322" s="315">
        <v>62.842861175537109</v>
      </c>
      <c r="AD322" s="315">
        <v>53.834987640380859</v>
      </c>
      <c r="AE322" s="315">
        <v>68.935440063476563</v>
      </c>
      <c r="AF322" s="315">
        <v>56.168552398681641</v>
      </c>
      <c r="AG322" s="315">
        <v>73.871055603027344</v>
      </c>
      <c r="AH322" s="315">
        <v>60.933116912841797</v>
      </c>
      <c r="AI322" s="315">
        <v>53.543872833251953</v>
      </c>
      <c r="AJ322" s="315">
        <v>47.973369598388672</v>
      </c>
      <c r="AK322" s="315">
        <v>57.711349487304688</v>
      </c>
      <c r="AL322" s="315">
        <v>54.099929809570313</v>
      </c>
      <c r="AM322" s="315">
        <v>57.711349487304688</v>
      </c>
      <c r="AN322" s="315">
        <v>54.099929809570313</v>
      </c>
      <c r="AO322" s="315">
        <v>57.711349487304688</v>
      </c>
      <c r="AP322" s="315">
        <v>54.099929809570313</v>
      </c>
      <c r="AQ322" s="315">
        <v>56.398017883300781</v>
      </c>
      <c r="AR322" s="315">
        <v>52.763011932373047</v>
      </c>
      <c r="AS322" s="315">
        <v>75.138954162597656</v>
      </c>
      <c r="AT322" s="315">
        <v>59.576793670654297</v>
      </c>
      <c r="AU322" s="315">
        <v>75.138954162597656</v>
      </c>
      <c r="AV322" s="315">
        <v>59.576793670654297</v>
      </c>
      <c r="AW322" s="315">
        <v>70.441047668457031</v>
      </c>
      <c r="AX322" s="315">
        <v>51.738540649414063</v>
      </c>
      <c r="AY322" s="315">
        <v>75.449928283691406</v>
      </c>
      <c r="AZ322" s="315">
        <v>61.131668090820313</v>
      </c>
      <c r="BA322" s="315">
        <v>66.344856262207031</v>
      </c>
      <c r="BB322" s="315">
        <v>53.820823669433594</v>
      </c>
      <c r="BC322" s="315">
        <v>67.262496948242188</v>
      </c>
      <c r="BD322" s="315">
        <v>44.668754577636719</v>
      </c>
      <c r="BE322" s="315">
        <v>63.681343078613281</v>
      </c>
      <c r="BF322" s="315">
        <v>47.445262908935547</v>
      </c>
      <c r="BG322" s="315">
        <v>61.474334716796875</v>
      </c>
      <c r="BH322" s="315">
        <v>53.648689270019531</v>
      </c>
      <c r="BI322" s="315">
        <v>62.009975433349609</v>
      </c>
      <c r="BJ322" s="315">
        <v>53.584190368652344</v>
      </c>
      <c r="BK322" s="315">
        <v>71.827125549316406</v>
      </c>
      <c r="BL322" s="315">
        <v>60.439971923828125</v>
      </c>
      <c r="BM322" s="315">
        <v>51.251823425292969</v>
      </c>
      <c r="BN322" s="315">
        <v>48.578315734863281</v>
      </c>
      <c r="BO322" s="315">
        <v>62.246234893798828</v>
      </c>
      <c r="BP322" s="315">
        <v>55.816108703613281</v>
      </c>
      <c r="BQ322" s="315">
        <v>77.260719299316406</v>
      </c>
      <c r="BR322" s="315">
        <v>62.026294708251953</v>
      </c>
      <c r="BS322" s="315">
        <v>88.30828857421875</v>
      </c>
      <c r="BT322" s="315">
        <v>79.260147094726563</v>
      </c>
      <c r="BU322" s="315">
        <v>90.922515869140625</v>
      </c>
      <c r="BV322" s="315">
        <v>82.117256164550781</v>
      </c>
      <c r="BW322" s="315">
        <v>95.607775767253884</v>
      </c>
      <c r="BX322" s="315">
        <v>75.797125192586904</v>
      </c>
    </row>
    <row r="323" spans="1:76" x14ac:dyDescent="0.35">
      <c r="A323" s="263"/>
      <c r="B323" s="311">
        <v>48976</v>
      </c>
      <c r="C323" s="315">
        <v>70.946022033691406</v>
      </c>
      <c r="D323" s="315">
        <v>51.836391448974609</v>
      </c>
      <c r="E323" s="315">
        <v>70.946022033691406</v>
      </c>
      <c r="F323" s="315">
        <v>51.836391448974609</v>
      </c>
      <c r="G323" s="315">
        <v>60.161659240722656</v>
      </c>
      <c r="H323" s="315">
        <v>47.546142578125</v>
      </c>
      <c r="I323" s="315">
        <v>62.836189270019531</v>
      </c>
      <c r="J323" s="315">
        <v>49.796703338623047</v>
      </c>
      <c r="K323" s="315">
        <v>66.132743835449219</v>
      </c>
      <c r="L323" s="315">
        <v>53.090301513671875</v>
      </c>
      <c r="M323" s="315">
        <v>66.132743835449219</v>
      </c>
      <c r="N323" s="315">
        <v>53.090301513671875</v>
      </c>
      <c r="O323" s="315">
        <v>75.429176368257529</v>
      </c>
      <c r="P323" s="315">
        <v>61.847751958245276</v>
      </c>
      <c r="Q323" s="315">
        <v>64.536422729492188</v>
      </c>
      <c r="R323" s="315">
        <v>53.549980163574219</v>
      </c>
      <c r="S323" s="315">
        <v>67.056686401367188</v>
      </c>
      <c r="T323" s="315">
        <v>58.251701354980469</v>
      </c>
      <c r="U323" s="315">
        <v>68.106353759765625</v>
      </c>
      <c r="V323" s="315">
        <v>56.607135772705078</v>
      </c>
      <c r="W323" s="315">
        <v>64.893051147460938</v>
      </c>
      <c r="X323" s="315">
        <v>55.928127288818359</v>
      </c>
      <c r="Y323" s="315">
        <v>65.520515441894531</v>
      </c>
      <c r="Z323" s="315">
        <v>56.125102996826172</v>
      </c>
      <c r="AA323" s="315">
        <v>58.790641784667969</v>
      </c>
      <c r="AB323" s="315">
        <v>52.302970886230469</v>
      </c>
      <c r="AC323" s="315">
        <v>57.076019287109375</v>
      </c>
      <c r="AD323" s="315">
        <v>51.88726806640625</v>
      </c>
      <c r="AE323" s="315">
        <v>58.291221618652344</v>
      </c>
      <c r="AF323" s="315">
        <v>52.597457885742188</v>
      </c>
      <c r="AG323" s="315">
        <v>60.753314971923828</v>
      </c>
      <c r="AH323" s="315">
        <v>53.393863677978516</v>
      </c>
      <c r="AI323" s="315">
        <v>53.662406921386719</v>
      </c>
      <c r="AJ323" s="315">
        <v>45.665977478027344</v>
      </c>
      <c r="AK323" s="315">
        <v>57.436653137207138</v>
      </c>
      <c r="AL323" s="315">
        <v>51.093372344970703</v>
      </c>
      <c r="AM323" s="315">
        <v>57.436653137207138</v>
      </c>
      <c r="AN323" s="315">
        <v>51.093372344970703</v>
      </c>
      <c r="AO323" s="315">
        <v>57.436653137207138</v>
      </c>
      <c r="AP323" s="315">
        <v>51.093372344970703</v>
      </c>
      <c r="AQ323" s="315">
        <v>52.039779663086044</v>
      </c>
      <c r="AR323" s="315">
        <v>47.683307647705078</v>
      </c>
      <c r="AS323" s="315">
        <v>62.859428405761719</v>
      </c>
      <c r="AT323" s="315">
        <v>56.935001373291016</v>
      </c>
      <c r="AU323" s="315">
        <v>62.707077026367188</v>
      </c>
      <c r="AV323" s="315">
        <v>56.935001373291016</v>
      </c>
      <c r="AW323" s="315">
        <v>49.763370513916016</v>
      </c>
      <c r="AX323" s="315">
        <v>48.452156066894531</v>
      </c>
      <c r="AY323" s="315">
        <v>66.027076721191406</v>
      </c>
      <c r="AZ323" s="315">
        <v>59.031684875488281</v>
      </c>
      <c r="BA323" s="315">
        <v>50.684165954589844</v>
      </c>
      <c r="BB323" s="315">
        <v>49.721752166748047</v>
      </c>
      <c r="BC323" s="315">
        <v>41.523990631103516</v>
      </c>
      <c r="BD323" s="315">
        <v>37.477031707763672</v>
      </c>
      <c r="BE323" s="315">
        <v>45.073371887207031</v>
      </c>
      <c r="BF323" s="315">
        <v>41.762859344482422</v>
      </c>
      <c r="BG323" s="315">
        <v>51.198448181152344</v>
      </c>
      <c r="BH323" s="315">
        <v>51.909839630126953</v>
      </c>
      <c r="BI323" s="315">
        <v>53.344638824462891</v>
      </c>
      <c r="BJ323" s="315">
        <v>51.863563537597656</v>
      </c>
      <c r="BK323" s="315">
        <v>65.029060363769531</v>
      </c>
      <c r="BL323" s="315">
        <v>50.285724639892578</v>
      </c>
      <c r="BM323" s="315">
        <v>46.696216583251953</v>
      </c>
      <c r="BN323" s="315">
        <v>43.132659912109375</v>
      </c>
      <c r="BO323" s="315">
        <v>58.314216613769531</v>
      </c>
      <c r="BP323" s="315">
        <v>48.159259796142578</v>
      </c>
      <c r="BQ323" s="315">
        <v>65.8201904296875</v>
      </c>
      <c r="BR323" s="315">
        <v>51.561225891113281</v>
      </c>
      <c r="BS323" s="315">
        <v>61.256595611572266</v>
      </c>
      <c r="BT323" s="315">
        <v>67.095962524414063</v>
      </c>
      <c r="BU323" s="315">
        <v>62.764961242675781</v>
      </c>
      <c r="BV323" s="315">
        <v>67.242919921875</v>
      </c>
      <c r="BW323" s="315">
        <v>93.749234162302017</v>
      </c>
      <c r="BX323" s="315">
        <v>72.526969902935988</v>
      </c>
    </row>
    <row r="324" spans="1:76" x14ac:dyDescent="0.35">
      <c r="A324" s="263"/>
      <c r="B324" s="311">
        <v>49004</v>
      </c>
      <c r="C324" s="315">
        <v>54.974735260009766</v>
      </c>
      <c r="D324" s="315">
        <v>38.676166534423828</v>
      </c>
      <c r="E324" s="315">
        <v>54.974735260009766</v>
      </c>
      <c r="F324" s="315">
        <v>38.676166534423828</v>
      </c>
      <c r="G324" s="315">
        <v>50.206230163574219</v>
      </c>
      <c r="H324" s="315">
        <v>39.240146636962891</v>
      </c>
      <c r="I324" s="315">
        <v>53.2159423828125</v>
      </c>
      <c r="J324" s="315">
        <v>41.023468017578125</v>
      </c>
      <c r="K324" s="315">
        <v>56.512493133544922</v>
      </c>
      <c r="L324" s="315">
        <v>44.317466735839844</v>
      </c>
      <c r="M324" s="315">
        <v>56.512493133544922</v>
      </c>
      <c r="N324" s="315">
        <v>44.317466735839844</v>
      </c>
      <c r="O324" s="315">
        <v>65.455511306612976</v>
      </c>
      <c r="P324" s="315">
        <v>53.079660926298139</v>
      </c>
      <c r="Q324" s="315">
        <v>60.045284271240234</v>
      </c>
      <c r="R324" s="315">
        <v>47.12396240234375</v>
      </c>
      <c r="S324" s="315">
        <v>61.854366302490234</v>
      </c>
      <c r="T324" s="315">
        <v>50.774471282958984</v>
      </c>
      <c r="U324" s="315">
        <v>63.123195648193359</v>
      </c>
      <c r="V324" s="315">
        <v>49.512805938720703</v>
      </c>
      <c r="W324" s="315">
        <v>61.175384521484375</v>
      </c>
      <c r="X324" s="315">
        <v>49.837249755859375</v>
      </c>
      <c r="Y324" s="315">
        <v>63.72332763671875</v>
      </c>
      <c r="Z324" s="315">
        <v>49.757167816162109</v>
      </c>
      <c r="AA324" s="315">
        <v>56.468429565429688</v>
      </c>
      <c r="AB324" s="315">
        <v>46.551414489746094</v>
      </c>
      <c r="AC324" s="315">
        <v>53.032012939453125</v>
      </c>
      <c r="AD324" s="315">
        <v>44.974918365478516</v>
      </c>
      <c r="AE324" s="315">
        <v>55.615795135498047</v>
      </c>
      <c r="AF324" s="315">
        <v>46.557201385498047</v>
      </c>
      <c r="AG324" s="315">
        <v>58.809856414794922</v>
      </c>
      <c r="AH324" s="315">
        <v>48.433036804199219</v>
      </c>
      <c r="AI324" s="315">
        <v>54.850872039794922</v>
      </c>
      <c r="AJ324" s="315">
        <v>45.582721710205078</v>
      </c>
      <c r="AK324" s="315">
        <v>55.953182220458984</v>
      </c>
      <c r="AL324" s="315">
        <v>43.961784362792969</v>
      </c>
      <c r="AM324" s="315">
        <v>55.953182220458984</v>
      </c>
      <c r="AN324" s="315">
        <v>43.961784362792969</v>
      </c>
      <c r="AO324" s="315">
        <v>55.953182220458984</v>
      </c>
      <c r="AP324" s="315">
        <v>43.961784362792969</v>
      </c>
      <c r="AQ324" s="315">
        <v>46.7884521484375</v>
      </c>
      <c r="AR324" s="315">
        <v>42.765445709228516</v>
      </c>
      <c r="AS324" s="315">
        <v>61.351280212402344</v>
      </c>
      <c r="AT324" s="315">
        <v>51.392688751220703</v>
      </c>
      <c r="AU324" s="315">
        <v>61.350704193115234</v>
      </c>
      <c r="AV324" s="315">
        <v>51.392688751220703</v>
      </c>
      <c r="AW324" s="315">
        <v>57.995464324951172</v>
      </c>
      <c r="AX324" s="315">
        <v>44.58056640625</v>
      </c>
      <c r="AY324" s="315">
        <v>63.722621917724609</v>
      </c>
      <c r="AZ324" s="315">
        <v>52.842731475830078</v>
      </c>
      <c r="BA324" s="315">
        <v>52.045219421386719</v>
      </c>
      <c r="BB324" s="315">
        <v>45.515983581542969</v>
      </c>
      <c r="BC324" s="315">
        <v>54.566082000732422</v>
      </c>
      <c r="BD324" s="315">
        <v>38.559722900390625</v>
      </c>
      <c r="BE324" s="315">
        <v>47.882675170898438</v>
      </c>
      <c r="BF324" s="315">
        <v>41.224803924560547</v>
      </c>
      <c r="BG324" s="315">
        <v>49.915210723876953</v>
      </c>
      <c r="BH324" s="315">
        <v>47.061027526855469</v>
      </c>
      <c r="BI324" s="315">
        <v>50.896652221679688</v>
      </c>
      <c r="BJ324" s="315">
        <v>47.418796539306641</v>
      </c>
      <c r="BK324" s="315">
        <v>43.062896728515625</v>
      </c>
      <c r="BL324" s="315">
        <v>38.36248779296875</v>
      </c>
      <c r="BM324" s="315">
        <v>37.491680145263672</v>
      </c>
      <c r="BN324" s="315">
        <v>39.705825805664063</v>
      </c>
      <c r="BO324" s="315">
        <v>44.426116943359375</v>
      </c>
      <c r="BP324" s="315">
        <v>39.303939819335938</v>
      </c>
      <c r="BQ324" s="315">
        <v>44.663562774658203</v>
      </c>
      <c r="BR324" s="315">
        <v>40.069881439208984</v>
      </c>
      <c r="BS324" s="315">
        <v>47.048976898193359</v>
      </c>
      <c r="BT324" s="315">
        <v>60.42437744140625</v>
      </c>
      <c r="BU324" s="315">
        <v>48.530101776123047</v>
      </c>
      <c r="BV324" s="315">
        <v>60.561443328857422</v>
      </c>
      <c r="BW324" s="315">
        <v>86.409522623931892</v>
      </c>
      <c r="BX324" s="315">
        <v>65.081166303722384</v>
      </c>
    </row>
    <row r="325" spans="1:76" x14ac:dyDescent="0.35">
      <c r="A325" s="263"/>
      <c r="B325" s="311">
        <v>49035</v>
      </c>
      <c r="C325" s="315">
        <v>41.753288269042969</v>
      </c>
      <c r="D325" s="315">
        <v>31.185770034790039</v>
      </c>
      <c r="E325" s="315">
        <v>41.753288269042969</v>
      </c>
      <c r="F325" s="315">
        <v>31.185770034790039</v>
      </c>
      <c r="G325" s="315">
        <v>38.925754547119141</v>
      </c>
      <c r="H325" s="315">
        <v>33.174663543701172</v>
      </c>
      <c r="I325" s="315">
        <v>41.502178192138672</v>
      </c>
      <c r="J325" s="315">
        <v>33.731822967529297</v>
      </c>
      <c r="K325" s="315">
        <v>44.798728942871094</v>
      </c>
      <c r="L325" s="315">
        <v>37.026748657226563</v>
      </c>
      <c r="M325" s="315">
        <v>44.798728942871094</v>
      </c>
      <c r="N325" s="315">
        <v>37.026748657226563</v>
      </c>
      <c r="O325" s="315">
        <v>53.076092011486054</v>
      </c>
      <c r="P325" s="315">
        <v>43.861252853483201</v>
      </c>
      <c r="Q325" s="315">
        <v>50.493648529052734</v>
      </c>
      <c r="R325" s="315">
        <v>42.059364318847656</v>
      </c>
      <c r="S325" s="315">
        <v>50.774520874023438</v>
      </c>
      <c r="T325" s="315">
        <v>44.445724487304688</v>
      </c>
      <c r="U325" s="315">
        <v>51.615364074707031</v>
      </c>
      <c r="V325" s="315">
        <v>43.543704986572266</v>
      </c>
      <c r="W325" s="315">
        <v>52.758312225341797</v>
      </c>
      <c r="X325" s="315">
        <v>45.235225677490234</v>
      </c>
      <c r="Y325" s="315">
        <v>54.306797027587891</v>
      </c>
      <c r="Z325" s="315">
        <v>45.041156768798828</v>
      </c>
      <c r="AA325" s="315">
        <v>49.225063323974609</v>
      </c>
      <c r="AB325" s="315">
        <v>43.186725616455078</v>
      </c>
      <c r="AC325" s="315">
        <v>49.404605865478516</v>
      </c>
      <c r="AD325" s="315">
        <v>43.639537811279297</v>
      </c>
      <c r="AE325" s="315">
        <v>49.024883270263672</v>
      </c>
      <c r="AF325" s="315">
        <v>43.196723937988281</v>
      </c>
      <c r="AG325" s="315">
        <v>48.798446655273438</v>
      </c>
      <c r="AH325" s="315">
        <v>43.509174346923828</v>
      </c>
      <c r="AI325" s="315">
        <v>51.721534729003906</v>
      </c>
      <c r="AJ325" s="315">
        <v>44.168964385986328</v>
      </c>
      <c r="AK325" s="315">
        <v>54.648273468039299</v>
      </c>
      <c r="AL325" s="315">
        <v>40.934009552001953</v>
      </c>
      <c r="AM325" s="315">
        <v>54.648273468039299</v>
      </c>
      <c r="AN325" s="315">
        <v>40.934009552001953</v>
      </c>
      <c r="AO325" s="315">
        <v>54.648273468039299</v>
      </c>
      <c r="AP325" s="315">
        <v>40.934009552001953</v>
      </c>
      <c r="AQ325" s="315">
        <v>50.208568573019768</v>
      </c>
      <c r="AR325" s="315">
        <v>40.132522583007813</v>
      </c>
      <c r="AS325" s="315">
        <v>52.731174468994141</v>
      </c>
      <c r="AT325" s="315">
        <v>46.721405029296875</v>
      </c>
      <c r="AU325" s="315">
        <v>52.720527648925781</v>
      </c>
      <c r="AV325" s="315">
        <v>46.692840576171875</v>
      </c>
      <c r="AW325" s="315">
        <v>48.516139984130859</v>
      </c>
      <c r="AX325" s="315">
        <v>35.650653839111328</v>
      </c>
      <c r="AY325" s="315">
        <v>53.391716003417969</v>
      </c>
      <c r="AZ325" s="315">
        <v>46.535682678222656</v>
      </c>
      <c r="BA325" s="315">
        <v>44.148414611816406</v>
      </c>
      <c r="BB325" s="315">
        <v>40.451168060302734</v>
      </c>
      <c r="BC325" s="315">
        <v>42.925933837890625</v>
      </c>
      <c r="BD325" s="315">
        <v>22.652359008789063</v>
      </c>
      <c r="BE325" s="315">
        <v>37.927982330322266</v>
      </c>
      <c r="BF325" s="315">
        <v>25.837972640991211</v>
      </c>
      <c r="BG325" s="315">
        <v>43.82000732421875</v>
      </c>
      <c r="BH325" s="315">
        <v>44.405120849609375</v>
      </c>
      <c r="BI325" s="315">
        <v>47.655803680419922</v>
      </c>
      <c r="BJ325" s="315">
        <v>46.836784362792969</v>
      </c>
      <c r="BK325" s="315">
        <v>33.474178314208984</v>
      </c>
      <c r="BL325" s="315">
        <v>31.255748748779297</v>
      </c>
      <c r="BM325" s="315">
        <v>31.355056762695313</v>
      </c>
      <c r="BN325" s="315">
        <v>38.944416046142578</v>
      </c>
      <c r="BO325" s="315">
        <v>40.775154113769531</v>
      </c>
      <c r="BP325" s="315">
        <v>39.426937103271484</v>
      </c>
      <c r="BQ325" s="315">
        <v>35.314060211181641</v>
      </c>
      <c r="BR325" s="315">
        <v>33.057952880859375</v>
      </c>
      <c r="BS325" s="315">
        <v>33.772876739501953</v>
      </c>
      <c r="BT325" s="315">
        <v>50.361789703369141</v>
      </c>
      <c r="BU325" s="315">
        <v>33.639530181884766</v>
      </c>
      <c r="BV325" s="315">
        <v>50.368778228759766</v>
      </c>
      <c r="BW325" s="315">
        <v>79.904379789579394</v>
      </c>
      <c r="BX325" s="315">
        <v>62.292872946817397</v>
      </c>
    </row>
    <row r="326" spans="1:76" x14ac:dyDescent="0.35">
      <c r="A326" s="263"/>
      <c r="B326" s="311">
        <v>49065</v>
      </c>
      <c r="C326" s="315">
        <v>43.288875579833984</v>
      </c>
      <c r="D326" s="315">
        <v>37.391555786132813</v>
      </c>
      <c r="E326" s="315">
        <v>43.217140197753906</v>
      </c>
      <c r="F326" s="315">
        <v>37.317615509033203</v>
      </c>
      <c r="G326" s="315">
        <v>37.53778076171875</v>
      </c>
      <c r="H326" s="315">
        <v>33.509796142578125</v>
      </c>
      <c r="I326" s="315">
        <v>41.156017303466797</v>
      </c>
      <c r="J326" s="315">
        <v>35.608390808105469</v>
      </c>
      <c r="K326" s="315">
        <v>44.452571868896484</v>
      </c>
      <c r="L326" s="315">
        <v>38.904945373535156</v>
      </c>
      <c r="M326" s="315">
        <v>44.452571868896484</v>
      </c>
      <c r="N326" s="315">
        <v>38.904945373535156</v>
      </c>
      <c r="O326" s="315">
        <v>46.193965694400788</v>
      </c>
      <c r="P326" s="315">
        <v>41.596066218134879</v>
      </c>
      <c r="Q326" s="315">
        <v>50.2139892578125</v>
      </c>
      <c r="R326" s="315">
        <v>41.243831634521484</v>
      </c>
      <c r="S326" s="315">
        <v>55.620883941650391</v>
      </c>
      <c r="T326" s="315">
        <v>47.674331665039063</v>
      </c>
      <c r="U326" s="315">
        <v>54.846515655517578</v>
      </c>
      <c r="V326" s="315">
        <v>45.478542327880859</v>
      </c>
      <c r="W326" s="315">
        <v>55.597766876220703</v>
      </c>
      <c r="X326" s="315">
        <v>47.304206848144531</v>
      </c>
      <c r="Y326" s="315">
        <v>55.783821105957031</v>
      </c>
      <c r="Z326" s="315">
        <v>47.438652038574219</v>
      </c>
      <c r="AA326" s="315">
        <v>54.767253875732422</v>
      </c>
      <c r="AB326" s="315">
        <v>46.601345062255859</v>
      </c>
      <c r="AC326" s="315">
        <v>55.731536865234375</v>
      </c>
      <c r="AD326" s="315">
        <v>46.490352630615234</v>
      </c>
      <c r="AE326" s="315">
        <v>53.805343627929688</v>
      </c>
      <c r="AF326" s="315">
        <v>46.570121765136719</v>
      </c>
      <c r="AG326" s="315">
        <v>54.403850555419922</v>
      </c>
      <c r="AH326" s="315">
        <v>46.414947509765625</v>
      </c>
      <c r="AI326" s="315">
        <v>63.922924041748047</v>
      </c>
      <c r="AJ326" s="315">
        <v>49.213245391845703</v>
      </c>
      <c r="AK326" s="315">
        <v>54.411075592041101</v>
      </c>
      <c r="AL326" s="315">
        <v>48.211181640625</v>
      </c>
      <c r="AM326" s="315">
        <v>54.411075592041101</v>
      </c>
      <c r="AN326" s="315">
        <v>48.211181640625</v>
      </c>
      <c r="AO326" s="315">
        <v>54.411075592041101</v>
      </c>
      <c r="AP326" s="315">
        <v>48.211181640625</v>
      </c>
      <c r="AQ326" s="315">
        <v>49.197803497314538</v>
      </c>
      <c r="AR326" s="315">
        <v>45.176845550537109</v>
      </c>
      <c r="AS326" s="315">
        <v>54.567173004150391</v>
      </c>
      <c r="AT326" s="315">
        <v>48.749294281005859</v>
      </c>
      <c r="AU326" s="315">
        <v>54.553459167480469</v>
      </c>
      <c r="AV326" s="315">
        <v>48.745517730712891</v>
      </c>
      <c r="AW326" s="315">
        <v>38.388763427734375</v>
      </c>
      <c r="AX326" s="315">
        <v>35.40545654296875</v>
      </c>
      <c r="AY326" s="315">
        <v>53.213165283203125</v>
      </c>
      <c r="AZ326" s="315">
        <v>47.630222320556641</v>
      </c>
      <c r="BA326" s="315">
        <v>45.446239471435547</v>
      </c>
      <c r="BB326" s="315">
        <v>43.257457733154297</v>
      </c>
      <c r="BC326" s="315">
        <v>36.389869689941406</v>
      </c>
      <c r="BD326" s="315">
        <v>23.57069206237793</v>
      </c>
      <c r="BE326" s="315">
        <v>41.523067474365234</v>
      </c>
      <c r="BF326" s="315">
        <v>28.332857131958008</v>
      </c>
      <c r="BG326" s="315">
        <v>47.782505035400391</v>
      </c>
      <c r="BH326" s="315">
        <v>47.089794158935547</v>
      </c>
      <c r="BI326" s="315">
        <v>51.88909912109375</v>
      </c>
      <c r="BJ326" s="315">
        <v>48.00689697265625</v>
      </c>
      <c r="BK326" s="315">
        <v>23.088607788085938</v>
      </c>
      <c r="BL326" s="315">
        <v>26.058488845825195</v>
      </c>
      <c r="BM326" s="315">
        <v>39.46826171875</v>
      </c>
      <c r="BN326" s="315">
        <v>41.557163238525391</v>
      </c>
      <c r="BO326" s="315">
        <v>39.640357971191406</v>
      </c>
      <c r="BP326" s="315">
        <v>39.387683868408203</v>
      </c>
      <c r="BQ326" s="315">
        <v>25.055549621582031</v>
      </c>
      <c r="BR326" s="315">
        <v>27.839262008666992</v>
      </c>
      <c r="BS326" s="315">
        <v>27.65277099609375</v>
      </c>
      <c r="BT326" s="315">
        <v>47.455913543701172</v>
      </c>
      <c r="BU326" s="315">
        <v>26.346427917480469</v>
      </c>
      <c r="BV326" s="315">
        <v>47.46490478515625</v>
      </c>
      <c r="BW326" s="315">
        <v>78.805423718751911</v>
      </c>
      <c r="BX326" s="315">
        <v>58.184233934507368</v>
      </c>
    </row>
    <row r="327" spans="1:76" x14ac:dyDescent="0.35">
      <c r="A327" s="263"/>
      <c r="B327" s="311">
        <v>49096</v>
      </c>
      <c r="C327" s="315">
        <v>49.088119506835938</v>
      </c>
      <c r="D327" s="315">
        <v>37.355735778808594</v>
      </c>
      <c r="E327" s="315">
        <v>49.029922485351563</v>
      </c>
      <c r="F327" s="315">
        <v>37.335662841796875</v>
      </c>
      <c r="G327" s="315">
        <v>45.116863250732422</v>
      </c>
      <c r="H327" s="315">
        <v>36.953266143798828</v>
      </c>
      <c r="I327" s="315">
        <v>49.236949920654297</v>
      </c>
      <c r="J327" s="315">
        <v>38.644874572753906</v>
      </c>
      <c r="K327" s="315">
        <v>52.533500671386719</v>
      </c>
      <c r="L327" s="315">
        <v>41.941425323486328</v>
      </c>
      <c r="M327" s="315">
        <v>52.603286743164063</v>
      </c>
      <c r="N327" s="315">
        <v>41.941425323486328</v>
      </c>
      <c r="O327" s="315">
        <v>54.351632952978136</v>
      </c>
      <c r="P327" s="315">
        <v>40.033479346145633</v>
      </c>
      <c r="Q327" s="315">
        <v>59.534900665283203</v>
      </c>
      <c r="R327" s="315">
        <v>43.567619323730469</v>
      </c>
      <c r="S327" s="315">
        <v>65.19378662109375</v>
      </c>
      <c r="T327" s="315">
        <v>51.302944183349609</v>
      </c>
      <c r="U327" s="315">
        <v>66.439460754394531</v>
      </c>
      <c r="V327" s="315">
        <v>49.338222503662109</v>
      </c>
      <c r="W327" s="315">
        <v>66.425933837890625</v>
      </c>
      <c r="X327" s="315">
        <v>50.317039489746094</v>
      </c>
      <c r="Y327" s="315">
        <v>70.12615966796875</v>
      </c>
      <c r="Z327" s="315">
        <v>51.969558715820313</v>
      </c>
      <c r="AA327" s="315">
        <v>61.919513702392578</v>
      </c>
      <c r="AB327" s="315">
        <v>48.669700622558594</v>
      </c>
      <c r="AC327" s="315">
        <v>67.75225830078125</v>
      </c>
      <c r="AD327" s="315">
        <v>53.516918182373047</v>
      </c>
      <c r="AE327" s="315">
        <v>61.676345825195313</v>
      </c>
      <c r="AF327" s="315">
        <v>48.811344146728516</v>
      </c>
      <c r="AG327" s="315">
        <v>66.523361206054688</v>
      </c>
      <c r="AH327" s="315">
        <v>52.342926025390625</v>
      </c>
      <c r="AI327" s="315">
        <v>70.010993957519531</v>
      </c>
      <c r="AJ327" s="315">
        <v>55.503429412841797</v>
      </c>
      <c r="AK327" s="315">
        <v>59.565402984628342</v>
      </c>
      <c r="AL327" s="315">
        <v>55.968883514404297</v>
      </c>
      <c r="AM327" s="315">
        <v>59.565402984628342</v>
      </c>
      <c r="AN327" s="315">
        <v>55.968883514404297</v>
      </c>
      <c r="AO327" s="315">
        <v>59.565402984628342</v>
      </c>
      <c r="AP327" s="315">
        <v>55.968883514404297</v>
      </c>
      <c r="AQ327" s="315">
        <v>48.012351989755295</v>
      </c>
      <c r="AR327" s="315">
        <v>51.821952819824219</v>
      </c>
      <c r="AS327" s="315">
        <v>67.378204345703125</v>
      </c>
      <c r="AT327" s="315">
        <v>54.395233154296875</v>
      </c>
      <c r="AU327" s="315">
        <v>67.373466491699219</v>
      </c>
      <c r="AV327" s="315">
        <v>54.432064056396484</v>
      </c>
      <c r="AW327" s="315">
        <v>50.574001312255859</v>
      </c>
      <c r="AX327" s="315">
        <v>40.478946685791016</v>
      </c>
      <c r="AY327" s="315">
        <v>67.427925109863281</v>
      </c>
      <c r="AZ327" s="315">
        <v>54.279010772705078</v>
      </c>
      <c r="BA327" s="315">
        <v>55.798042297363281</v>
      </c>
      <c r="BB327" s="315">
        <v>47.765415191650391</v>
      </c>
      <c r="BC327" s="315">
        <v>48.967697143554688</v>
      </c>
      <c r="BD327" s="315">
        <v>35.455112457275391</v>
      </c>
      <c r="BE327" s="315">
        <v>53.459575653076172</v>
      </c>
      <c r="BF327" s="315">
        <v>39.471939086914063</v>
      </c>
      <c r="BG327" s="315">
        <v>56.775352478027344</v>
      </c>
      <c r="BH327" s="315">
        <v>51.317691802978516</v>
      </c>
      <c r="BI327" s="315">
        <v>60.953578948974609</v>
      </c>
      <c r="BJ327" s="315">
        <v>52.477119445800781</v>
      </c>
      <c r="BK327" s="315">
        <v>11.955414772033691</v>
      </c>
      <c r="BL327" s="315">
        <v>10.84245777130127</v>
      </c>
      <c r="BM327" s="315">
        <v>42.974647521972656</v>
      </c>
      <c r="BN327" s="315">
        <v>40.971855163574219</v>
      </c>
      <c r="BO327" s="315">
        <v>41.791942596435547</v>
      </c>
      <c r="BP327" s="315">
        <v>35.604442596435547</v>
      </c>
      <c r="BQ327" s="315">
        <v>16.187402725219727</v>
      </c>
      <c r="BR327" s="315">
        <v>16.399667739868164</v>
      </c>
      <c r="BS327" s="315">
        <v>24.460277557373047</v>
      </c>
      <c r="BT327" s="315">
        <v>37.937931060791016</v>
      </c>
      <c r="BU327" s="315">
        <v>24.64592170715332</v>
      </c>
      <c r="BV327" s="315">
        <v>37.815536499023438</v>
      </c>
      <c r="BW327" s="315">
        <v>75.54239277416039</v>
      </c>
      <c r="BX327" s="315">
        <v>54.991471056990626</v>
      </c>
    </row>
    <row r="328" spans="1:76" x14ac:dyDescent="0.35">
      <c r="A328" s="263"/>
      <c r="B328" s="311">
        <v>49126</v>
      </c>
      <c r="C328" s="315">
        <v>60.005527496337891</v>
      </c>
      <c r="D328" s="315">
        <v>48.727550506591797</v>
      </c>
      <c r="E328" s="315">
        <v>59.996002197265625</v>
      </c>
      <c r="F328" s="315">
        <v>48.529045104980469</v>
      </c>
      <c r="G328" s="315">
        <v>61.496448516845703</v>
      </c>
      <c r="H328" s="315">
        <v>50.773490905761719</v>
      </c>
      <c r="I328" s="315">
        <v>64.532241821289063</v>
      </c>
      <c r="J328" s="315">
        <v>52.655231475830078</v>
      </c>
      <c r="K328" s="315">
        <v>67.82879638671875</v>
      </c>
      <c r="L328" s="315">
        <v>55.9517822265625</v>
      </c>
      <c r="M328" s="315">
        <v>67.82879638671875</v>
      </c>
      <c r="N328" s="315">
        <v>55.9517822265625</v>
      </c>
      <c r="O328" s="315">
        <v>69.25226132524395</v>
      </c>
      <c r="P328" s="315">
        <v>55.552046889219284</v>
      </c>
      <c r="Q328" s="315">
        <v>79.44207763671875</v>
      </c>
      <c r="R328" s="315">
        <v>56.831916809082031</v>
      </c>
      <c r="S328" s="315">
        <v>86.380172729492188</v>
      </c>
      <c r="T328" s="315">
        <v>63.893363952636719</v>
      </c>
      <c r="U328" s="315">
        <v>88.090827941894531</v>
      </c>
      <c r="V328" s="315">
        <v>61.073905944824219</v>
      </c>
      <c r="W328" s="315">
        <v>85.902992248535156</v>
      </c>
      <c r="X328" s="315">
        <v>59.922813415527344</v>
      </c>
      <c r="Y328" s="315">
        <v>87.980010986328125</v>
      </c>
      <c r="Z328" s="315">
        <v>63.102531433105469</v>
      </c>
      <c r="AA328" s="315">
        <v>79.540657043457031</v>
      </c>
      <c r="AB328" s="315">
        <v>59.284328460693359</v>
      </c>
      <c r="AC328" s="315">
        <v>83.646034240722656</v>
      </c>
      <c r="AD328" s="315">
        <v>63.538726806640625</v>
      </c>
      <c r="AE328" s="315">
        <v>81.479415893554688</v>
      </c>
      <c r="AF328" s="315">
        <v>60.311630249023438</v>
      </c>
      <c r="AG328" s="315">
        <v>85.190032958984375</v>
      </c>
      <c r="AH328" s="315">
        <v>63.706096649169922</v>
      </c>
      <c r="AI328" s="315">
        <v>83.995643615722656</v>
      </c>
      <c r="AJ328" s="315">
        <v>62.720474243164063</v>
      </c>
      <c r="AK328" s="315">
        <v>67.875450994926567</v>
      </c>
      <c r="AL328" s="315">
        <v>57.741481789447519</v>
      </c>
      <c r="AM328" s="315">
        <v>67.875450994926567</v>
      </c>
      <c r="AN328" s="315">
        <v>57.741481789447519</v>
      </c>
      <c r="AO328" s="315">
        <v>67.875450994926567</v>
      </c>
      <c r="AP328" s="315">
        <v>57.741481789447519</v>
      </c>
      <c r="AQ328" s="315">
        <v>67.875450994926567</v>
      </c>
      <c r="AR328" s="315">
        <v>57.741481789447519</v>
      </c>
      <c r="AS328" s="315">
        <v>85.146865844726563</v>
      </c>
      <c r="AT328" s="315">
        <v>64.880020141601563</v>
      </c>
      <c r="AU328" s="315">
        <v>85.146865844726563</v>
      </c>
      <c r="AV328" s="315">
        <v>64.880889892578125</v>
      </c>
      <c r="AW328" s="315">
        <v>75.925819396972656</v>
      </c>
      <c r="AX328" s="315">
        <v>53.175251007080078</v>
      </c>
      <c r="AY328" s="315">
        <v>83.700828552246094</v>
      </c>
      <c r="AZ328" s="315">
        <v>63.363430023193359</v>
      </c>
      <c r="BA328" s="315">
        <v>78.935768127441406</v>
      </c>
      <c r="BB328" s="315">
        <v>59.511257171630859</v>
      </c>
      <c r="BC328" s="315">
        <v>79.664886474609375</v>
      </c>
      <c r="BD328" s="315">
        <v>55.108791351318359</v>
      </c>
      <c r="BE328" s="315">
        <v>79.023674011230469</v>
      </c>
      <c r="BF328" s="315">
        <v>55.825210571289063</v>
      </c>
      <c r="BG328" s="315">
        <v>77.903831481933594</v>
      </c>
      <c r="BH328" s="315">
        <v>61.660259246826172</v>
      </c>
      <c r="BI328" s="315">
        <v>78.161399841308594</v>
      </c>
      <c r="BJ328" s="315">
        <v>62.005870819091797</v>
      </c>
      <c r="BK328" s="315">
        <v>46.335380554199219</v>
      </c>
      <c r="BL328" s="315">
        <v>45.962509155273438</v>
      </c>
      <c r="BM328" s="315">
        <v>60.498279571533203</v>
      </c>
      <c r="BN328" s="315">
        <v>53.743690490722656</v>
      </c>
      <c r="BO328" s="315">
        <v>72.770843505859375</v>
      </c>
      <c r="BP328" s="315">
        <v>54.003147125244141</v>
      </c>
      <c r="BQ328" s="315">
        <v>51.527530670166016</v>
      </c>
      <c r="BR328" s="315">
        <v>48.482517242431641</v>
      </c>
      <c r="BS328" s="315">
        <v>49.895046234130859</v>
      </c>
      <c r="BT328" s="315">
        <v>68.345550537109375</v>
      </c>
      <c r="BU328" s="315">
        <v>54.711109161376953</v>
      </c>
      <c r="BV328" s="315">
        <v>68.468421936035156</v>
      </c>
      <c r="BW328" s="315">
        <v>82.827977269498831</v>
      </c>
      <c r="BX328" s="315">
        <v>61.885328945435525</v>
      </c>
    </row>
    <row r="329" spans="1:76" x14ac:dyDescent="0.35">
      <c r="A329" s="263"/>
      <c r="B329" s="311">
        <v>49157</v>
      </c>
      <c r="C329" s="315">
        <v>64.038185119628906</v>
      </c>
      <c r="D329" s="315">
        <v>49.714145660400391</v>
      </c>
      <c r="E329" s="315">
        <v>64.038185119628906</v>
      </c>
      <c r="F329" s="315">
        <v>49.714145660400391</v>
      </c>
      <c r="G329" s="315">
        <v>60.12774658203125</v>
      </c>
      <c r="H329" s="315">
        <v>50.39599609375</v>
      </c>
      <c r="I329" s="315">
        <v>63.546840667724609</v>
      </c>
      <c r="J329" s="315">
        <v>51.848297119140625</v>
      </c>
      <c r="K329" s="315">
        <v>66.843391418457031</v>
      </c>
      <c r="L329" s="315">
        <v>55.144847869873047</v>
      </c>
      <c r="M329" s="315">
        <v>66.843391418457031</v>
      </c>
      <c r="N329" s="315">
        <v>55.144847869873047</v>
      </c>
      <c r="O329" s="315">
        <v>70.242563267919536</v>
      </c>
      <c r="P329" s="315">
        <v>56.654873030138972</v>
      </c>
      <c r="Q329" s="315">
        <v>70.619110107421875</v>
      </c>
      <c r="R329" s="315">
        <v>51.966274261474609</v>
      </c>
      <c r="S329" s="315">
        <v>78.031158447265625</v>
      </c>
      <c r="T329" s="315">
        <v>61.441535949707031</v>
      </c>
      <c r="U329" s="315">
        <v>79.841819763183594</v>
      </c>
      <c r="V329" s="315">
        <v>58.809177398681641</v>
      </c>
      <c r="W329" s="315">
        <v>79.87542724609375</v>
      </c>
      <c r="X329" s="315">
        <v>59.909660339355469</v>
      </c>
      <c r="Y329" s="315">
        <v>81.775138854980469</v>
      </c>
      <c r="Z329" s="315">
        <v>62.58258056640625</v>
      </c>
      <c r="AA329" s="315">
        <v>74.668853759765625</v>
      </c>
      <c r="AB329" s="315">
        <v>60.729801177978516</v>
      </c>
      <c r="AC329" s="315">
        <v>83.748794555664063</v>
      </c>
      <c r="AD329" s="315">
        <v>66.344078063964844</v>
      </c>
      <c r="AE329" s="315">
        <v>78.298370361328125</v>
      </c>
      <c r="AF329" s="315">
        <v>62.514884948730469</v>
      </c>
      <c r="AG329" s="315">
        <v>82.6126708984375</v>
      </c>
      <c r="AH329" s="315">
        <v>66.625312805175781</v>
      </c>
      <c r="AI329" s="315">
        <v>93.556922912597656</v>
      </c>
      <c r="AJ329" s="315">
        <v>69.432357788085938</v>
      </c>
      <c r="AK329" s="315">
        <v>74.90701249449728</v>
      </c>
      <c r="AL329" s="315">
        <v>58.12789917301582</v>
      </c>
      <c r="AM329" s="315">
        <v>74.90701249449728</v>
      </c>
      <c r="AN329" s="315">
        <v>58.12789917301582</v>
      </c>
      <c r="AO329" s="315">
        <v>74.90701249449728</v>
      </c>
      <c r="AP329" s="315">
        <v>58.12789917301582</v>
      </c>
      <c r="AQ329" s="315">
        <v>74.90701249449728</v>
      </c>
      <c r="AR329" s="315">
        <v>58.12789917301582</v>
      </c>
      <c r="AS329" s="315">
        <v>79.072227478027344</v>
      </c>
      <c r="AT329" s="315">
        <v>65.068832397460938</v>
      </c>
      <c r="AU329" s="315">
        <v>79.072227478027344</v>
      </c>
      <c r="AV329" s="315">
        <v>65.068832397460938</v>
      </c>
      <c r="AW329" s="315">
        <v>67.486503601074219</v>
      </c>
      <c r="AX329" s="315">
        <v>52.463371276855469</v>
      </c>
      <c r="AY329" s="315">
        <v>78.574989318847656</v>
      </c>
      <c r="AZ329" s="315">
        <v>63.872299194335938</v>
      </c>
      <c r="BA329" s="315">
        <v>71.79620361328125</v>
      </c>
      <c r="BB329" s="315">
        <v>59.266948699951172</v>
      </c>
      <c r="BC329" s="315">
        <v>66.694862365722656</v>
      </c>
      <c r="BD329" s="315">
        <v>49.900581359863281</v>
      </c>
      <c r="BE329" s="315">
        <v>68.063163757324219</v>
      </c>
      <c r="BF329" s="315">
        <v>50.027179718017578</v>
      </c>
      <c r="BG329" s="315">
        <v>74.336570739746094</v>
      </c>
      <c r="BH329" s="315">
        <v>63.629905700683594</v>
      </c>
      <c r="BI329" s="315">
        <v>78.14697265625</v>
      </c>
      <c r="BJ329" s="315">
        <v>65.605712890625</v>
      </c>
      <c r="BK329" s="315">
        <v>64.598487854003906</v>
      </c>
      <c r="BL329" s="315">
        <v>59.942996978759766</v>
      </c>
      <c r="BM329" s="315">
        <v>62.086833953857422</v>
      </c>
      <c r="BN329" s="315">
        <v>56.271949768066406</v>
      </c>
      <c r="BO329" s="315">
        <v>69.586204528808594</v>
      </c>
      <c r="BP329" s="315">
        <v>57.768333435058594</v>
      </c>
      <c r="BQ329" s="315">
        <v>66.991531372070313</v>
      </c>
      <c r="BR329" s="315">
        <v>61.571243286132813</v>
      </c>
      <c r="BS329" s="315">
        <v>69.986564636230469</v>
      </c>
      <c r="BT329" s="315">
        <v>80.883644104003906</v>
      </c>
      <c r="BU329" s="315">
        <v>73.216712951660156</v>
      </c>
      <c r="BV329" s="315">
        <v>80.692695617675781</v>
      </c>
      <c r="BW329" s="315">
        <v>84.721336020715711</v>
      </c>
      <c r="BX329" s="315">
        <v>67.1060714792347</v>
      </c>
    </row>
    <row r="330" spans="1:76" x14ac:dyDescent="0.35">
      <c r="A330" s="263"/>
      <c r="B330" s="311">
        <v>49188</v>
      </c>
      <c r="C330" s="315">
        <v>55.271896362304688</v>
      </c>
      <c r="D330" s="315">
        <v>39.111606597900391</v>
      </c>
      <c r="E330" s="315">
        <v>55.271896362304688</v>
      </c>
      <c r="F330" s="315">
        <v>39.111606597900391</v>
      </c>
      <c r="G330" s="315">
        <v>56.021881103515625</v>
      </c>
      <c r="H330" s="315">
        <v>42.204814910888672</v>
      </c>
      <c r="I330" s="315">
        <v>58.108741760253906</v>
      </c>
      <c r="J330" s="315">
        <v>42.220211029052734</v>
      </c>
      <c r="K330" s="315">
        <v>61.405292510986328</v>
      </c>
      <c r="L330" s="315">
        <v>45.516761779785156</v>
      </c>
      <c r="M330" s="315">
        <v>61.490566253662109</v>
      </c>
      <c r="N330" s="315">
        <v>45.516761779785156</v>
      </c>
      <c r="O330" s="315">
        <v>65.112652762486462</v>
      </c>
      <c r="P330" s="315">
        <v>46.223955366474151</v>
      </c>
      <c r="Q330" s="315">
        <v>60.855911254882813</v>
      </c>
      <c r="R330" s="315">
        <v>43.918865203857422</v>
      </c>
      <c r="S330" s="315">
        <v>65.227226257324219</v>
      </c>
      <c r="T330" s="315">
        <v>49.934001922607422</v>
      </c>
      <c r="U330" s="315">
        <v>66.113311767578125</v>
      </c>
      <c r="V330" s="315">
        <v>48.158580780029297</v>
      </c>
      <c r="W330" s="315">
        <v>65.550544738769531</v>
      </c>
      <c r="X330" s="315">
        <v>48.831516265869141</v>
      </c>
      <c r="Y330" s="315">
        <v>68.580513000488281</v>
      </c>
      <c r="Z330" s="315">
        <v>49.933120727539063</v>
      </c>
      <c r="AA330" s="315">
        <v>63.822849273681641</v>
      </c>
      <c r="AB330" s="315">
        <v>50.927532196044922</v>
      </c>
      <c r="AC330" s="315">
        <v>69.887771606445313</v>
      </c>
      <c r="AD330" s="315">
        <v>54.368576049804688</v>
      </c>
      <c r="AE330" s="315">
        <v>65.683326721191406</v>
      </c>
      <c r="AF330" s="315">
        <v>51.347557067871094</v>
      </c>
      <c r="AG330" s="315">
        <v>65.766525268554688</v>
      </c>
      <c r="AH330" s="315">
        <v>50.724113464355469</v>
      </c>
      <c r="AI330" s="315">
        <v>82.768768310546875</v>
      </c>
      <c r="AJ330" s="315">
        <v>60.640552520751953</v>
      </c>
      <c r="AK330" s="315">
        <v>64.893525740177992</v>
      </c>
      <c r="AL330" s="315">
        <v>53.806270602150136</v>
      </c>
      <c r="AM330" s="315">
        <v>64.893525740177992</v>
      </c>
      <c r="AN330" s="315">
        <v>53.887145998878651</v>
      </c>
      <c r="AO330" s="315">
        <v>64.893525740177992</v>
      </c>
      <c r="AP330" s="315">
        <v>53.887145998878651</v>
      </c>
      <c r="AQ330" s="315">
        <v>62.768216749699469</v>
      </c>
      <c r="AR330" s="315">
        <v>53.806270602150136</v>
      </c>
      <c r="AS330" s="315">
        <v>66.287368774414063</v>
      </c>
      <c r="AT330" s="315">
        <v>52.0684814453125</v>
      </c>
      <c r="AU330" s="315">
        <v>66.287368774414063</v>
      </c>
      <c r="AV330" s="315">
        <v>52.0684814453125</v>
      </c>
      <c r="AW330" s="315">
        <v>55.642772674560547</v>
      </c>
      <c r="AX330" s="315">
        <v>44.618682861328125</v>
      </c>
      <c r="AY330" s="315">
        <v>66.331405639648438</v>
      </c>
      <c r="AZ330" s="315">
        <v>51.766437530517578</v>
      </c>
      <c r="BA330" s="315">
        <v>61.409439086914063</v>
      </c>
      <c r="BB330" s="315">
        <v>49.554176330566406</v>
      </c>
      <c r="BC330" s="315">
        <v>60.684642791748047</v>
      </c>
      <c r="BD330" s="315">
        <v>48.487667083740234</v>
      </c>
      <c r="BE330" s="315">
        <v>67.721099853515625</v>
      </c>
      <c r="BF330" s="315">
        <v>54.835304260253906</v>
      </c>
      <c r="BG330" s="315">
        <v>63.809169769287109</v>
      </c>
      <c r="BH330" s="315">
        <v>53.618392944335938</v>
      </c>
      <c r="BI330" s="315">
        <v>64.64556884765625</v>
      </c>
      <c r="BJ330" s="315">
        <v>53.932518005371094</v>
      </c>
      <c r="BK330" s="315">
        <v>70.820266723632813</v>
      </c>
      <c r="BL330" s="315">
        <v>53.141716003417969</v>
      </c>
      <c r="BM330" s="315">
        <v>59.295036315917969</v>
      </c>
      <c r="BN330" s="315">
        <v>48.670223236083984</v>
      </c>
      <c r="BO330" s="315">
        <v>67.415908813476563</v>
      </c>
      <c r="BP330" s="315">
        <v>50.966983795166016</v>
      </c>
      <c r="BQ330" s="315">
        <v>72.419853210449219</v>
      </c>
      <c r="BR330" s="315">
        <v>54.759468078613281</v>
      </c>
      <c r="BS330" s="315">
        <v>71.458778381347656</v>
      </c>
      <c r="BT330" s="315">
        <v>72.9908447265625</v>
      </c>
      <c r="BU330" s="315">
        <v>73.851783752441406</v>
      </c>
      <c r="BV330" s="315">
        <v>73.086624145507813</v>
      </c>
      <c r="BW330" s="315">
        <v>78.933212444328305</v>
      </c>
      <c r="BX330" s="315">
        <v>59.665387519783025</v>
      </c>
    </row>
    <row r="331" spans="1:76" x14ac:dyDescent="0.35">
      <c r="A331" s="263"/>
      <c r="B331" s="311">
        <v>49218</v>
      </c>
      <c r="C331" s="315">
        <v>48.601821899414063</v>
      </c>
      <c r="D331" s="315">
        <v>35.146614074707031</v>
      </c>
      <c r="E331" s="315">
        <v>48.601821899414063</v>
      </c>
      <c r="F331" s="315">
        <v>35.146614074707031</v>
      </c>
      <c r="G331" s="315">
        <v>45.601669311523438</v>
      </c>
      <c r="H331" s="315">
        <v>35.714866638183594</v>
      </c>
      <c r="I331" s="315">
        <v>48.569232940673828</v>
      </c>
      <c r="J331" s="315">
        <v>36.102222442626953</v>
      </c>
      <c r="K331" s="315">
        <v>51.865787506103516</v>
      </c>
      <c r="L331" s="315">
        <v>39.348316192626953</v>
      </c>
      <c r="M331" s="315">
        <v>51.865787506103516</v>
      </c>
      <c r="N331" s="315">
        <v>39.348316192626953</v>
      </c>
      <c r="O331" s="315">
        <v>58.528836482345582</v>
      </c>
      <c r="P331" s="315">
        <v>42.786326277095796</v>
      </c>
      <c r="Q331" s="315">
        <v>53.885978698730469</v>
      </c>
      <c r="R331" s="315">
        <v>41.761341094970703</v>
      </c>
      <c r="S331" s="315">
        <v>56.052822113037109</v>
      </c>
      <c r="T331" s="315">
        <v>47.0087890625</v>
      </c>
      <c r="U331" s="315">
        <v>56.025447845458984</v>
      </c>
      <c r="V331" s="315">
        <v>44.799934387207031</v>
      </c>
      <c r="W331" s="315">
        <v>56.485439300537109</v>
      </c>
      <c r="X331" s="315">
        <v>46.485706329345703</v>
      </c>
      <c r="Y331" s="315">
        <v>60.557277679443359</v>
      </c>
      <c r="Z331" s="315">
        <v>46.344818115234375</v>
      </c>
      <c r="AA331" s="315">
        <v>54.034061431884766</v>
      </c>
      <c r="AB331" s="315">
        <v>44.627079010009766</v>
      </c>
      <c r="AC331" s="315">
        <v>57.205818176269531</v>
      </c>
      <c r="AD331" s="315">
        <v>47.375522613525391</v>
      </c>
      <c r="AE331" s="315">
        <v>54.258956909179688</v>
      </c>
      <c r="AF331" s="315">
        <v>44.779014587402344</v>
      </c>
      <c r="AG331" s="315">
        <v>54.604232788085938</v>
      </c>
      <c r="AH331" s="315">
        <v>45.740402221679688</v>
      </c>
      <c r="AI331" s="315">
        <v>77.531227111816406</v>
      </c>
      <c r="AJ331" s="315">
        <v>52.827957153320313</v>
      </c>
      <c r="AK331" s="315">
        <v>58.532700478943489</v>
      </c>
      <c r="AL331" s="315">
        <v>48.310103777929093</v>
      </c>
      <c r="AM331" s="315">
        <v>58.532700478943489</v>
      </c>
      <c r="AN331" s="315">
        <v>48.310103777929093</v>
      </c>
      <c r="AO331" s="315">
        <v>58.532700478943489</v>
      </c>
      <c r="AP331" s="315">
        <v>48.310103777929093</v>
      </c>
      <c r="AQ331" s="315">
        <v>53.33797162762513</v>
      </c>
      <c r="AR331" s="315">
        <v>47.627642993016984</v>
      </c>
      <c r="AS331" s="315">
        <v>57.82061767578125</v>
      </c>
      <c r="AT331" s="315">
        <v>48.351902008056641</v>
      </c>
      <c r="AU331" s="315">
        <v>57.82061767578125</v>
      </c>
      <c r="AV331" s="315">
        <v>48.34454345703125</v>
      </c>
      <c r="AW331" s="315">
        <v>53.832645416259766</v>
      </c>
      <c r="AX331" s="315">
        <v>36.304313659667969</v>
      </c>
      <c r="AY331" s="315">
        <v>59.080600738525391</v>
      </c>
      <c r="AZ331" s="315">
        <v>49.200111389160156</v>
      </c>
      <c r="BA331" s="315">
        <v>50.784046173095703</v>
      </c>
      <c r="BB331" s="315">
        <v>44.032463073730469</v>
      </c>
      <c r="BC331" s="315">
        <v>48.664592742919922</v>
      </c>
      <c r="BD331" s="315">
        <v>27.190521240234375</v>
      </c>
      <c r="BE331" s="315">
        <v>52.146171569824219</v>
      </c>
      <c r="BF331" s="315">
        <v>36.9219970703125</v>
      </c>
      <c r="BG331" s="315">
        <v>53.436771392822266</v>
      </c>
      <c r="BH331" s="315">
        <v>48.673370361328125</v>
      </c>
      <c r="BI331" s="315">
        <v>54.643436431884766</v>
      </c>
      <c r="BJ331" s="315">
        <v>49.214706420898438</v>
      </c>
      <c r="BK331" s="315">
        <v>68.422737121582031</v>
      </c>
      <c r="BL331" s="315">
        <v>56.947601318359375</v>
      </c>
      <c r="BM331" s="315">
        <v>56.991085052490234</v>
      </c>
      <c r="BN331" s="315">
        <v>48.197608947753906</v>
      </c>
      <c r="BO331" s="315">
        <v>61.705131530761719</v>
      </c>
      <c r="BP331" s="315">
        <v>49.979282379150391</v>
      </c>
      <c r="BQ331" s="315">
        <v>69.494781494140625</v>
      </c>
      <c r="BR331" s="315">
        <v>58.303279876708984</v>
      </c>
      <c r="BS331" s="315">
        <v>68.024482727050781</v>
      </c>
      <c r="BT331" s="315">
        <v>75.298484802246094</v>
      </c>
      <c r="BU331" s="315">
        <v>74.232955932617188</v>
      </c>
      <c r="BV331" s="315">
        <v>76.273704528808594</v>
      </c>
      <c r="BW331" s="315">
        <v>82.860573957429892</v>
      </c>
      <c r="BX331" s="315">
        <v>64.58991911388874</v>
      </c>
    </row>
    <row r="332" spans="1:76" x14ac:dyDescent="0.35">
      <c r="A332" s="263"/>
      <c r="B332" s="311">
        <v>49249</v>
      </c>
      <c r="C332" s="315">
        <v>55.776313781738281</v>
      </c>
      <c r="D332" s="315">
        <v>38.841384887695313</v>
      </c>
      <c r="E332" s="315">
        <v>55.776313781738281</v>
      </c>
      <c r="F332" s="315">
        <v>38.841384887695313</v>
      </c>
      <c r="G332" s="315">
        <v>53.646507263183594</v>
      </c>
      <c r="H332" s="315">
        <v>37.648937225341797</v>
      </c>
      <c r="I332" s="315">
        <v>57.168014526367188</v>
      </c>
      <c r="J332" s="315">
        <v>39.328334808349609</v>
      </c>
      <c r="K332" s="315">
        <v>60.464569091796875</v>
      </c>
      <c r="L332" s="315">
        <v>42.492019653320313</v>
      </c>
      <c r="M332" s="315">
        <v>60.464569091796875</v>
      </c>
      <c r="N332" s="315">
        <v>42.492019653320313</v>
      </c>
      <c r="O332" s="315">
        <v>65.695918622386927</v>
      </c>
      <c r="P332" s="315">
        <v>46.592115448985098</v>
      </c>
      <c r="Q332" s="315">
        <v>61.511714935302734</v>
      </c>
      <c r="R332" s="315">
        <v>45.808757781982422</v>
      </c>
      <c r="S332" s="315">
        <v>62.657299041748047</v>
      </c>
      <c r="T332" s="315">
        <v>51.270133972167969</v>
      </c>
      <c r="U332" s="315">
        <v>64.332344055175781</v>
      </c>
      <c r="V332" s="315">
        <v>48.920730590820313</v>
      </c>
      <c r="W332" s="315">
        <v>63.44793701171875</v>
      </c>
      <c r="X332" s="315">
        <v>49.831787109375</v>
      </c>
      <c r="Y332" s="315">
        <v>64.028640747070313</v>
      </c>
      <c r="Z332" s="315">
        <v>47.939529418945313</v>
      </c>
      <c r="AA332" s="315">
        <v>57.739948272705078</v>
      </c>
      <c r="AB332" s="315">
        <v>47.555553436279297</v>
      </c>
      <c r="AC332" s="315">
        <v>56.708461761474609</v>
      </c>
      <c r="AD332" s="315">
        <v>48.413028717041016</v>
      </c>
      <c r="AE332" s="315">
        <v>57.526321411132813</v>
      </c>
      <c r="AF332" s="315">
        <v>47.571674346923828</v>
      </c>
      <c r="AG332" s="315">
        <v>60.549160003662109</v>
      </c>
      <c r="AH332" s="315">
        <v>50.735504150390625</v>
      </c>
      <c r="AI332" s="315">
        <v>61.001255035400391</v>
      </c>
      <c r="AJ332" s="315">
        <v>48.0538330078125</v>
      </c>
      <c r="AK332" s="315">
        <v>57.465690612792969</v>
      </c>
      <c r="AL332" s="315">
        <v>48.389957427978516</v>
      </c>
      <c r="AM332" s="315">
        <v>57.465690612792969</v>
      </c>
      <c r="AN332" s="315">
        <v>48.389957427978516</v>
      </c>
      <c r="AO332" s="315">
        <v>57.465690612792969</v>
      </c>
      <c r="AP332" s="315">
        <v>48.389957427978516</v>
      </c>
      <c r="AQ332" s="315">
        <v>52.221176147460938</v>
      </c>
      <c r="AR332" s="315">
        <v>46.517356872558594</v>
      </c>
      <c r="AS332" s="315">
        <v>61.501876831054688</v>
      </c>
      <c r="AT332" s="315">
        <v>50.809101104736328</v>
      </c>
      <c r="AU332" s="315">
        <v>61.492046356201172</v>
      </c>
      <c r="AV332" s="315">
        <v>50.740470886230469</v>
      </c>
      <c r="AW332" s="315">
        <v>52.823524475097656</v>
      </c>
      <c r="AX332" s="315">
        <v>41.759086608886719</v>
      </c>
      <c r="AY332" s="315">
        <v>63.005283355712891</v>
      </c>
      <c r="AZ332" s="315">
        <v>51.444953918457031</v>
      </c>
      <c r="BA332" s="315">
        <v>52.494911193847656</v>
      </c>
      <c r="BB332" s="315">
        <v>44.486232757568359</v>
      </c>
      <c r="BC332" s="315">
        <v>49.763046264648438</v>
      </c>
      <c r="BD332" s="315">
        <v>25.619903564453125</v>
      </c>
      <c r="BE332" s="315">
        <v>51.982303619384766</v>
      </c>
      <c r="BF332" s="315">
        <v>29.609334945678711</v>
      </c>
      <c r="BG332" s="315">
        <v>53.423809051513672</v>
      </c>
      <c r="BH332" s="315">
        <v>48.852401733398438</v>
      </c>
      <c r="BI332" s="315">
        <v>54.497447967529297</v>
      </c>
      <c r="BJ332" s="315">
        <v>49.839576721191406</v>
      </c>
      <c r="BK332" s="315">
        <v>69.776298522949219</v>
      </c>
      <c r="BL332" s="315">
        <v>55.994510650634766</v>
      </c>
      <c r="BM332" s="315">
        <v>52.592658996582031</v>
      </c>
      <c r="BN332" s="315">
        <v>48.115196228027344</v>
      </c>
      <c r="BO332" s="315">
        <v>65.636085510253906</v>
      </c>
      <c r="BP332" s="315">
        <v>53.228466033935547</v>
      </c>
      <c r="BQ332" s="315">
        <v>70.903984069824219</v>
      </c>
      <c r="BR332" s="315">
        <v>57.412857055664063</v>
      </c>
      <c r="BS332" s="315">
        <v>67.224967956542969</v>
      </c>
      <c r="BT332" s="315">
        <v>75.351638793945313</v>
      </c>
      <c r="BU332" s="315">
        <v>72.756507873535156</v>
      </c>
      <c r="BV332" s="315">
        <v>75.895027160644531</v>
      </c>
      <c r="BW332" s="315">
        <v>93.502080069282528</v>
      </c>
      <c r="BX332" s="315">
        <v>70.389823705039973</v>
      </c>
    </row>
    <row r="333" spans="1:76" x14ac:dyDescent="0.35">
      <c r="A333" s="263"/>
      <c r="B333" s="311">
        <v>49279</v>
      </c>
      <c r="C333" s="315">
        <v>64.842964172363281</v>
      </c>
      <c r="D333" s="315">
        <v>52.012931823730469</v>
      </c>
      <c r="E333" s="315">
        <v>64.842964172363281</v>
      </c>
      <c r="F333" s="315">
        <v>52.012931823730469</v>
      </c>
      <c r="G333" s="315">
        <v>60.175067901611328</v>
      </c>
      <c r="H333" s="315">
        <v>51.258800506591797</v>
      </c>
      <c r="I333" s="315">
        <v>63.669845581054688</v>
      </c>
      <c r="J333" s="315">
        <v>52.727813720703125</v>
      </c>
      <c r="K333" s="315">
        <v>66.966400146484375</v>
      </c>
      <c r="L333" s="315">
        <v>55.981853485107422</v>
      </c>
      <c r="M333" s="315">
        <v>66.966400146484375</v>
      </c>
      <c r="N333" s="315">
        <v>55.981853485107422</v>
      </c>
      <c r="O333" s="315">
        <v>64.086122289098739</v>
      </c>
      <c r="P333" s="315">
        <v>54.094743004186633</v>
      </c>
      <c r="Q333" s="315">
        <v>60.828453063964844</v>
      </c>
      <c r="R333" s="315">
        <v>52.794174194335938</v>
      </c>
      <c r="S333" s="315">
        <v>63.190055847167969</v>
      </c>
      <c r="T333" s="315">
        <v>56.465988159179688</v>
      </c>
      <c r="U333" s="315">
        <v>63.179271697998047</v>
      </c>
      <c r="V333" s="315">
        <v>54.735023498535156</v>
      </c>
      <c r="W333" s="315">
        <v>60.936416625976563</v>
      </c>
      <c r="X333" s="315">
        <v>53.690864562988281</v>
      </c>
      <c r="Y333" s="315">
        <v>62.248313903808594</v>
      </c>
      <c r="Z333" s="315">
        <v>53.826240539550781</v>
      </c>
      <c r="AA333" s="315">
        <v>55.387195587158203</v>
      </c>
      <c r="AB333" s="315">
        <v>50.115333557128906</v>
      </c>
      <c r="AC333" s="315">
        <v>53.246566772460938</v>
      </c>
      <c r="AD333" s="315">
        <v>49.483070373535156</v>
      </c>
      <c r="AE333" s="315">
        <v>55.201148986816406</v>
      </c>
      <c r="AF333" s="315">
        <v>50.109989166259766</v>
      </c>
      <c r="AG333" s="315">
        <v>57.321430206298828</v>
      </c>
      <c r="AH333" s="315">
        <v>51.593910217285156</v>
      </c>
      <c r="AI333" s="315">
        <v>51.318584442138672</v>
      </c>
      <c r="AJ333" s="315">
        <v>46.653522491455078</v>
      </c>
      <c r="AK333" s="315">
        <v>58.086540222167997</v>
      </c>
      <c r="AL333" s="315">
        <v>57.401233673101537</v>
      </c>
      <c r="AM333" s="315">
        <v>58.086540222167997</v>
      </c>
      <c r="AN333" s="315">
        <v>57.401233673101537</v>
      </c>
      <c r="AO333" s="315">
        <v>58.086540222167997</v>
      </c>
      <c r="AP333" s="315">
        <v>57.401233673101537</v>
      </c>
      <c r="AQ333" s="315">
        <v>55.280311584472685</v>
      </c>
      <c r="AR333" s="315">
        <v>56.169570922857396</v>
      </c>
      <c r="AS333" s="315">
        <v>60.369033813476563</v>
      </c>
      <c r="AT333" s="315">
        <v>55.046566009521484</v>
      </c>
      <c r="AU333" s="315">
        <v>60.369033813476563</v>
      </c>
      <c r="AV333" s="315">
        <v>55.047031402587891</v>
      </c>
      <c r="AW333" s="315">
        <v>54.486530303955078</v>
      </c>
      <c r="AX333" s="315">
        <v>51.122432708740234</v>
      </c>
      <c r="AY333" s="315">
        <v>61.935020446777344</v>
      </c>
      <c r="AZ333" s="315">
        <v>55.594612121582031</v>
      </c>
      <c r="BA333" s="315">
        <v>53.640071868896484</v>
      </c>
      <c r="BB333" s="315">
        <v>51.811977386474609</v>
      </c>
      <c r="BC333" s="315">
        <v>54.683677673339844</v>
      </c>
      <c r="BD333" s="315">
        <v>47.842662811279297</v>
      </c>
      <c r="BE333" s="315">
        <v>55.019180297851563</v>
      </c>
      <c r="BF333" s="315">
        <v>53.301124572753906</v>
      </c>
      <c r="BG333" s="315">
        <v>52.766845703125</v>
      </c>
      <c r="BH333" s="315">
        <v>52.865268707275391</v>
      </c>
      <c r="BI333" s="315">
        <v>53.162826538085938</v>
      </c>
      <c r="BJ333" s="315">
        <v>52.585311889648438</v>
      </c>
      <c r="BK333" s="315">
        <v>84.231986999511719</v>
      </c>
      <c r="BL333" s="315">
        <v>61.784339904785156</v>
      </c>
      <c r="BM333" s="315">
        <v>52.870464324951172</v>
      </c>
      <c r="BN333" s="315">
        <v>50.046314239501953</v>
      </c>
      <c r="BO333" s="315">
        <v>71.665107727050781</v>
      </c>
      <c r="BP333" s="315">
        <v>56.271553039550781</v>
      </c>
      <c r="BQ333" s="315">
        <v>84.919624328613281</v>
      </c>
      <c r="BR333" s="315">
        <v>63.111568450927734</v>
      </c>
      <c r="BS333" s="315">
        <v>80.340904235839844</v>
      </c>
      <c r="BT333" s="315">
        <v>83.17694091796875</v>
      </c>
      <c r="BU333" s="315">
        <v>85.553176879882813</v>
      </c>
      <c r="BV333" s="315">
        <v>84.546478271484375</v>
      </c>
      <c r="BW333" s="315">
        <v>98.371518226547238</v>
      </c>
      <c r="BX333" s="315">
        <v>77.720950070499427</v>
      </c>
    </row>
    <row r="334" spans="1:76" x14ac:dyDescent="0.35">
      <c r="A334" s="263"/>
      <c r="B334" s="311">
        <v>49310</v>
      </c>
      <c r="C334" s="315">
        <v>77.344375610351563</v>
      </c>
      <c r="D334" s="315">
        <v>64.244056701660156</v>
      </c>
      <c r="E334" s="315">
        <v>77.344375610351563</v>
      </c>
      <c r="F334" s="315">
        <v>64.244056701660156</v>
      </c>
      <c r="G334" s="315">
        <v>74.5928955078125</v>
      </c>
      <c r="H334" s="315">
        <v>62.847225189208984</v>
      </c>
      <c r="I334" s="315">
        <v>77.263832092285156</v>
      </c>
      <c r="J334" s="315">
        <v>63.427398681640625</v>
      </c>
      <c r="K334" s="315">
        <v>80.631965637207031</v>
      </c>
      <c r="L334" s="315">
        <v>66.78704833984375</v>
      </c>
      <c r="M334" s="315">
        <v>80.631965637207031</v>
      </c>
      <c r="N334" s="315">
        <v>66.78704833984375</v>
      </c>
      <c r="O334" s="315">
        <v>82.411681973131181</v>
      </c>
      <c r="P334" s="315">
        <v>65.596730104859347</v>
      </c>
      <c r="Q334" s="315">
        <v>74.56951904296875</v>
      </c>
      <c r="R334" s="315">
        <v>59.594562530517578</v>
      </c>
      <c r="S334" s="315">
        <v>77.145698547363281</v>
      </c>
      <c r="T334" s="315">
        <v>63.867473602294922</v>
      </c>
      <c r="U334" s="315">
        <v>78.219490051269531</v>
      </c>
      <c r="V334" s="315">
        <v>62.050571441650391</v>
      </c>
      <c r="W334" s="315">
        <v>76.740562438964844</v>
      </c>
      <c r="X334" s="315">
        <v>61.177700042724609</v>
      </c>
      <c r="Y334" s="315">
        <v>77.599029541015625</v>
      </c>
      <c r="Z334" s="315">
        <v>60.012275695800781</v>
      </c>
      <c r="AA334" s="315">
        <v>70.783294677734375</v>
      </c>
      <c r="AB334" s="315">
        <v>58.127616882324219</v>
      </c>
      <c r="AC334" s="315">
        <v>63.916893005371094</v>
      </c>
      <c r="AD334" s="315">
        <v>56.319602966308594</v>
      </c>
      <c r="AE334" s="315">
        <v>68.966606140136719</v>
      </c>
      <c r="AF334" s="315">
        <v>58.273448944091797</v>
      </c>
      <c r="AG334" s="315">
        <v>74.357742309570313</v>
      </c>
      <c r="AH334" s="315">
        <v>63.592456817626953</v>
      </c>
      <c r="AI334" s="315">
        <v>55.449974060058594</v>
      </c>
      <c r="AJ334" s="315">
        <v>49.903724670410156</v>
      </c>
      <c r="AK334" s="315">
        <v>62.294685363769567</v>
      </c>
      <c r="AL334" s="315">
        <v>54.789058685302734</v>
      </c>
      <c r="AM334" s="315">
        <v>62.294685363769567</v>
      </c>
      <c r="AN334" s="315">
        <v>54.789058685302734</v>
      </c>
      <c r="AO334" s="315">
        <v>62.294685363769567</v>
      </c>
      <c r="AP334" s="315">
        <v>54.789058685302734</v>
      </c>
      <c r="AQ334" s="315">
        <v>58.612468719482457</v>
      </c>
      <c r="AR334" s="315">
        <v>54.436538696289063</v>
      </c>
      <c r="AS334" s="315">
        <v>75.593940734863281</v>
      </c>
      <c r="AT334" s="315">
        <v>62.880420684814453</v>
      </c>
      <c r="AU334" s="315">
        <v>75.588333129882813</v>
      </c>
      <c r="AV334" s="315">
        <v>62.880420684814453</v>
      </c>
      <c r="AW334" s="315">
        <v>70.506217956542969</v>
      </c>
      <c r="AX334" s="315">
        <v>55.920738220214844</v>
      </c>
      <c r="AY334" s="315">
        <v>77.066604614257813</v>
      </c>
      <c r="AZ334" s="315">
        <v>64.640655517578125</v>
      </c>
      <c r="BA334" s="315">
        <v>67.274276733398438</v>
      </c>
      <c r="BB334" s="315">
        <v>57.049781799316406</v>
      </c>
      <c r="BC334" s="315">
        <v>69.206001281738281</v>
      </c>
      <c r="BD334" s="315">
        <v>51.836982727050781</v>
      </c>
      <c r="BE334" s="315">
        <v>63.821281433105469</v>
      </c>
      <c r="BF334" s="315">
        <v>50.647823333740234</v>
      </c>
      <c r="BG334" s="315">
        <v>62.502349853515625</v>
      </c>
      <c r="BH334" s="315">
        <v>56.208957672119141</v>
      </c>
      <c r="BI334" s="315">
        <v>62.67071533203125</v>
      </c>
      <c r="BJ334" s="315">
        <v>56.356147766113281</v>
      </c>
      <c r="BK334" s="315">
        <v>73.510635375976563</v>
      </c>
      <c r="BL334" s="315">
        <v>60.333187103271484</v>
      </c>
      <c r="BM334" s="315">
        <v>54.663646697998047</v>
      </c>
      <c r="BN334" s="315">
        <v>50.286571502685547</v>
      </c>
      <c r="BO334" s="315">
        <v>65.758354187011719</v>
      </c>
      <c r="BP334" s="315">
        <v>55.018871307373047</v>
      </c>
      <c r="BQ334" s="315">
        <v>74.57598876953125</v>
      </c>
      <c r="BR334" s="315">
        <v>61.609394073486328</v>
      </c>
      <c r="BS334" s="315">
        <v>91.762344360351563</v>
      </c>
      <c r="BT334" s="315">
        <v>82.362106323242188</v>
      </c>
      <c r="BU334" s="315">
        <v>94.159782409667969</v>
      </c>
      <c r="BV334" s="315">
        <v>83.842155456542969</v>
      </c>
      <c r="BW334" s="315">
        <v>96.521014476234441</v>
      </c>
      <c r="BX334" s="315">
        <v>75.913172577253349</v>
      </c>
    </row>
    <row r="335" spans="1:76" x14ac:dyDescent="0.35">
      <c r="A335" s="263"/>
      <c r="B335" s="311">
        <v>49341</v>
      </c>
      <c r="C335" s="315">
        <v>70.024421691894531</v>
      </c>
      <c r="D335" s="315">
        <v>58.128314971923828</v>
      </c>
      <c r="E335" s="315">
        <v>70.024421691894531</v>
      </c>
      <c r="F335" s="315">
        <v>58.128314971923828</v>
      </c>
      <c r="G335" s="315">
        <v>66.092025756835938</v>
      </c>
      <c r="H335" s="315">
        <v>52.577301025390625</v>
      </c>
      <c r="I335" s="315">
        <v>67.691368103027344</v>
      </c>
      <c r="J335" s="315">
        <v>54.423175811767578</v>
      </c>
      <c r="K335" s="315">
        <v>71.05950927734375</v>
      </c>
      <c r="L335" s="315">
        <v>57.785881042480469</v>
      </c>
      <c r="M335" s="315">
        <v>71.05950927734375</v>
      </c>
      <c r="N335" s="315">
        <v>57.785881042480469</v>
      </c>
      <c r="O335" s="315">
        <v>81.347039488265992</v>
      </c>
      <c r="P335" s="315">
        <v>65.009797134677882</v>
      </c>
      <c r="Q335" s="315">
        <v>69.301750183105469</v>
      </c>
      <c r="R335" s="315">
        <v>56.813327789306641</v>
      </c>
      <c r="S335" s="315">
        <v>71.718437194824219</v>
      </c>
      <c r="T335" s="315">
        <v>61.041393280029297</v>
      </c>
      <c r="U335" s="315">
        <v>72.563034057617188</v>
      </c>
      <c r="V335" s="315">
        <v>59.386192321777344</v>
      </c>
      <c r="W335" s="315">
        <v>70.35015869140625</v>
      </c>
      <c r="X335" s="315">
        <v>58.667583465576172</v>
      </c>
      <c r="Y335" s="315">
        <v>71.313102722167969</v>
      </c>
      <c r="Z335" s="315">
        <v>57.449821472167969</v>
      </c>
      <c r="AA335" s="315">
        <v>64.021934509277344</v>
      </c>
      <c r="AB335" s="315">
        <v>54.672958374023438</v>
      </c>
      <c r="AC335" s="315">
        <v>63.073665618896484</v>
      </c>
      <c r="AD335" s="315">
        <v>57.308124542236328</v>
      </c>
      <c r="AE335" s="315">
        <v>63.103946685791016</v>
      </c>
      <c r="AF335" s="315">
        <v>54.646144866943359</v>
      </c>
      <c r="AG335" s="315">
        <v>65.142105102539063</v>
      </c>
      <c r="AH335" s="315">
        <v>56.702930450439453</v>
      </c>
      <c r="AI335" s="315">
        <v>58.443527221679688</v>
      </c>
      <c r="AJ335" s="315">
        <v>49.837268829345703</v>
      </c>
      <c r="AK335" s="315">
        <v>59.844039916992188</v>
      </c>
      <c r="AL335" s="315">
        <v>53.140567779541016</v>
      </c>
      <c r="AM335" s="315">
        <v>59.844039916992188</v>
      </c>
      <c r="AN335" s="315">
        <v>53.140567779541016</v>
      </c>
      <c r="AO335" s="315">
        <v>59.844039916992188</v>
      </c>
      <c r="AP335" s="315">
        <v>53.140567779541016</v>
      </c>
      <c r="AQ335" s="315">
        <v>54.825458526611328</v>
      </c>
      <c r="AR335" s="315">
        <v>47.907207489013672</v>
      </c>
      <c r="AS335" s="315">
        <v>68.599708557128906</v>
      </c>
      <c r="AT335" s="315">
        <v>59.017349243164063</v>
      </c>
      <c r="AU335" s="315">
        <v>68.579238891601563</v>
      </c>
      <c r="AV335" s="315">
        <v>59.017349243164063</v>
      </c>
      <c r="AW335" s="315">
        <v>58.049728393554688</v>
      </c>
      <c r="AX335" s="315">
        <v>49.052295684814453</v>
      </c>
      <c r="AY335" s="315">
        <v>71.394195556640625</v>
      </c>
      <c r="AZ335" s="315">
        <v>61.16412353515625</v>
      </c>
      <c r="BA335" s="315">
        <v>56.208713531494141</v>
      </c>
      <c r="BB335" s="315">
        <v>52.554145812988281</v>
      </c>
      <c r="BC335" s="315">
        <v>52.246753692626953</v>
      </c>
      <c r="BD335" s="315">
        <v>39.031299591064453</v>
      </c>
      <c r="BE335" s="315">
        <v>49.452499389648438</v>
      </c>
      <c r="BF335" s="315">
        <v>42.969795227050781</v>
      </c>
      <c r="BG335" s="315">
        <v>55.877758026123047</v>
      </c>
      <c r="BH335" s="315">
        <v>55.445858001708984</v>
      </c>
      <c r="BI335" s="315">
        <v>58.879886627197266</v>
      </c>
      <c r="BJ335" s="315">
        <v>56.007648468017578</v>
      </c>
      <c r="BK335" s="315">
        <v>69.878120422363281</v>
      </c>
      <c r="BL335" s="315">
        <v>50.853805541992188</v>
      </c>
      <c r="BM335" s="315">
        <v>50.610652923583984</v>
      </c>
      <c r="BN335" s="315">
        <v>45.798980712890625</v>
      </c>
      <c r="BO335" s="315">
        <v>63.221866607666016</v>
      </c>
      <c r="BP335" s="315">
        <v>49.185134887695313</v>
      </c>
      <c r="BQ335" s="315">
        <v>70.5601806640625</v>
      </c>
      <c r="BR335" s="315">
        <v>52.477424621582031</v>
      </c>
      <c r="BS335" s="315">
        <v>64.293067932128906</v>
      </c>
      <c r="BT335" s="315">
        <v>68.52972412109375</v>
      </c>
      <c r="BU335" s="315">
        <v>66.728668212890625</v>
      </c>
      <c r="BV335" s="315">
        <v>68.941200256347656</v>
      </c>
      <c r="BW335" s="315">
        <v>98.358619513874061</v>
      </c>
      <c r="BX335" s="315">
        <v>75.275970164587022</v>
      </c>
    </row>
    <row r="336" spans="1:76" x14ac:dyDescent="0.35">
      <c r="A336" s="263"/>
      <c r="B336" s="311">
        <v>49369</v>
      </c>
      <c r="C336" s="315">
        <v>53.750236511230469</v>
      </c>
      <c r="D336" s="315">
        <v>49.501392364501953</v>
      </c>
      <c r="E336" s="315">
        <v>53.750236511230469</v>
      </c>
      <c r="F336" s="315">
        <v>49.501392364501953</v>
      </c>
      <c r="G336" s="315">
        <v>55.277069091796875</v>
      </c>
      <c r="H336" s="315">
        <v>46.517978668212891</v>
      </c>
      <c r="I336" s="315">
        <v>57.96087646484375</v>
      </c>
      <c r="J336" s="315">
        <v>47.132110595703125</v>
      </c>
      <c r="K336" s="315">
        <v>61.329013824462891</v>
      </c>
      <c r="L336" s="315">
        <v>50.500247955322266</v>
      </c>
      <c r="M336" s="315">
        <v>61.329013824462891</v>
      </c>
      <c r="N336" s="315">
        <v>50.500247955322266</v>
      </c>
      <c r="O336" s="315">
        <v>69.335907274285319</v>
      </c>
      <c r="P336" s="315">
        <v>57.647199803095816</v>
      </c>
      <c r="Q336" s="315">
        <v>62.614925384521484</v>
      </c>
      <c r="R336" s="315">
        <v>50.9659423828125</v>
      </c>
      <c r="S336" s="315">
        <v>63.22357177734375</v>
      </c>
      <c r="T336" s="315">
        <v>53.064765930175781</v>
      </c>
      <c r="U336" s="315">
        <v>65.375663757324219</v>
      </c>
      <c r="V336" s="315">
        <v>52.565475463867188</v>
      </c>
      <c r="W336" s="315">
        <v>64.283096313476563</v>
      </c>
      <c r="X336" s="315">
        <v>52.936149597167969</v>
      </c>
      <c r="Y336" s="315">
        <v>66.668487548828125</v>
      </c>
      <c r="Z336" s="315">
        <v>53.692024230957031</v>
      </c>
      <c r="AA336" s="315">
        <v>60.075458526611328</v>
      </c>
      <c r="AB336" s="315">
        <v>49.494647979736328</v>
      </c>
      <c r="AC336" s="315">
        <v>57.634487152099609</v>
      </c>
      <c r="AD336" s="315">
        <v>48.548175811767578</v>
      </c>
      <c r="AE336" s="315">
        <v>58.494300842285156</v>
      </c>
      <c r="AF336" s="315">
        <v>49.485897064208984</v>
      </c>
      <c r="AG336" s="315">
        <v>61.955371856689453</v>
      </c>
      <c r="AH336" s="315">
        <v>51.787429809570313</v>
      </c>
      <c r="AI336" s="315">
        <v>63.660892486572266</v>
      </c>
      <c r="AJ336" s="315">
        <v>50.773277282714844</v>
      </c>
      <c r="AK336" s="315">
        <v>58.833942413330078</v>
      </c>
      <c r="AL336" s="315">
        <v>50.543109893798828</v>
      </c>
      <c r="AM336" s="315">
        <v>58.833942413330078</v>
      </c>
      <c r="AN336" s="315">
        <v>50.543109893798828</v>
      </c>
      <c r="AO336" s="315">
        <v>58.833942413330078</v>
      </c>
      <c r="AP336" s="315">
        <v>50.543109893798828</v>
      </c>
      <c r="AQ336" s="315">
        <v>49.748844146728516</v>
      </c>
      <c r="AR336" s="315">
        <v>46.268424987792969</v>
      </c>
      <c r="AS336" s="315">
        <v>63.922695159912109</v>
      </c>
      <c r="AT336" s="315">
        <v>54.137058258056641</v>
      </c>
      <c r="AU336" s="315">
        <v>63.922695159912109</v>
      </c>
      <c r="AV336" s="315">
        <v>54.12921142578125</v>
      </c>
      <c r="AW336" s="315">
        <v>57.143016815185547</v>
      </c>
      <c r="AX336" s="315">
        <v>48.593479156494141</v>
      </c>
      <c r="AY336" s="315">
        <v>67.196678161621094</v>
      </c>
      <c r="AZ336" s="315">
        <v>56.322345733642578</v>
      </c>
      <c r="BA336" s="315">
        <v>54.460952758789063</v>
      </c>
      <c r="BB336" s="315">
        <v>48.519359588623047</v>
      </c>
      <c r="BC336" s="315">
        <v>54.360683441162109</v>
      </c>
      <c r="BD336" s="315">
        <v>42.921367645263672</v>
      </c>
      <c r="BE336" s="315">
        <v>52.875526428222656</v>
      </c>
      <c r="BF336" s="315">
        <v>40.53192138671875</v>
      </c>
      <c r="BG336" s="315">
        <v>54.144031524658203</v>
      </c>
      <c r="BH336" s="315">
        <v>50.55401611328125</v>
      </c>
      <c r="BI336" s="315">
        <v>56.111972808837891</v>
      </c>
      <c r="BJ336" s="315">
        <v>51.523670196533203</v>
      </c>
      <c r="BK336" s="315">
        <v>44.36334228515625</v>
      </c>
      <c r="BL336" s="315">
        <v>40.847587585449219</v>
      </c>
      <c r="BM336" s="315">
        <v>41.92218017578125</v>
      </c>
      <c r="BN336" s="315">
        <v>43.018096923828125</v>
      </c>
      <c r="BO336" s="315">
        <v>47.040119171142578</v>
      </c>
      <c r="BP336" s="315">
        <v>42.942081451416016</v>
      </c>
      <c r="BQ336" s="315">
        <v>46.056838989257813</v>
      </c>
      <c r="BR336" s="315">
        <v>42.655178070068359</v>
      </c>
      <c r="BS336" s="315">
        <v>50.152412414550781</v>
      </c>
      <c r="BT336" s="315">
        <v>62.559036254882813</v>
      </c>
      <c r="BU336" s="315">
        <v>52.393329620361328</v>
      </c>
      <c r="BV336" s="315">
        <v>62.853240966796875</v>
      </c>
      <c r="BW336" s="315">
        <v>84.652390608812325</v>
      </c>
      <c r="BX336" s="315">
        <v>66.27285209389305</v>
      </c>
    </row>
    <row r="337" spans="1:76" x14ac:dyDescent="0.35">
      <c r="A337" s="263"/>
      <c r="B337" s="311">
        <v>49400</v>
      </c>
      <c r="C337" s="315">
        <v>42.866622924804688</v>
      </c>
      <c r="D337" s="315">
        <v>36.054168701171875</v>
      </c>
      <c r="E337" s="315">
        <v>42.866622924804688</v>
      </c>
      <c r="F337" s="315">
        <v>36.054168701171875</v>
      </c>
      <c r="G337" s="315">
        <v>38.300697326660156</v>
      </c>
      <c r="H337" s="315">
        <v>33.635025024414063</v>
      </c>
      <c r="I337" s="315">
        <v>41.316307067871094</v>
      </c>
      <c r="J337" s="315">
        <v>34.912227630615234</v>
      </c>
      <c r="K337" s="315">
        <v>44.684444427490234</v>
      </c>
      <c r="L337" s="315">
        <v>38.2691650390625</v>
      </c>
      <c r="M337" s="315">
        <v>44.684444427490234</v>
      </c>
      <c r="N337" s="315">
        <v>38.2691650390625</v>
      </c>
      <c r="O337" s="315">
        <v>54.259756684000017</v>
      </c>
      <c r="P337" s="315">
        <v>45.515758113875393</v>
      </c>
      <c r="Q337" s="315">
        <v>51.157623291015625</v>
      </c>
      <c r="R337" s="315">
        <v>44.018978118896484</v>
      </c>
      <c r="S337" s="315">
        <v>51.343532562255859</v>
      </c>
      <c r="T337" s="315">
        <v>46.231861114501953</v>
      </c>
      <c r="U337" s="315">
        <v>51.969390869140625</v>
      </c>
      <c r="V337" s="315">
        <v>45.221580505371094</v>
      </c>
      <c r="W337" s="315">
        <v>53.337474822998047</v>
      </c>
      <c r="X337" s="315">
        <v>47.149238586425781</v>
      </c>
      <c r="Y337" s="315">
        <v>54.906414031982422</v>
      </c>
      <c r="Z337" s="315">
        <v>46.412666320800781</v>
      </c>
      <c r="AA337" s="315">
        <v>51.384319305419922</v>
      </c>
      <c r="AB337" s="315">
        <v>44.565021514892578</v>
      </c>
      <c r="AC337" s="315">
        <v>50.188480377197266</v>
      </c>
      <c r="AD337" s="315">
        <v>45.296016693115234</v>
      </c>
      <c r="AE337" s="315">
        <v>50.031383514404297</v>
      </c>
      <c r="AF337" s="315">
        <v>44.550037384033203</v>
      </c>
      <c r="AG337" s="315">
        <v>49.416267395019531</v>
      </c>
      <c r="AH337" s="315">
        <v>45.323825836181641</v>
      </c>
      <c r="AI337" s="315">
        <v>56.646556854248047</v>
      </c>
      <c r="AJ337" s="315">
        <v>48.51104736328125</v>
      </c>
      <c r="AK337" s="315">
        <v>63.313827514648438</v>
      </c>
      <c r="AL337" s="315">
        <v>42.809722900390625</v>
      </c>
      <c r="AM337" s="315">
        <v>63.313827514648438</v>
      </c>
      <c r="AN337" s="315">
        <v>42.809722900390625</v>
      </c>
      <c r="AO337" s="315">
        <v>63.313827514648438</v>
      </c>
      <c r="AP337" s="315">
        <v>42.809722900390625</v>
      </c>
      <c r="AQ337" s="315">
        <v>54.974166870117188</v>
      </c>
      <c r="AR337" s="315">
        <v>41.204593658447266</v>
      </c>
      <c r="AS337" s="315">
        <v>53.308475494384766</v>
      </c>
      <c r="AT337" s="315">
        <v>47.894863128662109</v>
      </c>
      <c r="AU337" s="315">
        <v>53.294933319091797</v>
      </c>
      <c r="AV337" s="315">
        <v>47.894100189208984</v>
      </c>
      <c r="AW337" s="315">
        <v>45.624809265136719</v>
      </c>
      <c r="AX337" s="315">
        <v>35.571624755859375</v>
      </c>
      <c r="AY337" s="315">
        <v>54.925094604492188</v>
      </c>
      <c r="AZ337" s="315">
        <v>48.389617919921875</v>
      </c>
      <c r="BA337" s="315">
        <v>44.791423797607422</v>
      </c>
      <c r="BB337" s="315">
        <v>41.741035461425781</v>
      </c>
      <c r="BC337" s="315">
        <v>42.589687347412109</v>
      </c>
      <c r="BD337" s="315">
        <v>22.211147308349609</v>
      </c>
      <c r="BE337" s="315">
        <v>40.253574371337891</v>
      </c>
      <c r="BF337" s="315">
        <v>24.407825469970703</v>
      </c>
      <c r="BG337" s="315">
        <v>46.548267364501953</v>
      </c>
      <c r="BH337" s="315">
        <v>46.145851135253906</v>
      </c>
      <c r="BI337" s="315">
        <v>49.086944580078125</v>
      </c>
      <c r="BJ337" s="315">
        <v>47.633224487304688</v>
      </c>
      <c r="BK337" s="315">
        <v>32.403305053710938</v>
      </c>
      <c r="BL337" s="315">
        <v>34.382606506347656</v>
      </c>
      <c r="BM337" s="315">
        <v>36.537086486816406</v>
      </c>
      <c r="BN337" s="315">
        <v>42.940086364746094</v>
      </c>
      <c r="BO337" s="315">
        <v>43.429599761962891</v>
      </c>
      <c r="BP337" s="315">
        <v>42.833866119384766</v>
      </c>
      <c r="BQ337" s="315">
        <v>34.401210784912109</v>
      </c>
      <c r="BR337" s="315">
        <v>36.200138092041016</v>
      </c>
      <c r="BS337" s="315">
        <v>35.124610900878906</v>
      </c>
      <c r="BT337" s="315">
        <v>53.991294860839844</v>
      </c>
      <c r="BU337" s="315">
        <v>34.970592498779297</v>
      </c>
      <c r="BV337" s="315">
        <v>54.128250122070313</v>
      </c>
      <c r="BW337" s="315">
        <v>74.435306420657156</v>
      </c>
      <c r="BX337" s="315">
        <v>59.933366038888934</v>
      </c>
    </row>
    <row r="338" spans="1:76" x14ac:dyDescent="0.35">
      <c r="A338" s="263"/>
      <c r="B338" s="311">
        <v>49430</v>
      </c>
      <c r="C338" s="315">
        <v>43.034347534179688</v>
      </c>
      <c r="D338" s="315">
        <v>35.466854095458984</v>
      </c>
      <c r="E338" s="315">
        <v>42.978839874267578</v>
      </c>
      <c r="F338" s="315">
        <v>35.313697814941406</v>
      </c>
      <c r="G338" s="315">
        <v>40.322799682617188</v>
      </c>
      <c r="H338" s="315">
        <v>35.601627349853516</v>
      </c>
      <c r="I338" s="315">
        <v>43.551368713378906</v>
      </c>
      <c r="J338" s="315">
        <v>36.757495880126953</v>
      </c>
      <c r="K338" s="315">
        <v>46.919506072998047</v>
      </c>
      <c r="L338" s="315">
        <v>40.125637054443359</v>
      </c>
      <c r="M338" s="315">
        <v>46.919506072998047</v>
      </c>
      <c r="N338" s="315">
        <v>40.125637054443359</v>
      </c>
      <c r="O338" s="315">
        <v>48.183325465334896</v>
      </c>
      <c r="P338" s="315">
        <v>41.701581494230268</v>
      </c>
      <c r="Q338" s="315">
        <v>51.792770385742188</v>
      </c>
      <c r="R338" s="315">
        <v>43.408893585205078</v>
      </c>
      <c r="S338" s="315">
        <v>56.881862640380859</v>
      </c>
      <c r="T338" s="315">
        <v>49.076396942138672</v>
      </c>
      <c r="U338" s="315">
        <v>55.701278686523438</v>
      </c>
      <c r="V338" s="315">
        <v>46.849735260009766</v>
      </c>
      <c r="W338" s="315">
        <v>56.657081604003906</v>
      </c>
      <c r="X338" s="315">
        <v>48.625686645507813</v>
      </c>
      <c r="Y338" s="315">
        <v>56.875148773193359</v>
      </c>
      <c r="Z338" s="315">
        <v>48.177825927734375</v>
      </c>
      <c r="AA338" s="315">
        <v>56.904571533203125</v>
      </c>
      <c r="AB338" s="315">
        <v>47.490337371826172</v>
      </c>
      <c r="AC338" s="315">
        <v>56.303623199462891</v>
      </c>
      <c r="AD338" s="315">
        <v>48.128089904785156</v>
      </c>
      <c r="AE338" s="315">
        <v>53.665359497070313</v>
      </c>
      <c r="AF338" s="315">
        <v>47.135761260986328</v>
      </c>
      <c r="AG338" s="315">
        <v>55.470417022705078</v>
      </c>
      <c r="AH338" s="315">
        <v>48.101871490478516</v>
      </c>
      <c r="AI338" s="315">
        <v>64.873046875</v>
      </c>
      <c r="AJ338" s="315">
        <v>50.826480865478516</v>
      </c>
      <c r="AK338" s="315">
        <v>62.526512146793131</v>
      </c>
      <c r="AL338" s="315">
        <v>55.929882049560547</v>
      </c>
      <c r="AM338" s="315">
        <v>62.526512146793131</v>
      </c>
      <c r="AN338" s="315">
        <v>55.929882049560547</v>
      </c>
      <c r="AO338" s="315">
        <v>62.526512146793131</v>
      </c>
      <c r="AP338" s="315">
        <v>55.929882049560547</v>
      </c>
      <c r="AQ338" s="315">
        <v>51.014938355289225</v>
      </c>
      <c r="AR338" s="315">
        <v>52.577480316162109</v>
      </c>
      <c r="AS338" s="315">
        <v>55.474967956542969</v>
      </c>
      <c r="AT338" s="315">
        <v>49.815437316894531</v>
      </c>
      <c r="AU338" s="315">
        <v>55.474967956542969</v>
      </c>
      <c r="AV338" s="315">
        <v>49.8165283203125</v>
      </c>
      <c r="AW338" s="315">
        <v>39.456802368164063</v>
      </c>
      <c r="AX338" s="315">
        <v>34.981479644775391</v>
      </c>
      <c r="AY338" s="315">
        <v>54.293773651123047</v>
      </c>
      <c r="AZ338" s="315">
        <v>48.114467620849609</v>
      </c>
      <c r="BA338" s="315">
        <v>46.064731597900391</v>
      </c>
      <c r="BB338" s="315">
        <v>44.499645233154297</v>
      </c>
      <c r="BC338" s="315">
        <v>37.598880767822266</v>
      </c>
      <c r="BD338" s="315">
        <v>22.355051040649414</v>
      </c>
      <c r="BE338" s="315">
        <v>42.457740783691406</v>
      </c>
      <c r="BF338" s="315">
        <v>26.452930450439453</v>
      </c>
      <c r="BG338" s="315">
        <v>48.503990173339844</v>
      </c>
      <c r="BH338" s="315">
        <v>47.872550964355469</v>
      </c>
      <c r="BI338" s="315">
        <v>52.201957702636719</v>
      </c>
      <c r="BJ338" s="315">
        <v>48.940975189208984</v>
      </c>
      <c r="BK338" s="315">
        <v>26.150522232055664</v>
      </c>
      <c r="BL338" s="315">
        <v>31.790988922119141</v>
      </c>
      <c r="BM338" s="315">
        <v>43.118659973144531</v>
      </c>
      <c r="BN338" s="315">
        <v>46.146286010742188</v>
      </c>
      <c r="BO338" s="315">
        <v>42.481563568115234</v>
      </c>
      <c r="BP338" s="315">
        <v>42.409675598144531</v>
      </c>
      <c r="BQ338" s="315">
        <v>28.082080841064453</v>
      </c>
      <c r="BR338" s="315">
        <v>33.66619873046875</v>
      </c>
      <c r="BS338" s="315">
        <v>28.341850280761719</v>
      </c>
      <c r="BT338" s="315">
        <v>52.439548492431641</v>
      </c>
      <c r="BU338" s="315">
        <v>27.028867721557617</v>
      </c>
      <c r="BV338" s="315">
        <v>52.447322845458984</v>
      </c>
      <c r="BW338" s="315">
        <v>72.247979720296854</v>
      </c>
      <c r="BX338" s="315">
        <v>58.283150063471794</v>
      </c>
    </row>
    <row r="339" spans="1:76" x14ac:dyDescent="0.35">
      <c r="A339" s="263"/>
      <c r="B339" s="311">
        <v>49461</v>
      </c>
      <c r="C339" s="315">
        <v>48.520679473876953</v>
      </c>
      <c r="D339" s="315">
        <v>37.014904022216797</v>
      </c>
      <c r="E339" s="315">
        <v>48.497943878173828</v>
      </c>
      <c r="F339" s="315">
        <v>37.002109527587891</v>
      </c>
      <c r="G339" s="315">
        <v>49.498908996582031</v>
      </c>
      <c r="H339" s="315">
        <v>39.203777313232422</v>
      </c>
      <c r="I339" s="315">
        <v>52.919418334960938</v>
      </c>
      <c r="J339" s="315">
        <v>40.097324371337891</v>
      </c>
      <c r="K339" s="315">
        <v>56.287555694580078</v>
      </c>
      <c r="L339" s="315">
        <v>43.456344604492188</v>
      </c>
      <c r="M339" s="315">
        <v>56.309669494628906</v>
      </c>
      <c r="N339" s="315">
        <v>43.456344604492188</v>
      </c>
      <c r="O339" s="315">
        <v>55.543038374676705</v>
      </c>
      <c r="P339" s="315">
        <v>43.436501100116729</v>
      </c>
      <c r="Q339" s="315">
        <v>62.579368591308594</v>
      </c>
      <c r="R339" s="315">
        <v>45.969268798828125</v>
      </c>
      <c r="S339" s="315">
        <v>67.238441467285156</v>
      </c>
      <c r="T339" s="315">
        <v>52.642074584960938</v>
      </c>
      <c r="U339" s="315">
        <v>68.835922241210938</v>
      </c>
      <c r="V339" s="315">
        <v>50.771095275878906</v>
      </c>
      <c r="W339" s="315">
        <v>68.653083801269531</v>
      </c>
      <c r="X339" s="315">
        <v>52.20477294921875</v>
      </c>
      <c r="Y339" s="315">
        <v>71.639190673828125</v>
      </c>
      <c r="Z339" s="315">
        <v>53.346111297607422</v>
      </c>
      <c r="AA339" s="315">
        <v>65.025726318359375</v>
      </c>
      <c r="AB339" s="315">
        <v>50.128910064697266</v>
      </c>
      <c r="AC339" s="315">
        <v>70.336685180664063</v>
      </c>
      <c r="AD339" s="315">
        <v>55.455032348632813</v>
      </c>
      <c r="AE339" s="315">
        <v>63.964252471923828</v>
      </c>
      <c r="AF339" s="315">
        <v>50.173076629638672</v>
      </c>
      <c r="AG339" s="315">
        <v>68.75360107421875</v>
      </c>
      <c r="AH339" s="315">
        <v>53.708908081054688</v>
      </c>
      <c r="AI339" s="315">
        <v>74.694206237792969</v>
      </c>
      <c r="AJ339" s="315">
        <v>58.676692962646484</v>
      </c>
      <c r="AK339" s="315">
        <v>63.855934208274107</v>
      </c>
      <c r="AL339" s="315">
        <v>60.650306704615964</v>
      </c>
      <c r="AM339" s="315">
        <v>63.855934208274107</v>
      </c>
      <c r="AN339" s="315">
        <v>60.650306704615964</v>
      </c>
      <c r="AO339" s="315">
        <v>63.855934208274107</v>
      </c>
      <c r="AP339" s="315">
        <v>60.650306704615964</v>
      </c>
      <c r="AQ339" s="315">
        <v>51.195610111594419</v>
      </c>
      <c r="AR339" s="315">
        <v>54.516201022242917</v>
      </c>
      <c r="AS339" s="315">
        <v>69.330879211425781</v>
      </c>
      <c r="AT339" s="315">
        <v>55.915485382080078</v>
      </c>
      <c r="AU339" s="315">
        <v>69.32464599609375</v>
      </c>
      <c r="AV339" s="315">
        <v>55.949214935302734</v>
      </c>
      <c r="AW339" s="315">
        <v>57.890727996826172</v>
      </c>
      <c r="AX339" s="315">
        <v>37.759532928466797</v>
      </c>
      <c r="AY339" s="315">
        <v>68.853378295898438</v>
      </c>
      <c r="AZ339" s="315">
        <v>55.650653839111328</v>
      </c>
      <c r="BA339" s="315">
        <v>59.283622741699219</v>
      </c>
      <c r="BB339" s="315">
        <v>48.771259307861328</v>
      </c>
      <c r="BC339" s="315">
        <v>55.680477142333984</v>
      </c>
      <c r="BD339" s="315">
        <v>34.480388641357422</v>
      </c>
      <c r="BE339" s="315">
        <v>56.32525634765625</v>
      </c>
      <c r="BF339" s="315">
        <v>40.059658050537109</v>
      </c>
      <c r="BG339" s="315">
        <v>58.92803955078125</v>
      </c>
      <c r="BH339" s="315">
        <v>52.990188598632813</v>
      </c>
      <c r="BI339" s="315">
        <v>63.742652893066406</v>
      </c>
      <c r="BJ339" s="315">
        <v>54.5472412109375</v>
      </c>
      <c r="BK339" s="315">
        <v>11.649645805358887</v>
      </c>
      <c r="BL339" s="315">
        <v>12.803984642028809</v>
      </c>
      <c r="BM339" s="315">
        <v>45.051052093505859</v>
      </c>
      <c r="BN339" s="315">
        <v>43.329471588134766</v>
      </c>
      <c r="BO339" s="315">
        <v>43.288188934326172</v>
      </c>
      <c r="BP339" s="315">
        <v>38.676563262939453</v>
      </c>
      <c r="BQ339" s="315">
        <v>16.505376815795898</v>
      </c>
      <c r="BR339" s="315">
        <v>18.237787246704102</v>
      </c>
      <c r="BS339" s="315">
        <v>23.829824447631836</v>
      </c>
      <c r="BT339" s="315">
        <v>40.054996490478516</v>
      </c>
      <c r="BU339" s="315">
        <v>24.26287841796875</v>
      </c>
      <c r="BV339" s="315">
        <v>40.102344512939453</v>
      </c>
      <c r="BW339" s="315">
        <v>71.360825350615499</v>
      </c>
      <c r="BX339" s="315">
        <v>57.510701787530898</v>
      </c>
    </row>
    <row r="340" spans="1:76" x14ac:dyDescent="0.35">
      <c r="A340" s="263"/>
      <c r="B340" s="311">
        <v>49491</v>
      </c>
      <c r="C340" s="315">
        <v>62.351970672607422</v>
      </c>
      <c r="D340" s="315">
        <v>53.802242279052734</v>
      </c>
      <c r="E340" s="315">
        <v>62.351970672607422</v>
      </c>
      <c r="F340" s="315">
        <v>53.566455841064453</v>
      </c>
      <c r="G340" s="315">
        <v>66.347122192382813</v>
      </c>
      <c r="H340" s="315">
        <v>56.209579467773438</v>
      </c>
      <c r="I340" s="315">
        <v>69.113632202148438</v>
      </c>
      <c r="J340" s="315">
        <v>56.497562408447266</v>
      </c>
      <c r="K340" s="315">
        <v>72.481773376464844</v>
      </c>
      <c r="L340" s="315">
        <v>59.865699768066406</v>
      </c>
      <c r="M340" s="315">
        <v>72.481773376464844</v>
      </c>
      <c r="N340" s="315">
        <v>59.865699768066406</v>
      </c>
      <c r="O340" s="315">
        <v>71.322822528603552</v>
      </c>
      <c r="P340" s="315">
        <v>59.156302687363628</v>
      </c>
      <c r="Q340" s="315">
        <v>83.151710510253906</v>
      </c>
      <c r="R340" s="315">
        <v>59.95489501953125</v>
      </c>
      <c r="S340" s="315">
        <v>88.859832763671875</v>
      </c>
      <c r="T340" s="315">
        <v>66.895401000976563</v>
      </c>
      <c r="U340" s="315">
        <v>90.547065734863281</v>
      </c>
      <c r="V340" s="315">
        <v>63.78631591796875</v>
      </c>
      <c r="W340" s="315">
        <v>88.363357543945313</v>
      </c>
      <c r="X340" s="315">
        <v>62.990787506103516</v>
      </c>
      <c r="Y340" s="315">
        <v>90.2269287109375</v>
      </c>
      <c r="Z340" s="315">
        <v>66.39642333984375</v>
      </c>
      <c r="AA340" s="315">
        <v>82.106307983398438</v>
      </c>
      <c r="AB340" s="315">
        <v>63.452545166015625</v>
      </c>
      <c r="AC340" s="315">
        <v>86.248420715332031</v>
      </c>
      <c r="AD340" s="315">
        <v>66.549217224121094</v>
      </c>
      <c r="AE340" s="315">
        <v>83.278678894042969</v>
      </c>
      <c r="AF340" s="315">
        <v>64.161117553710938</v>
      </c>
      <c r="AG340" s="315">
        <v>87.349739074707031</v>
      </c>
      <c r="AH340" s="315">
        <v>67.075248718261719</v>
      </c>
      <c r="AI340" s="315">
        <v>85.757675170898438</v>
      </c>
      <c r="AJ340" s="315">
        <v>66.300796508789063</v>
      </c>
      <c r="AK340" s="315">
        <v>69.559485056558458</v>
      </c>
      <c r="AL340" s="315">
        <v>58.619026184082067</v>
      </c>
      <c r="AM340" s="315">
        <v>69.559485056558458</v>
      </c>
      <c r="AN340" s="315">
        <v>58.619026184082067</v>
      </c>
      <c r="AO340" s="315">
        <v>69.559485056558458</v>
      </c>
      <c r="AP340" s="315">
        <v>58.619026184082067</v>
      </c>
      <c r="AQ340" s="315">
        <v>69.437986948648302</v>
      </c>
      <c r="AR340" s="315">
        <v>58.619026184082067</v>
      </c>
      <c r="AS340" s="315">
        <v>87.513275146484375</v>
      </c>
      <c r="AT340" s="315">
        <v>68.71209716796875</v>
      </c>
      <c r="AU340" s="315">
        <v>87.512992858886719</v>
      </c>
      <c r="AV340" s="315">
        <v>68.77197265625</v>
      </c>
      <c r="AW340" s="315">
        <v>75.0682373046875</v>
      </c>
      <c r="AX340" s="315">
        <v>59.239688873291016</v>
      </c>
      <c r="AY340" s="315">
        <v>86.089927673339844</v>
      </c>
      <c r="AZ340" s="315">
        <v>66.590988159179688</v>
      </c>
      <c r="BA340" s="315">
        <v>79.881980895996094</v>
      </c>
      <c r="BB340" s="315">
        <v>64.045783996582031</v>
      </c>
      <c r="BC340" s="315">
        <v>79.121757507324219</v>
      </c>
      <c r="BD340" s="315">
        <v>61.033367156982422</v>
      </c>
      <c r="BE340" s="315">
        <v>79.475509643554688</v>
      </c>
      <c r="BF340" s="315">
        <v>59.844478607177734</v>
      </c>
      <c r="BG340" s="315">
        <v>79.997718811035156</v>
      </c>
      <c r="BH340" s="315">
        <v>65.52813720703125</v>
      </c>
      <c r="BI340" s="315">
        <v>80.987144470214844</v>
      </c>
      <c r="BJ340" s="315">
        <v>66.153236389160156</v>
      </c>
      <c r="BK340" s="315">
        <v>47.759437561035156</v>
      </c>
      <c r="BL340" s="315">
        <v>45.412471771240234</v>
      </c>
      <c r="BM340" s="315">
        <v>63.194656372070313</v>
      </c>
      <c r="BN340" s="315">
        <v>56.441860198974609</v>
      </c>
      <c r="BO340" s="315">
        <v>75.1651611328125</v>
      </c>
      <c r="BP340" s="315">
        <v>55.278026580810547</v>
      </c>
      <c r="BQ340" s="315">
        <v>53.530632019042969</v>
      </c>
      <c r="BR340" s="315">
        <v>48.445903778076172</v>
      </c>
      <c r="BS340" s="315">
        <v>51.314247131347656</v>
      </c>
      <c r="BT340" s="315">
        <v>70.169036865234375</v>
      </c>
      <c r="BU340" s="315">
        <v>54.65216064453125</v>
      </c>
      <c r="BV340" s="315">
        <v>70.527511596679688</v>
      </c>
      <c r="BW340" s="315">
        <v>78.947638437673575</v>
      </c>
      <c r="BX340" s="315">
        <v>62.417054826511382</v>
      </c>
    </row>
    <row r="341" spans="1:76" x14ac:dyDescent="0.35">
      <c r="A341" s="263"/>
      <c r="B341" s="311">
        <v>49522</v>
      </c>
      <c r="C341" s="315">
        <v>68.40631103515625</v>
      </c>
      <c r="D341" s="315">
        <v>55.848323822021484</v>
      </c>
      <c r="E341" s="315">
        <v>68.40631103515625</v>
      </c>
      <c r="F341" s="315">
        <v>55.835464477539063</v>
      </c>
      <c r="G341" s="315">
        <v>66.653457641601563</v>
      </c>
      <c r="H341" s="315">
        <v>55.044788360595703</v>
      </c>
      <c r="I341" s="315">
        <v>68.965446472167969</v>
      </c>
      <c r="J341" s="315">
        <v>56.129997253417969</v>
      </c>
      <c r="K341" s="315">
        <v>72.333580017089844</v>
      </c>
      <c r="L341" s="315">
        <v>59.498134613037109</v>
      </c>
      <c r="M341" s="315">
        <v>72.333580017089844</v>
      </c>
      <c r="N341" s="315">
        <v>59.498134613037109</v>
      </c>
      <c r="O341" s="315">
        <v>74.229331840867999</v>
      </c>
      <c r="P341" s="315">
        <v>58.946647674235344</v>
      </c>
      <c r="Q341" s="315">
        <v>73.826911926269531</v>
      </c>
      <c r="R341" s="315">
        <v>55.771957397460938</v>
      </c>
      <c r="S341" s="315">
        <v>82.729408264160156</v>
      </c>
      <c r="T341" s="315">
        <v>63.83917236328125</v>
      </c>
      <c r="U341" s="315">
        <v>84.253654479980469</v>
      </c>
      <c r="V341" s="315">
        <v>61.06243896484375</v>
      </c>
      <c r="W341" s="315">
        <v>85.0731201171875</v>
      </c>
      <c r="X341" s="315">
        <v>61.976612091064453</v>
      </c>
      <c r="Y341" s="315">
        <v>86.979522705078125</v>
      </c>
      <c r="Z341" s="315">
        <v>64.109725952148438</v>
      </c>
      <c r="AA341" s="315">
        <v>80.278602600097656</v>
      </c>
      <c r="AB341" s="315">
        <v>63.310684204101563</v>
      </c>
      <c r="AC341" s="315">
        <v>88.572563171386719</v>
      </c>
      <c r="AD341" s="315">
        <v>69.159133911132813</v>
      </c>
      <c r="AE341" s="315">
        <v>82.913154602050781</v>
      </c>
      <c r="AF341" s="315">
        <v>64.678192138671875</v>
      </c>
      <c r="AG341" s="315">
        <v>86.988380432128906</v>
      </c>
      <c r="AH341" s="315">
        <v>68.575935363769531</v>
      </c>
      <c r="AI341" s="315">
        <v>97.939506530761719</v>
      </c>
      <c r="AJ341" s="315">
        <v>72.810867309570313</v>
      </c>
      <c r="AK341" s="315">
        <v>77.756772668692719</v>
      </c>
      <c r="AL341" s="315">
        <v>60.288688663647143</v>
      </c>
      <c r="AM341" s="315">
        <v>77.756772668692719</v>
      </c>
      <c r="AN341" s="315">
        <v>60.288688663647143</v>
      </c>
      <c r="AO341" s="315">
        <v>77.756772668692719</v>
      </c>
      <c r="AP341" s="315">
        <v>60.288688663647143</v>
      </c>
      <c r="AQ341" s="315">
        <v>77.756772668692719</v>
      </c>
      <c r="AR341" s="315">
        <v>60.288688663647143</v>
      </c>
      <c r="AS341" s="315">
        <v>84.158683776855469</v>
      </c>
      <c r="AT341" s="315">
        <v>67.391593933105469</v>
      </c>
      <c r="AU341" s="315">
        <v>84.158683776855469</v>
      </c>
      <c r="AV341" s="315">
        <v>67.391593933105469</v>
      </c>
      <c r="AW341" s="315">
        <v>71.289230346679688</v>
      </c>
      <c r="AX341" s="315">
        <v>54.896247863769531</v>
      </c>
      <c r="AY341" s="315">
        <v>83.520423889160156</v>
      </c>
      <c r="AZ341" s="315">
        <v>65.950546264648438</v>
      </c>
      <c r="BA341" s="315">
        <v>76.309898376464844</v>
      </c>
      <c r="BB341" s="315">
        <v>61.725467681884766</v>
      </c>
      <c r="BC341" s="315">
        <v>70.76513671875</v>
      </c>
      <c r="BD341" s="315">
        <v>51.797885894775391</v>
      </c>
      <c r="BE341" s="315">
        <v>72.4632568359375</v>
      </c>
      <c r="BF341" s="315">
        <v>51.123527526855469</v>
      </c>
      <c r="BG341" s="315">
        <v>79.330886840820313</v>
      </c>
      <c r="BH341" s="315">
        <v>66.226646423339844</v>
      </c>
      <c r="BI341" s="315">
        <v>84.168060302734375</v>
      </c>
      <c r="BJ341" s="315">
        <v>68.750007629394531</v>
      </c>
      <c r="BK341" s="315">
        <v>65.216957092285156</v>
      </c>
      <c r="BL341" s="315">
        <v>59.663925170898438</v>
      </c>
      <c r="BM341" s="315">
        <v>64.457412719726563</v>
      </c>
      <c r="BN341" s="315">
        <v>57.61187744140625</v>
      </c>
      <c r="BO341" s="315">
        <v>71.447517395019531</v>
      </c>
      <c r="BP341" s="315">
        <v>58.246768951416016</v>
      </c>
      <c r="BQ341" s="315">
        <v>67.092498779296875</v>
      </c>
      <c r="BR341" s="315">
        <v>61.440727233886719</v>
      </c>
      <c r="BS341" s="315">
        <v>70.514175415039063</v>
      </c>
      <c r="BT341" s="315">
        <v>80.724723815917969</v>
      </c>
      <c r="BU341" s="315">
        <v>74.961380004882813</v>
      </c>
      <c r="BV341" s="315">
        <v>80.603179931640625</v>
      </c>
      <c r="BW341" s="315">
        <v>81.783700767688757</v>
      </c>
      <c r="BX341" s="315">
        <v>64.57777329070187</v>
      </c>
    </row>
    <row r="342" spans="1:76" x14ac:dyDescent="0.35">
      <c r="A342" s="263"/>
      <c r="B342" s="311">
        <v>49553</v>
      </c>
      <c r="C342" s="315">
        <v>58.888114929199219</v>
      </c>
      <c r="D342" s="315">
        <v>42.794578552246094</v>
      </c>
      <c r="E342" s="315">
        <v>58.884189605712891</v>
      </c>
      <c r="F342" s="315">
        <v>42.771091461181641</v>
      </c>
      <c r="G342" s="315">
        <v>59.527286529541016</v>
      </c>
      <c r="H342" s="315">
        <v>45.949802398681641</v>
      </c>
      <c r="I342" s="315">
        <v>62.202865600585938</v>
      </c>
      <c r="J342" s="315">
        <v>45.3736572265625</v>
      </c>
      <c r="K342" s="315">
        <v>65.571006774902344</v>
      </c>
      <c r="L342" s="315">
        <v>48.667926788330078</v>
      </c>
      <c r="M342" s="315">
        <v>65.616455078125</v>
      </c>
      <c r="N342" s="315">
        <v>48.667926788330078</v>
      </c>
      <c r="O342" s="315">
        <v>66.909526813808441</v>
      </c>
      <c r="P342" s="315">
        <v>49.916026972878456</v>
      </c>
      <c r="Q342" s="315">
        <v>64.560539245605469</v>
      </c>
      <c r="R342" s="315">
        <v>47.349628448486328</v>
      </c>
      <c r="S342" s="315">
        <v>67.781898498535156</v>
      </c>
      <c r="T342" s="315">
        <v>55.123332977294922</v>
      </c>
      <c r="U342" s="315">
        <v>68.615478515625</v>
      </c>
      <c r="V342" s="315">
        <v>52.858631134033203</v>
      </c>
      <c r="W342" s="315">
        <v>67.422996520996094</v>
      </c>
      <c r="X342" s="315">
        <v>54.101661682128906</v>
      </c>
      <c r="Y342" s="315">
        <v>69.974388122558594</v>
      </c>
      <c r="Z342" s="315">
        <v>55.112159729003906</v>
      </c>
      <c r="AA342" s="315">
        <v>65.99407958984375</v>
      </c>
      <c r="AB342" s="315">
        <v>55.472938537597656</v>
      </c>
      <c r="AC342" s="315">
        <v>72.668106079101563</v>
      </c>
      <c r="AD342" s="315">
        <v>58.008537292480469</v>
      </c>
      <c r="AE342" s="315">
        <v>67.115509033203125</v>
      </c>
      <c r="AF342" s="315">
        <v>55.931735992431641</v>
      </c>
      <c r="AG342" s="315">
        <v>68.18609619140625</v>
      </c>
      <c r="AH342" s="315">
        <v>54.680034637451172</v>
      </c>
      <c r="AI342" s="315">
        <v>92.358383178710938</v>
      </c>
      <c r="AJ342" s="315">
        <v>64.285316467285156</v>
      </c>
      <c r="AK342" s="315">
        <v>66.672211980819696</v>
      </c>
      <c r="AL342" s="315">
        <v>58.576952324289174</v>
      </c>
      <c r="AM342" s="315">
        <v>66.672211980819696</v>
      </c>
      <c r="AN342" s="315">
        <v>58.576952324289174</v>
      </c>
      <c r="AO342" s="315">
        <v>66.672211980819696</v>
      </c>
      <c r="AP342" s="315">
        <v>58.576952324289174</v>
      </c>
      <c r="AQ342" s="315">
        <v>62.925397253036493</v>
      </c>
      <c r="AR342" s="315">
        <v>58.576952324289174</v>
      </c>
      <c r="AS342" s="315">
        <v>68.049415588378906</v>
      </c>
      <c r="AT342" s="315">
        <v>57.398445129394531</v>
      </c>
      <c r="AU342" s="315">
        <v>68.049415588378906</v>
      </c>
      <c r="AV342" s="315">
        <v>57.408050537109375</v>
      </c>
      <c r="AW342" s="315">
        <v>59.574260711669922</v>
      </c>
      <c r="AX342" s="315">
        <v>47.654438018798828</v>
      </c>
      <c r="AY342" s="315">
        <v>68.241592407226563</v>
      </c>
      <c r="AZ342" s="315">
        <v>55.81781005859375</v>
      </c>
      <c r="BA342" s="315">
        <v>63.743328094482422</v>
      </c>
      <c r="BB342" s="315">
        <v>53.960231781005859</v>
      </c>
      <c r="BC342" s="315">
        <v>63.945293426513672</v>
      </c>
      <c r="BD342" s="315">
        <v>51.135215759277344</v>
      </c>
      <c r="BE342" s="315">
        <v>71.16973876953125</v>
      </c>
      <c r="BF342" s="315">
        <v>57.618724822998047</v>
      </c>
      <c r="BG342" s="315">
        <v>66.462211608886719</v>
      </c>
      <c r="BH342" s="315">
        <v>57.677192687988281</v>
      </c>
      <c r="BI342" s="315">
        <v>67.464485168457031</v>
      </c>
      <c r="BJ342" s="315">
        <v>58.047199249267578</v>
      </c>
      <c r="BK342" s="315">
        <v>76.065986633300781</v>
      </c>
      <c r="BL342" s="315">
        <v>54.392581939697266</v>
      </c>
      <c r="BM342" s="315">
        <v>64.518669128417969</v>
      </c>
      <c r="BN342" s="315">
        <v>52.341636657714844</v>
      </c>
      <c r="BO342" s="315">
        <v>72.230918884277344</v>
      </c>
      <c r="BP342" s="315">
        <v>52.9710693359375</v>
      </c>
      <c r="BQ342" s="315">
        <v>78.075180053710938</v>
      </c>
      <c r="BR342" s="315">
        <v>56.011577606201172</v>
      </c>
      <c r="BS342" s="315">
        <v>73.942512512207031</v>
      </c>
      <c r="BT342" s="315">
        <v>74.471931457519531</v>
      </c>
      <c r="BU342" s="315">
        <v>79.463241577148438</v>
      </c>
      <c r="BV342" s="315">
        <v>74.029769897460938</v>
      </c>
      <c r="BW342" s="315">
        <v>75.602880295761111</v>
      </c>
      <c r="BX342" s="315">
        <v>60.69509052485752</v>
      </c>
    </row>
    <row r="343" spans="1:76" x14ac:dyDescent="0.35">
      <c r="A343" s="263"/>
      <c r="B343" s="311">
        <v>49583</v>
      </c>
      <c r="C343" s="315">
        <v>53.853168487548828</v>
      </c>
      <c r="D343" s="315">
        <v>41.383674621582031</v>
      </c>
      <c r="E343" s="315">
        <v>53.827251434326172</v>
      </c>
      <c r="F343" s="315">
        <v>41.383674621582031</v>
      </c>
      <c r="G343" s="315">
        <v>48.429397583007813</v>
      </c>
      <c r="H343" s="315">
        <v>39.604259490966797</v>
      </c>
      <c r="I343" s="315">
        <v>51.506137847900391</v>
      </c>
      <c r="J343" s="315">
        <v>39.752845764160156</v>
      </c>
      <c r="K343" s="315">
        <v>54.874275207519531</v>
      </c>
      <c r="L343" s="315">
        <v>43.112026214599609</v>
      </c>
      <c r="M343" s="315">
        <v>54.874275207519531</v>
      </c>
      <c r="N343" s="315">
        <v>43.112026214599609</v>
      </c>
      <c r="O343" s="315">
        <v>60.398750797457694</v>
      </c>
      <c r="P343" s="315">
        <v>45.591817421568869</v>
      </c>
      <c r="Q343" s="315">
        <v>56.297519683837891</v>
      </c>
      <c r="R343" s="315">
        <v>44.456550598144531</v>
      </c>
      <c r="S343" s="315">
        <v>57.5850830078125</v>
      </c>
      <c r="T343" s="315">
        <v>48.224094390869141</v>
      </c>
      <c r="U343" s="315">
        <v>58.071754455566406</v>
      </c>
      <c r="V343" s="315">
        <v>46.645622253417969</v>
      </c>
      <c r="W343" s="315">
        <v>59.013660430908203</v>
      </c>
      <c r="X343" s="315">
        <v>48.705326080322266</v>
      </c>
      <c r="Y343" s="315">
        <v>62.006797790527344</v>
      </c>
      <c r="Z343" s="315">
        <v>47.706882476806641</v>
      </c>
      <c r="AA343" s="315">
        <v>56.119590759277344</v>
      </c>
      <c r="AB343" s="315">
        <v>46.034210205078125</v>
      </c>
      <c r="AC343" s="315">
        <v>60.821502685546875</v>
      </c>
      <c r="AD343" s="315">
        <v>49.997554779052734</v>
      </c>
      <c r="AE343" s="315">
        <v>55.793891906738281</v>
      </c>
      <c r="AF343" s="315">
        <v>46.044689178466797</v>
      </c>
      <c r="AG343" s="315">
        <v>57.173313140869141</v>
      </c>
      <c r="AH343" s="315">
        <v>47.8621826171875</v>
      </c>
      <c r="AI343" s="315">
        <v>83.182929992675781</v>
      </c>
      <c r="AJ343" s="315">
        <v>56.086696624755859</v>
      </c>
      <c r="AK343" s="315">
        <v>62.763547722799785</v>
      </c>
      <c r="AL343" s="315">
        <v>52.854633331326824</v>
      </c>
      <c r="AM343" s="315">
        <v>62.763547722799785</v>
      </c>
      <c r="AN343" s="315">
        <v>52.854633331326824</v>
      </c>
      <c r="AO343" s="315">
        <v>62.763547722799785</v>
      </c>
      <c r="AP343" s="315">
        <v>52.854633331326824</v>
      </c>
      <c r="AQ343" s="315">
        <v>55.245092217428692</v>
      </c>
      <c r="AR343" s="315">
        <v>50.97085571291862</v>
      </c>
      <c r="AS343" s="315">
        <v>60.260082244873047</v>
      </c>
      <c r="AT343" s="315">
        <v>50.346004486083984</v>
      </c>
      <c r="AU343" s="315">
        <v>60.26470947265625</v>
      </c>
      <c r="AV343" s="315">
        <v>50.382888793945313</v>
      </c>
      <c r="AW343" s="315">
        <v>57.437492370605469</v>
      </c>
      <c r="AX343" s="315">
        <v>35.609409332275391</v>
      </c>
      <c r="AY343" s="315">
        <v>61.270832061767578</v>
      </c>
      <c r="AZ343" s="315">
        <v>50.710067749023438</v>
      </c>
      <c r="BA343" s="315">
        <v>53.182674407958984</v>
      </c>
      <c r="BB343" s="315">
        <v>46.057506561279297</v>
      </c>
      <c r="BC343" s="315">
        <v>52.414226531982422</v>
      </c>
      <c r="BD343" s="315">
        <v>26.421249389648438</v>
      </c>
      <c r="BE343" s="315">
        <v>52.659702301025391</v>
      </c>
      <c r="BF343" s="315">
        <v>35.543846130371094</v>
      </c>
      <c r="BG343" s="315">
        <v>55.710048675537109</v>
      </c>
      <c r="BH343" s="315">
        <v>49.787685394287109</v>
      </c>
      <c r="BI343" s="315">
        <v>58.279899597167969</v>
      </c>
      <c r="BJ343" s="315">
        <v>52.276256561279297</v>
      </c>
      <c r="BK343" s="315">
        <v>67.227287292480469</v>
      </c>
      <c r="BL343" s="315">
        <v>61.87115478515625</v>
      </c>
      <c r="BM343" s="315">
        <v>55.664505004882813</v>
      </c>
      <c r="BN343" s="315">
        <v>51.738922119140625</v>
      </c>
      <c r="BO343" s="315">
        <v>61.671333312988281</v>
      </c>
      <c r="BP343" s="315">
        <v>54.457557678222656</v>
      </c>
      <c r="BQ343" s="315">
        <v>68.293205261230469</v>
      </c>
      <c r="BR343" s="315">
        <v>63.369640350341797</v>
      </c>
      <c r="BS343" s="315">
        <v>64.781929016113281</v>
      </c>
      <c r="BT343" s="315">
        <v>83.645759582519531</v>
      </c>
      <c r="BU343" s="315">
        <v>71.646919250488281</v>
      </c>
      <c r="BV343" s="315">
        <v>84.25390625</v>
      </c>
      <c r="BW343" s="315">
        <v>83.066235638963704</v>
      </c>
      <c r="BX343" s="315">
        <v>66.083356732639317</v>
      </c>
    </row>
    <row r="344" spans="1:76" x14ac:dyDescent="0.35">
      <c r="A344" s="263"/>
      <c r="B344" s="311">
        <v>49614</v>
      </c>
      <c r="C344" s="315">
        <v>59.468154907226563</v>
      </c>
      <c r="D344" s="315">
        <v>44.863132476806641</v>
      </c>
      <c r="E344" s="315">
        <v>59.468154907226563</v>
      </c>
      <c r="F344" s="315">
        <v>44.863132476806641</v>
      </c>
      <c r="G344" s="315">
        <v>53.383659362792969</v>
      </c>
      <c r="H344" s="315">
        <v>39.658969879150391</v>
      </c>
      <c r="I344" s="315">
        <v>57.193195343017578</v>
      </c>
      <c r="J344" s="315">
        <v>41.717647552490234</v>
      </c>
      <c r="K344" s="315">
        <v>60.561332702636719</v>
      </c>
      <c r="L344" s="315">
        <v>45.002365112304688</v>
      </c>
      <c r="M344" s="315">
        <v>60.561332702636719</v>
      </c>
      <c r="N344" s="315">
        <v>45.002365112304688</v>
      </c>
      <c r="O344" s="315">
        <v>64.950337788776395</v>
      </c>
      <c r="P344" s="315">
        <v>48.639457712872506</v>
      </c>
      <c r="Q344" s="315">
        <v>63.111690521240234</v>
      </c>
      <c r="R344" s="315">
        <v>47.663722991943359</v>
      </c>
      <c r="S344" s="315">
        <v>62.828269958496094</v>
      </c>
      <c r="T344" s="315">
        <v>51.851039886474609</v>
      </c>
      <c r="U344" s="315">
        <v>64.9310302734375</v>
      </c>
      <c r="V344" s="315">
        <v>50.090469360351563</v>
      </c>
      <c r="W344" s="315">
        <v>64.226173400878906</v>
      </c>
      <c r="X344" s="315">
        <v>51.328533172607422</v>
      </c>
      <c r="Y344" s="315">
        <v>64.755767822265625</v>
      </c>
      <c r="Z344" s="315">
        <v>49.160457611083984</v>
      </c>
      <c r="AA344" s="315">
        <v>58.438251495361328</v>
      </c>
      <c r="AB344" s="315">
        <v>49.081775665283203</v>
      </c>
      <c r="AC344" s="315">
        <v>57.443649291992188</v>
      </c>
      <c r="AD344" s="315">
        <v>49.584220886230469</v>
      </c>
      <c r="AE344" s="315">
        <v>58.164165496826172</v>
      </c>
      <c r="AF344" s="315">
        <v>49.093402862548828</v>
      </c>
      <c r="AG344" s="315">
        <v>61.079036712646484</v>
      </c>
      <c r="AH344" s="315">
        <v>51.510009765625</v>
      </c>
      <c r="AI344" s="315">
        <v>59.951114654541016</v>
      </c>
      <c r="AJ344" s="315">
        <v>48.495517730712891</v>
      </c>
      <c r="AK344" s="315">
        <v>60.767677307129006</v>
      </c>
      <c r="AL344" s="315">
        <v>46.393493652343757</v>
      </c>
      <c r="AM344" s="315">
        <v>60.767677307129006</v>
      </c>
      <c r="AN344" s="315">
        <v>46.393493652343757</v>
      </c>
      <c r="AO344" s="315">
        <v>60.767677307129006</v>
      </c>
      <c r="AP344" s="315">
        <v>46.393493652343757</v>
      </c>
      <c r="AQ344" s="315">
        <v>55.585617065429787</v>
      </c>
      <c r="AR344" s="315">
        <v>44.609169006347663</v>
      </c>
      <c r="AS344" s="315">
        <v>62.370929718017578</v>
      </c>
      <c r="AT344" s="315">
        <v>52.378158569335938</v>
      </c>
      <c r="AU344" s="315">
        <v>62.328254699707031</v>
      </c>
      <c r="AV344" s="315">
        <v>52.370147705078125</v>
      </c>
      <c r="AW344" s="315">
        <v>53.516101837158203</v>
      </c>
      <c r="AX344" s="315">
        <v>42.9951171875</v>
      </c>
      <c r="AY344" s="315">
        <v>63.641841888427734</v>
      </c>
      <c r="AZ344" s="315">
        <v>52.643966674804688</v>
      </c>
      <c r="BA344" s="315">
        <v>52.885086059570313</v>
      </c>
      <c r="BB344" s="315">
        <v>46.687637329101563</v>
      </c>
      <c r="BC344" s="315">
        <v>49.222000122070313</v>
      </c>
      <c r="BD344" s="315">
        <v>31.804304122924805</v>
      </c>
      <c r="BE344" s="315">
        <v>50.564773559570313</v>
      </c>
      <c r="BF344" s="315">
        <v>35.605567932128906</v>
      </c>
      <c r="BG344" s="315">
        <v>53.3104248046875</v>
      </c>
      <c r="BH344" s="315">
        <v>50.842975616455078</v>
      </c>
      <c r="BI344" s="315">
        <v>56.377971649169922</v>
      </c>
      <c r="BJ344" s="315">
        <v>52.227073669433594</v>
      </c>
      <c r="BK344" s="315">
        <v>68.045753479003906</v>
      </c>
      <c r="BL344" s="315">
        <v>56.639606475830078</v>
      </c>
      <c r="BM344" s="315">
        <v>52.231243133544922</v>
      </c>
      <c r="BN344" s="315">
        <v>46.634021759033203</v>
      </c>
      <c r="BO344" s="315">
        <v>66.056114196777344</v>
      </c>
      <c r="BP344" s="315">
        <v>53.228561401367188</v>
      </c>
      <c r="BQ344" s="315">
        <v>69.112266540527344</v>
      </c>
      <c r="BR344" s="315">
        <v>58.008853912353516</v>
      </c>
      <c r="BS344" s="315">
        <v>68.161331176757813</v>
      </c>
      <c r="BT344" s="315">
        <v>74.885025024414063</v>
      </c>
      <c r="BU344" s="315">
        <v>74.19049072265625</v>
      </c>
      <c r="BV344" s="315">
        <v>75.09283447265625</v>
      </c>
      <c r="BW344" s="315">
        <v>89.814334762086872</v>
      </c>
      <c r="BX344" s="315">
        <v>68.197186565528867</v>
      </c>
    </row>
    <row r="345" spans="1:76" x14ac:dyDescent="0.35">
      <c r="A345" s="263"/>
      <c r="B345" s="311">
        <v>49644</v>
      </c>
      <c r="C345" s="315">
        <v>66.522247314453125</v>
      </c>
      <c r="D345" s="315">
        <v>55.419803619384766</v>
      </c>
      <c r="E345" s="315">
        <v>66.522247314453125</v>
      </c>
      <c r="F345" s="315">
        <v>55.419803619384766</v>
      </c>
      <c r="G345" s="315">
        <v>62.378265380859375</v>
      </c>
      <c r="H345" s="315">
        <v>51.881153106689453</v>
      </c>
      <c r="I345" s="315">
        <v>65.927680969238281</v>
      </c>
      <c r="J345" s="315">
        <v>53.617725372314453</v>
      </c>
      <c r="K345" s="315">
        <v>69.295814514160156</v>
      </c>
      <c r="L345" s="315">
        <v>56.90899658203125</v>
      </c>
      <c r="M345" s="315">
        <v>69.295814514160156</v>
      </c>
      <c r="N345" s="315">
        <v>56.90899658203125</v>
      </c>
      <c r="O345" s="315">
        <v>65.555198896572108</v>
      </c>
      <c r="P345" s="315">
        <v>54.502338830391885</v>
      </c>
      <c r="Q345" s="315">
        <v>63.415958404541016</v>
      </c>
      <c r="R345" s="315">
        <v>53.686855316162109</v>
      </c>
      <c r="S345" s="315">
        <v>65.182319641113281</v>
      </c>
      <c r="T345" s="315">
        <v>57.517318725585938</v>
      </c>
      <c r="U345" s="315">
        <v>65.387657165527344</v>
      </c>
      <c r="V345" s="315">
        <v>55.59417724609375</v>
      </c>
      <c r="W345" s="315">
        <v>63.480857849121094</v>
      </c>
      <c r="X345" s="315">
        <v>55.052295684814453</v>
      </c>
      <c r="Y345" s="315">
        <v>64.698226928710938</v>
      </c>
      <c r="Z345" s="315">
        <v>54.325176239013672</v>
      </c>
      <c r="AA345" s="315">
        <v>57.709415435791016</v>
      </c>
      <c r="AB345" s="315">
        <v>51.510898590087891</v>
      </c>
      <c r="AC345" s="315">
        <v>55.612804412841797</v>
      </c>
      <c r="AD345" s="315">
        <v>50.283031463623047</v>
      </c>
      <c r="AE345" s="315">
        <v>57.118324279785156</v>
      </c>
      <c r="AF345" s="315">
        <v>51.477687835693359</v>
      </c>
      <c r="AG345" s="315">
        <v>59.256855010986328</v>
      </c>
      <c r="AH345" s="315">
        <v>52.686485290527344</v>
      </c>
      <c r="AI345" s="315">
        <v>54.917537689208984</v>
      </c>
      <c r="AJ345" s="315">
        <v>47.451667785644531</v>
      </c>
      <c r="AK345" s="315">
        <v>61.609306336038124</v>
      </c>
      <c r="AL345" s="315">
        <v>57.707271575974161</v>
      </c>
      <c r="AM345" s="315">
        <v>61.609306336038124</v>
      </c>
      <c r="AN345" s="315">
        <v>57.707271575974161</v>
      </c>
      <c r="AO345" s="315">
        <v>61.609306336038124</v>
      </c>
      <c r="AP345" s="315">
        <v>57.707271575974161</v>
      </c>
      <c r="AQ345" s="315">
        <v>53.914962769143592</v>
      </c>
      <c r="AR345" s="315">
        <v>55.855190277146036</v>
      </c>
      <c r="AS345" s="315">
        <v>62.604778289794922</v>
      </c>
      <c r="AT345" s="315">
        <v>56.291584014892578</v>
      </c>
      <c r="AU345" s="315">
        <v>62.604778289794922</v>
      </c>
      <c r="AV345" s="315">
        <v>56.291584014892578</v>
      </c>
      <c r="AW345" s="315">
        <v>56.718456268310547</v>
      </c>
      <c r="AX345" s="315">
        <v>53.597251892089844</v>
      </c>
      <c r="AY345" s="315">
        <v>63.794750213623047</v>
      </c>
      <c r="AZ345" s="315">
        <v>56.403461456298828</v>
      </c>
      <c r="BA345" s="315">
        <v>55.915641784667969</v>
      </c>
      <c r="BB345" s="315">
        <v>53.063461303710938</v>
      </c>
      <c r="BC345" s="315">
        <v>56.820278167724609</v>
      </c>
      <c r="BD345" s="315">
        <v>49.313308715820313</v>
      </c>
      <c r="BE345" s="315">
        <v>58.838180541992188</v>
      </c>
      <c r="BF345" s="315">
        <v>51.495948791503906</v>
      </c>
      <c r="BG345" s="315">
        <v>54.567287445068359</v>
      </c>
      <c r="BH345" s="315">
        <v>54.172103881835938</v>
      </c>
      <c r="BI345" s="315">
        <v>55.055133819580078</v>
      </c>
      <c r="BJ345" s="315">
        <v>53.823932647705078</v>
      </c>
      <c r="BK345" s="315">
        <v>81.20587158203125</v>
      </c>
      <c r="BL345" s="315">
        <v>61.747005462646484</v>
      </c>
      <c r="BM345" s="315">
        <v>53.041141510009766</v>
      </c>
      <c r="BN345" s="315">
        <v>50.077342987060547</v>
      </c>
      <c r="BO345" s="315">
        <v>70.74481201171875</v>
      </c>
      <c r="BP345" s="315">
        <v>56.381019592285156</v>
      </c>
      <c r="BQ345" s="315">
        <v>82.45220947265625</v>
      </c>
      <c r="BR345" s="315">
        <v>62.996963500976563</v>
      </c>
      <c r="BS345" s="315">
        <v>78.348297119140625</v>
      </c>
      <c r="BT345" s="315">
        <v>82.602516174316406</v>
      </c>
      <c r="BU345" s="315">
        <v>86.180992126464844</v>
      </c>
      <c r="BV345" s="315">
        <v>84.283523559570313</v>
      </c>
      <c r="BW345" s="315">
        <v>100.23719676324272</v>
      </c>
      <c r="BX345" s="315">
        <v>75.381437163213732</v>
      </c>
    </row>
    <row r="346" spans="1:76" x14ac:dyDescent="0.35">
      <c r="A346" s="263"/>
      <c r="B346" s="311">
        <v>49675</v>
      </c>
      <c r="C346" s="315">
        <v>85.060142517089844</v>
      </c>
      <c r="D346" s="315">
        <v>63.198513031005859</v>
      </c>
      <c r="E346" s="315">
        <v>85.060142517089844</v>
      </c>
      <c r="F346" s="315">
        <v>63.198513031005859</v>
      </c>
      <c r="G346" s="315">
        <v>78.07659912109375</v>
      </c>
      <c r="H346" s="315">
        <v>63.063137054443359</v>
      </c>
      <c r="I346" s="315">
        <v>81.307731628417969</v>
      </c>
      <c r="J346" s="315">
        <v>63.024269104003906</v>
      </c>
      <c r="K346" s="315">
        <v>84.748558044433594</v>
      </c>
      <c r="L346" s="315">
        <v>66.408660888671875</v>
      </c>
      <c r="M346" s="315">
        <v>84.748558044433594</v>
      </c>
      <c r="N346" s="315">
        <v>66.408660888671875</v>
      </c>
      <c r="O346" s="315">
        <v>85.26666754886628</v>
      </c>
      <c r="P346" s="315">
        <v>66.113096113443376</v>
      </c>
      <c r="Q346" s="315">
        <v>77.248603820800781</v>
      </c>
      <c r="R346" s="315">
        <v>60.757286071777344</v>
      </c>
      <c r="S346" s="315">
        <v>79.381866455078125</v>
      </c>
      <c r="T346" s="315">
        <v>65.503768920898438</v>
      </c>
      <c r="U346" s="315">
        <v>80.467178344726563</v>
      </c>
      <c r="V346" s="315">
        <v>63.483814239501953</v>
      </c>
      <c r="W346" s="315">
        <v>79.272773742675781</v>
      </c>
      <c r="X346" s="315">
        <v>62.990230560302734</v>
      </c>
      <c r="Y346" s="315">
        <v>80.639518737792969</v>
      </c>
      <c r="Z346" s="315">
        <v>61.738124847412109</v>
      </c>
      <c r="AA346" s="315">
        <v>73.727470397949219</v>
      </c>
      <c r="AB346" s="315">
        <v>60.553882598876953</v>
      </c>
      <c r="AC346" s="315">
        <v>66.659034729003906</v>
      </c>
      <c r="AD346" s="315">
        <v>58.602985382080078</v>
      </c>
      <c r="AE346" s="315">
        <v>71.940681457519531</v>
      </c>
      <c r="AF346" s="315">
        <v>60.733425140380859</v>
      </c>
      <c r="AG346" s="315">
        <v>77.029937744140625</v>
      </c>
      <c r="AH346" s="315">
        <v>65.922317504882813</v>
      </c>
      <c r="AI346" s="315">
        <v>57.234081268310547</v>
      </c>
      <c r="AJ346" s="315">
        <v>50.793724060058594</v>
      </c>
      <c r="AK346" s="315">
        <v>62.478340148926016</v>
      </c>
      <c r="AL346" s="315">
        <v>57.424427032470703</v>
      </c>
      <c r="AM346" s="315">
        <v>62.478340148926016</v>
      </c>
      <c r="AN346" s="315">
        <v>57.424427032470703</v>
      </c>
      <c r="AO346" s="315">
        <v>62.478340148926016</v>
      </c>
      <c r="AP346" s="315">
        <v>57.424427032470703</v>
      </c>
      <c r="AQ346" s="315">
        <v>62.478340148926016</v>
      </c>
      <c r="AR346" s="315">
        <v>57.424427032470703</v>
      </c>
      <c r="AS346" s="315">
        <v>78.482963562011719</v>
      </c>
      <c r="AT346" s="315">
        <v>64.675056457519531</v>
      </c>
      <c r="AU346" s="315">
        <v>78.482963562011719</v>
      </c>
      <c r="AV346" s="315">
        <v>64.675056457519531</v>
      </c>
      <c r="AW346" s="315">
        <v>73.843765258789063</v>
      </c>
      <c r="AX346" s="315">
        <v>58.432659149169922</v>
      </c>
      <c r="AY346" s="315">
        <v>79.755874633789063</v>
      </c>
      <c r="AZ346" s="315">
        <v>66.104515075683594</v>
      </c>
      <c r="BA346" s="315">
        <v>69.043060302734375</v>
      </c>
      <c r="BB346" s="315">
        <v>59.040836334228516</v>
      </c>
      <c r="BC346" s="315">
        <v>70.435127258300781</v>
      </c>
      <c r="BD346" s="315">
        <v>54.361358642578125</v>
      </c>
      <c r="BE346" s="315">
        <v>63.6483154296875</v>
      </c>
      <c r="BF346" s="315">
        <v>51.788311004638672</v>
      </c>
      <c r="BG346" s="315">
        <v>63.799053192138672</v>
      </c>
      <c r="BH346" s="315">
        <v>58.041763305664063</v>
      </c>
      <c r="BI346" s="315">
        <v>64.545646667480469</v>
      </c>
      <c r="BJ346" s="315">
        <v>58.067085266113281</v>
      </c>
      <c r="BK346" s="315">
        <v>70.838935852050781</v>
      </c>
      <c r="BL346" s="315">
        <v>63.438060760498047</v>
      </c>
      <c r="BM346" s="315">
        <v>54.363250732421875</v>
      </c>
      <c r="BN346" s="315">
        <v>52.199077606201172</v>
      </c>
      <c r="BO346" s="315">
        <v>65.082763671875</v>
      </c>
      <c r="BP346" s="315">
        <v>57.226783752441406</v>
      </c>
      <c r="BQ346" s="315">
        <v>71.939285278320313</v>
      </c>
      <c r="BR346" s="315">
        <v>64.5841064453125</v>
      </c>
      <c r="BS346" s="315">
        <v>89.561286926269531</v>
      </c>
      <c r="BT346" s="315">
        <v>84.742408752441406</v>
      </c>
      <c r="BU346" s="315">
        <v>92.495849609375</v>
      </c>
      <c r="BV346" s="315">
        <v>85.950904846191406</v>
      </c>
      <c r="BW346" s="315">
        <v>95.792905156517037</v>
      </c>
      <c r="BX346" s="315">
        <v>75.420462561407092</v>
      </c>
    </row>
    <row r="347" spans="1:76" x14ac:dyDescent="0.35">
      <c r="A347" s="263"/>
      <c r="B347" s="311">
        <v>49706</v>
      </c>
      <c r="C347" s="315">
        <v>60.295398712158203</v>
      </c>
      <c r="D347" s="315">
        <v>66.551773071289063</v>
      </c>
      <c r="E347" s="315">
        <v>60.295398712158203</v>
      </c>
      <c r="F347" s="315">
        <v>66.551773071289063</v>
      </c>
      <c r="G347" s="315">
        <v>57.090927124023438</v>
      </c>
      <c r="H347" s="315">
        <v>49.865718841552734</v>
      </c>
      <c r="I347" s="315">
        <v>59.699230194091797</v>
      </c>
      <c r="J347" s="315">
        <v>52.013389587402344</v>
      </c>
      <c r="K347" s="315">
        <v>63.126449584960938</v>
      </c>
      <c r="L347" s="315">
        <v>55.454212188720703</v>
      </c>
      <c r="M347" s="315">
        <v>63.126449584960938</v>
      </c>
      <c r="N347" s="315">
        <v>55.454212188720703</v>
      </c>
      <c r="O347" s="315">
        <v>72.174222185740476</v>
      </c>
      <c r="P347" s="315">
        <v>60.498197792143827</v>
      </c>
      <c r="Q347" s="315">
        <v>65.199432373046875</v>
      </c>
      <c r="R347" s="315">
        <v>55.498489379882813</v>
      </c>
      <c r="S347" s="315">
        <v>67.437904357910156</v>
      </c>
      <c r="T347" s="315">
        <v>58.960830688476563</v>
      </c>
      <c r="U347" s="315">
        <v>68.028892517089844</v>
      </c>
      <c r="V347" s="315">
        <v>57.705951690673828</v>
      </c>
      <c r="W347" s="315">
        <v>66.645599365234375</v>
      </c>
      <c r="X347" s="315">
        <v>57.524482727050781</v>
      </c>
      <c r="Y347" s="315">
        <v>68.609146118164063</v>
      </c>
      <c r="Z347" s="315">
        <v>56.271350860595703</v>
      </c>
      <c r="AA347" s="315">
        <v>61.135028839111328</v>
      </c>
      <c r="AB347" s="315">
        <v>54.514892578125</v>
      </c>
      <c r="AC347" s="315">
        <v>60.242935180664063</v>
      </c>
      <c r="AD347" s="315">
        <v>55.809421539306641</v>
      </c>
      <c r="AE347" s="315">
        <v>60.486274719238281</v>
      </c>
      <c r="AF347" s="315">
        <v>54.468620300292969</v>
      </c>
      <c r="AG347" s="315">
        <v>61.626655578613281</v>
      </c>
      <c r="AH347" s="315">
        <v>55.607669830322266</v>
      </c>
      <c r="AI347" s="315">
        <v>56.39776611328125</v>
      </c>
      <c r="AJ347" s="315">
        <v>49.741832733154297</v>
      </c>
      <c r="AK347" s="315">
        <v>61.131427764892578</v>
      </c>
      <c r="AL347" s="315">
        <v>52.029201507568359</v>
      </c>
      <c r="AM347" s="315">
        <v>61.131427764892578</v>
      </c>
      <c r="AN347" s="315">
        <v>52.029201507568359</v>
      </c>
      <c r="AO347" s="315">
        <v>61.131427764892578</v>
      </c>
      <c r="AP347" s="315">
        <v>52.029201507568359</v>
      </c>
      <c r="AQ347" s="315">
        <v>61.131427764892578</v>
      </c>
      <c r="AR347" s="315">
        <v>52.029201507568359</v>
      </c>
      <c r="AS347" s="315">
        <v>65.523696899414063</v>
      </c>
      <c r="AT347" s="315">
        <v>57.894783020019531</v>
      </c>
      <c r="AU347" s="315">
        <v>65.523696899414063</v>
      </c>
      <c r="AV347" s="315">
        <v>57.894783020019531</v>
      </c>
      <c r="AW347" s="315">
        <v>57.422164916992188</v>
      </c>
      <c r="AX347" s="315">
        <v>46.966995239257813</v>
      </c>
      <c r="AY347" s="315">
        <v>67.209320068359375</v>
      </c>
      <c r="AZ347" s="315">
        <v>58.855556488037109</v>
      </c>
      <c r="BA347" s="315">
        <v>55.037429809570313</v>
      </c>
      <c r="BB347" s="315">
        <v>51.544216156005859</v>
      </c>
      <c r="BC347" s="315">
        <v>52.25732421875</v>
      </c>
      <c r="BD347" s="315">
        <v>35.439136505126953</v>
      </c>
      <c r="BE347" s="315">
        <v>50.119434356689453</v>
      </c>
      <c r="BF347" s="315">
        <v>39.990463256835938</v>
      </c>
      <c r="BG347" s="315">
        <v>54.185832977294922</v>
      </c>
      <c r="BH347" s="315">
        <v>54.323532104492188</v>
      </c>
      <c r="BI347" s="315">
        <v>56.680740356445313</v>
      </c>
      <c r="BJ347" s="315">
        <v>55.269435882568359</v>
      </c>
      <c r="BK347" s="315">
        <v>57.712684631347656</v>
      </c>
      <c r="BL347" s="315">
        <v>47.725078582763672</v>
      </c>
      <c r="BM347" s="315">
        <v>45.051307678222656</v>
      </c>
      <c r="BN347" s="315">
        <v>46.319484710693359</v>
      </c>
      <c r="BO347" s="315">
        <v>55.029308319091797</v>
      </c>
      <c r="BP347" s="315">
        <v>47.284374237060547</v>
      </c>
      <c r="BQ347" s="315">
        <v>59.220333099365234</v>
      </c>
      <c r="BR347" s="315">
        <v>49.184745788574219</v>
      </c>
      <c r="BS347" s="315">
        <v>55.259445190429688</v>
      </c>
      <c r="BT347" s="315">
        <v>64.595718383789063</v>
      </c>
      <c r="BU347" s="315">
        <v>57.590614318847656</v>
      </c>
      <c r="BV347" s="315">
        <v>64.740226745605469</v>
      </c>
      <c r="BW347" s="315">
        <v>91.366851562757503</v>
      </c>
      <c r="BX347" s="315">
        <v>70.912297865009307</v>
      </c>
    </row>
    <row r="348" spans="1:76" x14ac:dyDescent="0.35">
      <c r="A348" s="263"/>
      <c r="B348" s="311">
        <v>49735</v>
      </c>
      <c r="C348" s="315">
        <v>58.454898834228516</v>
      </c>
      <c r="D348" s="315">
        <v>47.701972961425781</v>
      </c>
      <c r="E348" s="315">
        <v>58.454898834228516</v>
      </c>
      <c r="F348" s="315">
        <v>47.701972961425781</v>
      </c>
      <c r="G348" s="315">
        <v>53.712276458740234</v>
      </c>
      <c r="H348" s="315">
        <v>46.006977081298828</v>
      </c>
      <c r="I348" s="315">
        <v>56.368633270263672</v>
      </c>
      <c r="J348" s="315">
        <v>47.238613128662109</v>
      </c>
      <c r="K348" s="315">
        <v>59.809459686279297</v>
      </c>
      <c r="L348" s="315">
        <v>50.679435729980469</v>
      </c>
      <c r="M348" s="315">
        <v>59.809459686279297</v>
      </c>
      <c r="N348" s="315">
        <v>50.679435729980469</v>
      </c>
      <c r="O348" s="315">
        <v>70.608496573090562</v>
      </c>
      <c r="P348" s="315">
        <v>57.988661646194458</v>
      </c>
      <c r="Q348" s="315">
        <v>64.422386169433594</v>
      </c>
      <c r="R348" s="315">
        <v>52.130111694335938</v>
      </c>
      <c r="S348" s="315">
        <v>64.524284362792969</v>
      </c>
      <c r="T348" s="315">
        <v>53.96258544921875</v>
      </c>
      <c r="U348" s="315">
        <v>66.480598449707031</v>
      </c>
      <c r="V348" s="315">
        <v>53.617633819580078</v>
      </c>
      <c r="W348" s="315">
        <v>65.789337158203125</v>
      </c>
      <c r="X348" s="315">
        <v>54.383102416992188</v>
      </c>
      <c r="Y348" s="315">
        <v>67.266899108886719</v>
      </c>
      <c r="Z348" s="315">
        <v>54.244121551513672</v>
      </c>
      <c r="AA348" s="315">
        <v>62.784172058105469</v>
      </c>
      <c r="AB348" s="315">
        <v>51.170009613037109</v>
      </c>
      <c r="AC348" s="315">
        <v>58.678077697753906</v>
      </c>
      <c r="AD348" s="315">
        <v>50.097320556640625</v>
      </c>
      <c r="AE348" s="315">
        <v>60.047615051269531</v>
      </c>
      <c r="AF348" s="315">
        <v>51.214584350585938</v>
      </c>
      <c r="AG348" s="315">
        <v>63.501392364501953</v>
      </c>
      <c r="AH348" s="315">
        <v>52.989204406738281</v>
      </c>
      <c r="AI348" s="315">
        <v>60.072582244873047</v>
      </c>
      <c r="AJ348" s="315">
        <v>50.918373107910156</v>
      </c>
      <c r="AK348" s="315">
        <v>57.897468566894531</v>
      </c>
      <c r="AL348" s="315">
        <v>46.582015991210938</v>
      </c>
      <c r="AM348" s="315">
        <v>57.897468566894531</v>
      </c>
      <c r="AN348" s="315">
        <v>46.582015991210938</v>
      </c>
      <c r="AO348" s="315">
        <v>57.897468566894531</v>
      </c>
      <c r="AP348" s="315">
        <v>46.582015991210938</v>
      </c>
      <c r="AQ348" s="315">
        <v>57.563930511474609</v>
      </c>
      <c r="AR348" s="315">
        <v>46.582015991210938</v>
      </c>
      <c r="AS348" s="315">
        <v>65.290061950683594</v>
      </c>
      <c r="AT348" s="315">
        <v>55.470077514648438</v>
      </c>
      <c r="AU348" s="315">
        <v>65.289596557617188</v>
      </c>
      <c r="AV348" s="315">
        <v>55.452350616455078</v>
      </c>
      <c r="AW348" s="315">
        <v>61.7496337890625</v>
      </c>
      <c r="AX348" s="315">
        <v>48.142791748046875</v>
      </c>
      <c r="AY348" s="315">
        <v>68.487808227539063</v>
      </c>
      <c r="AZ348" s="315">
        <v>57.247322082519531</v>
      </c>
      <c r="BA348" s="315">
        <v>56.273242950439453</v>
      </c>
      <c r="BB348" s="315">
        <v>49.883846282958984</v>
      </c>
      <c r="BC348" s="315">
        <v>59.362846374511719</v>
      </c>
      <c r="BD348" s="315">
        <v>43.275840759277344</v>
      </c>
      <c r="BE348" s="315">
        <v>54.07989501953125</v>
      </c>
      <c r="BF348" s="315">
        <v>44.05584716796875</v>
      </c>
      <c r="BG348" s="315">
        <v>55.316146850585938</v>
      </c>
      <c r="BH348" s="315">
        <v>51.300258636474609</v>
      </c>
      <c r="BI348" s="315">
        <v>56.573383331298828</v>
      </c>
      <c r="BJ348" s="315">
        <v>52.487144470214844</v>
      </c>
      <c r="BK348" s="315">
        <v>43.858890533447266</v>
      </c>
      <c r="BL348" s="315">
        <v>43.632244110107422</v>
      </c>
      <c r="BM348" s="315">
        <v>38.063045501708984</v>
      </c>
      <c r="BN348" s="315">
        <v>44.336322784423828</v>
      </c>
      <c r="BO348" s="315">
        <v>47.36614990234375</v>
      </c>
      <c r="BP348" s="315">
        <v>47.307762145996094</v>
      </c>
      <c r="BQ348" s="315">
        <v>45.621746063232422</v>
      </c>
      <c r="BR348" s="315">
        <v>45.536838531494141</v>
      </c>
      <c r="BS348" s="315">
        <v>51.660762786865234</v>
      </c>
      <c r="BT348" s="315">
        <v>62.492462158203125</v>
      </c>
      <c r="BU348" s="315">
        <v>54.453197479248047</v>
      </c>
      <c r="BV348" s="315">
        <v>62.946540832519531</v>
      </c>
      <c r="BW348" s="315">
        <v>84.137497518968587</v>
      </c>
      <c r="BX348" s="315">
        <v>66.415180083861358</v>
      </c>
    </row>
    <row r="349" spans="1:76" x14ac:dyDescent="0.35">
      <c r="A349" s="263"/>
      <c r="B349" s="311">
        <v>49766</v>
      </c>
      <c r="C349" s="315">
        <v>45.411144256591797</v>
      </c>
      <c r="D349" s="315">
        <v>29.990673065185547</v>
      </c>
      <c r="E349" s="315">
        <v>45.411144256591797</v>
      </c>
      <c r="F349" s="315">
        <v>29.990673065185547</v>
      </c>
      <c r="G349" s="315">
        <v>43.556076049804688</v>
      </c>
      <c r="H349" s="315">
        <v>36.078151702880859</v>
      </c>
      <c r="I349" s="315">
        <v>45.300941467285156</v>
      </c>
      <c r="J349" s="315">
        <v>35.154537200927734</v>
      </c>
      <c r="K349" s="315">
        <v>48.741764068603516</v>
      </c>
      <c r="L349" s="315">
        <v>38.474403381347656</v>
      </c>
      <c r="M349" s="315">
        <v>48.741764068603516</v>
      </c>
      <c r="N349" s="315">
        <v>38.474403381347656</v>
      </c>
      <c r="O349" s="315">
        <v>54.628432943658829</v>
      </c>
      <c r="P349" s="315">
        <v>46.716519236640934</v>
      </c>
      <c r="Q349" s="315">
        <v>52.983299255371094</v>
      </c>
      <c r="R349" s="315">
        <v>44.639392852783203</v>
      </c>
      <c r="S349" s="315">
        <v>53.512992858886719</v>
      </c>
      <c r="T349" s="315">
        <v>48.189613342285156</v>
      </c>
      <c r="U349" s="315">
        <v>53.564739227294922</v>
      </c>
      <c r="V349" s="315">
        <v>46.27984619140625</v>
      </c>
      <c r="W349" s="315">
        <v>54.566829681396484</v>
      </c>
      <c r="X349" s="315">
        <v>48.769321441650391</v>
      </c>
      <c r="Y349" s="315">
        <v>53.864585876464844</v>
      </c>
      <c r="Z349" s="315">
        <v>47.704021453857422</v>
      </c>
      <c r="AA349" s="315">
        <v>54.0133056640625</v>
      </c>
      <c r="AB349" s="315">
        <v>46.892677307128906</v>
      </c>
      <c r="AC349" s="315">
        <v>51.809711456298828</v>
      </c>
      <c r="AD349" s="315">
        <v>46.779083251953125</v>
      </c>
      <c r="AE349" s="315">
        <v>51.586051940917969</v>
      </c>
      <c r="AF349" s="315">
        <v>46.844554901123047</v>
      </c>
      <c r="AG349" s="315">
        <v>51.012115478515625</v>
      </c>
      <c r="AH349" s="315">
        <v>46.861793518066406</v>
      </c>
      <c r="AI349" s="315">
        <v>55.390838623046875</v>
      </c>
      <c r="AJ349" s="315">
        <v>48.42333984375</v>
      </c>
      <c r="AK349" s="315">
        <v>59.76617431640625</v>
      </c>
      <c r="AL349" s="315">
        <v>44.368156433105469</v>
      </c>
      <c r="AM349" s="315">
        <v>59.76617431640625</v>
      </c>
      <c r="AN349" s="315">
        <v>44.368156433105469</v>
      </c>
      <c r="AO349" s="315">
        <v>59.76617431640625</v>
      </c>
      <c r="AP349" s="315">
        <v>44.368156433105469</v>
      </c>
      <c r="AQ349" s="315">
        <v>59.76617431640625</v>
      </c>
      <c r="AR349" s="315">
        <v>44.368156433105469</v>
      </c>
      <c r="AS349" s="315">
        <v>53.580406188964844</v>
      </c>
      <c r="AT349" s="315">
        <v>50.128814697265625</v>
      </c>
      <c r="AU349" s="315">
        <v>53.564395904541016</v>
      </c>
      <c r="AV349" s="315">
        <v>50.140396118164063</v>
      </c>
      <c r="AW349" s="315">
        <v>42.169380187988281</v>
      </c>
      <c r="AX349" s="315">
        <v>43.031055450439453</v>
      </c>
      <c r="AY349" s="315">
        <v>54.146171569824219</v>
      </c>
      <c r="AZ349" s="315">
        <v>49.391937255859375</v>
      </c>
      <c r="BA349" s="315">
        <v>45.25274658203125</v>
      </c>
      <c r="BB349" s="315">
        <v>44.549167633056641</v>
      </c>
      <c r="BC349" s="315">
        <v>37.615253448486328</v>
      </c>
      <c r="BD349" s="315">
        <v>29.287309646606445</v>
      </c>
      <c r="BE349" s="315">
        <v>41.39691162109375</v>
      </c>
      <c r="BF349" s="315">
        <v>30.502252578735352</v>
      </c>
      <c r="BG349" s="315">
        <v>47.445960998535156</v>
      </c>
      <c r="BH349" s="315">
        <v>48.785152435302734</v>
      </c>
      <c r="BI349" s="315">
        <v>50.886276245117188</v>
      </c>
      <c r="BJ349" s="315">
        <v>50.004287719726563</v>
      </c>
      <c r="BK349" s="315">
        <v>33.647907257080078</v>
      </c>
      <c r="BL349" s="315">
        <v>34.4945068359375</v>
      </c>
      <c r="BM349" s="315">
        <v>36.000816345214844</v>
      </c>
      <c r="BN349" s="315">
        <v>43.339176177978516</v>
      </c>
      <c r="BO349" s="315">
        <v>45.646598815917969</v>
      </c>
      <c r="BP349" s="315">
        <v>43.613651275634766</v>
      </c>
      <c r="BQ349" s="315">
        <v>35.700050354003906</v>
      </c>
      <c r="BR349" s="315">
        <v>36.3511962890625</v>
      </c>
      <c r="BS349" s="315">
        <v>36.150760650634766</v>
      </c>
      <c r="BT349" s="315">
        <v>55.430339813232422</v>
      </c>
      <c r="BU349" s="315">
        <v>35.884933471679688</v>
      </c>
      <c r="BV349" s="315">
        <v>55.513420104980469</v>
      </c>
      <c r="BW349" s="315">
        <v>75.238755709762572</v>
      </c>
      <c r="BX349" s="315">
        <v>60.484023216233254</v>
      </c>
    </row>
    <row r="350" spans="1:76" x14ac:dyDescent="0.35">
      <c r="A350" s="263"/>
      <c r="B350" s="311">
        <v>49796</v>
      </c>
      <c r="C350" s="315">
        <v>44.519073486328125</v>
      </c>
      <c r="D350" s="315">
        <v>35.737209320068359</v>
      </c>
      <c r="E350" s="315">
        <v>44.372104644775391</v>
      </c>
      <c r="F350" s="315">
        <v>35.632465362548828</v>
      </c>
      <c r="G350" s="315">
        <v>41.766727447509766</v>
      </c>
      <c r="H350" s="315">
        <v>36.992305755615234</v>
      </c>
      <c r="I350" s="315">
        <v>45.382106781005859</v>
      </c>
      <c r="J350" s="315">
        <v>37.760528564453125</v>
      </c>
      <c r="K350" s="315">
        <v>48.822933197021484</v>
      </c>
      <c r="L350" s="315">
        <v>41.198253631591797</v>
      </c>
      <c r="M350" s="315">
        <v>48.822933197021484</v>
      </c>
      <c r="N350" s="315">
        <v>41.198253631591797</v>
      </c>
      <c r="O350" s="315">
        <v>49.498362065949443</v>
      </c>
      <c r="P350" s="315">
        <v>42.842428789701465</v>
      </c>
      <c r="Q350" s="315">
        <v>54.349967956542969</v>
      </c>
      <c r="R350" s="315">
        <v>44.961063385009766</v>
      </c>
      <c r="S350" s="315">
        <v>58.848663330078125</v>
      </c>
      <c r="T350" s="315">
        <v>50.578834533691406</v>
      </c>
      <c r="U350" s="315">
        <v>58.024753570556641</v>
      </c>
      <c r="V350" s="315">
        <v>48.40570068359375</v>
      </c>
      <c r="W350" s="315">
        <v>59.821010589599609</v>
      </c>
      <c r="X350" s="315">
        <v>50.932106018066406</v>
      </c>
      <c r="Y350" s="315">
        <v>61.217456817626953</v>
      </c>
      <c r="Z350" s="315">
        <v>50.860130310058594</v>
      </c>
      <c r="AA350" s="315">
        <v>60.266410827636719</v>
      </c>
      <c r="AB350" s="315">
        <v>49.789779663085938</v>
      </c>
      <c r="AC350" s="315">
        <v>59.357292175292969</v>
      </c>
      <c r="AD350" s="315">
        <v>50.491062164306641</v>
      </c>
      <c r="AE350" s="315">
        <v>55.888168334960938</v>
      </c>
      <c r="AF350" s="315">
        <v>49.185733795166016</v>
      </c>
      <c r="AG350" s="315">
        <v>58.272891998291016</v>
      </c>
      <c r="AH350" s="315">
        <v>49.967292785644531</v>
      </c>
      <c r="AI350" s="315">
        <v>69.319694519042969</v>
      </c>
      <c r="AJ350" s="315">
        <v>54.827983856201172</v>
      </c>
      <c r="AK350" s="315">
        <v>60.428745269775803</v>
      </c>
      <c r="AL350" s="315">
        <v>60.388759613037109</v>
      </c>
      <c r="AM350" s="315">
        <v>60.428745269775803</v>
      </c>
      <c r="AN350" s="315">
        <v>60.388759613037109</v>
      </c>
      <c r="AO350" s="315">
        <v>60.428745269775803</v>
      </c>
      <c r="AP350" s="315">
        <v>60.388759613037109</v>
      </c>
      <c r="AQ350" s="315">
        <v>57.455581665039475</v>
      </c>
      <c r="AR350" s="315">
        <v>60.388759613037109</v>
      </c>
      <c r="AS350" s="315">
        <v>58.721828460693359</v>
      </c>
      <c r="AT350" s="315">
        <v>52.060771942138672</v>
      </c>
      <c r="AU350" s="315">
        <v>58.71856689453125</v>
      </c>
      <c r="AV350" s="315">
        <v>52.07830810546875</v>
      </c>
      <c r="AW350" s="315">
        <v>44.238338470458984</v>
      </c>
      <c r="AX350" s="315">
        <v>34.875217437744141</v>
      </c>
      <c r="AY350" s="315">
        <v>57.027725219726563</v>
      </c>
      <c r="AZ350" s="315">
        <v>50.389373779296875</v>
      </c>
      <c r="BA350" s="315">
        <v>49.532142639160156</v>
      </c>
      <c r="BB350" s="315">
        <v>46.9400634765625</v>
      </c>
      <c r="BC350" s="315">
        <v>41.726589202880859</v>
      </c>
      <c r="BD350" s="315">
        <v>22.748111724853516</v>
      </c>
      <c r="BE350" s="315">
        <v>45.54547119140625</v>
      </c>
      <c r="BF350" s="315">
        <v>29.690513610839844</v>
      </c>
      <c r="BG350" s="315">
        <v>51.626682281494141</v>
      </c>
      <c r="BH350" s="315">
        <v>50.490642547607422</v>
      </c>
      <c r="BI350" s="315">
        <v>55.122833251953125</v>
      </c>
      <c r="BJ350" s="315">
        <v>51.521156311035156</v>
      </c>
      <c r="BK350" s="315">
        <v>23.904590606689453</v>
      </c>
      <c r="BL350" s="315">
        <v>27.985910415649414</v>
      </c>
      <c r="BM350" s="315">
        <v>46.518741607666016</v>
      </c>
      <c r="BN350" s="315">
        <v>46.924999237060547</v>
      </c>
      <c r="BO350" s="315">
        <v>46.127269744873047</v>
      </c>
      <c r="BP350" s="315">
        <v>42.1871337890625</v>
      </c>
      <c r="BQ350" s="315">
        <v>26.379922866821289</v>
      </c>
      <c r="BR350" s="315">
        <v>29.940021514892578</v>
      </c>
      <c r="BS350" s="315">
        <v>30.439205169677734</v>
      </c>
      <c r="BT350" s="315">
        <v>50.384632110595703</v>
      </c>
      <c r="BU350" s="315">
        <v>28.961601257324219</v>
      </c>
      <c r="BV350" s="315">
        <v>50.427810668945313</v>
      </c>
      <c r="BW350" s="315">
        <v>71.360683390431404</v>
      </c>
      <c r="BX350" s="315">
        <v>58.438159426474577</v>
      </c>
    </row>
    <row r="351" spans="1:76" x14ac:dyDescent="0.35">
      <c r="A351" s="263"/>
      <c r="B351" s="311">
        <v>49827</v>
      </c>
      <c r="C351" s="315">
        <v>51.916587829589844</v>
      </c>
      <c r="D351" s="315">
        <v>41.035068511962891</v>
      </c>
      <c r="E351" s="315">
        <v>51.722705841064453</v>
      </c>
      <c r="F351" s="315">
        <v>40.980812072753906</v>
      </c>
      <c r="G351" s="315">
        <v>51.073570251464844</v>
      </c>
      <c r="H351" s="315">
        <v>41.068790435791016</v>
      </c>
      <c r="I351" s="315">
        <v>54.451725006103516</v>
      </c>
      <c r="J351" s="315">
        <v>42.450572967529297</v>
      </c>
      <c r="K351" s="315">
        <v>57.892547607421875</v>
      </c>
      <c r="L351" s="315">
        <v>45.89044189453125</v>
      </c>
      <c r="M351" s="315">
        <v>57.892547607421875</v>
      </c>
      <c r="N351" s="315">
        <v>45.89044189453125</v>
      </c>
      <c r="O351" s="315">
        <v>56.254273706874848</v>
      </c>
      <c r="P351" s="315">
        <v>44.712614149146084</v>
      </c>
      <c r="Q351" s="315">
        <v>65.049446105957031</v>
      </c>
      <c r="R351" s="315">
        <v>48.405910491943359</v>
      </c>
      <c r="S351" s="315">
        <v>68.994789123535156</v>
      </c>
      <c r="T351" s="315">
        <v>54.714801788330078</v>
      </c>
      <c r="U351" s="315">
        <v>70.463890075683594</v>
      </c>
      <c r="V351" s="315">
        <v>52.818508148193359</v>
      </c>
      <c r="W351" s="315">
        <v>71.335655212402344</v>
      </c>
      <c r="X351" s="315">
        <v>54.535423278808594</v>
      </c>
      <c r="Y351" s="315">
        <v>73.618415832519531</v>
      </c>
      <c r="Z351" s="315">
        <v>56.157505035400391</v>
      </c>
      <c r="AA351" s="315">
        <v>67.430709838867188</v>
      </c>
      <c r="AB351" s="315">
        <v>53.102752685546875</v>
      </c>
      <c r="AC351" s="315">
        <v>72.386192321777344</v>
      </c>
      <c r="AD351" s="315">
        <v>58.138248443603516</v>
      </c>
      <c r="AE351" s="315">
        <v>65.572090148925781</v>
      </c>
      <c r="AF351" s="315">
        <v>53.076690673828125</v>
      </c>
      <c r="AG351" s="315">
        <v>70.907485961914063</v>
      </c>
      <c r="AH351" s="315">
        <v>56.148296356201172</v>
      </c>
      <c r="AI351" s="315">
        <v>76.024726867675781</v>
      </c>
      <c r="AJ351" s="315">
        <v>60.751991271972656</v>
      </c>
      <c r="AK351" s="315">
        <v>63.749629974365313</v>
      </c>
      <c r="AL351" s="315">
        <v>62.578937530517884</v>
      </c>
      <c r="AM351" s="315">
        <v>63.749629974365313</v>
      </c>
      <c r="AN351" s="315">
        <v>62.578937530517884</v>
      </c>
      <c r="AO351" s="315">
        <v>63.749629974365313</v>
      </c>
      <c r="AP351" s="315">
        <v>62.578937530517884</v>
      </c>
      <c r="AQ351" s="315">
        <v>57.218051910400469</v>
      </c>
      <c r="AR351" s="315">
        <v>60.242809295654602</v>
      </c>
      <c r="AS351" s="315">
        <v>71.318763732910156</v>
      </c>
      <c r="AT351" s="315">
        <v>58.31414794921875</v>
      </c>
      <c r="AU351" s="315">
        <v>71.35382080078125</v>
      </c>
      <c r="AV351" s="315">
        <v>58.412532806396484</v>
      </c>
      <c r="AW351" s="315">
        <v>55.833972930908203</v>
      </c>
      <c r="AX351" s="315">
        <v>41.161697387695313</v>
      </c>
      <c r="AY351" s="315">
        <v>72.162025451660156</v>
      </c>
      <c r="AZ351" s="315">
        <v>57.618927001953125</v>
      </c>
      <c r="BA351" s="315">
        <v>59.978591918945313</v>
      </c>
      <c r="BB351" s="315">
        <v>52.020271301269531</v>
      </c>
      <c r="BC351" s="315">
        <v>53.981639862060547</v>
      </c>
      <c r="BD351" s="315">
        <v>36.809719085693359</v>
      </c>
      <c r="BE351" s="315">
        <v>56.079414367675781</v>
      </c>
      <c r="BF351" s="315">
        <v>43.812885284423828</v>
      </c>
      <c r="BG351" s="315">
        <v>59.758766174316406</v>
      </c>
      <c r="BH351" s="315">
        <v>55.360641479492188</v>
      </c>
      <c r="BI351" s="315">
        <v>65.437599182128906</v>
      </c>
      <c r="BJ351" s="315">
        <v>57.172554016113281</v>
      </c>
      <c r="BK351" s="315">
        <v>8.8427639007568359</v>
      </c>
      <c r="BL351" s="315">
        <v>11.625054359436035</v>
      </c>
      <c r="BM351" s="315">
        <v>47.025054931640625</v>
      </c>
      <c r="BN351" s="315">
        <v>44.868789672851563</v>
      </c>
      <c r="BO351" s="315">
        <v>44.669815063476563</v>
      </c>
      <c r="BP351" s="315">
        <v>40.285533905029297</v>
      </c>
      <c r="BQ351" s="315">
        <v>15.453668594360352</v>
      </c>
      <c r="BR351" s="315">
        <v>16.839838027954102</v>
      </c>
      <c r="BS351" s="315">
        <v>23.549816131591797</v>
      </c>
      <c r="BT351" s="315">
        <v>37.464065551757813</v>
      </c>
      <c r="BU351" s="315">
        <v>24.193075180053711</v>
      </c>
      <c r="BV351" s="315">
        <v>37.698448181152344</v>
      </c>
      <c r="BW351" s="315">
        <v>71.642884693007474</v>
      </c>
      <c r="BX351" s="315">
        <v>58.340503449940684</v>
      </c>
    </row>
    <row r="352" spans="1:76" x14ac:dyDescent="0.35">
      <c r="A352" s="263"/>
      <c r="B352" s="311">
        <v>49857</v>
      </c>
      <c r="C352" s="315">
        <v>64.566055297851563</v>
      </c>
      <c r="D352" s="315">
        <v>55.172927856445313</v>
      </c>
      <c r="E352" s="315">
        <v>64.316886901855469</v>
      </c>
      <c r="F352" s="315">
        <v>55.008975982666016</v>
      </c>
      <c r="G352" s="315">
        <v>67.392921447753906</v>
      </c>
      <c r="H352" s="315">
        <v>56.293167114257813</v>
      </c>
      <c r="I352" s="315">
        <v>69.922904968261719</v>
      </c>
      <c r="J352" s="315">
        <v>57.434078216552734</v>
      </c>
      <c r="K352" s="315">
        <v>73.363723754882813</v>
      </c>
      <c r="L352" s="315">
        <v>60.874900817871094</v>
      </c>
      <c r="M352" s="315">
        <v>73.363723754882813</v>
      </c>
      <c r="N352" s="315">
        <v>60.874900817871094</v>
      </c>
      <c r="O352" s="315">
        <v>71.348746671295174</v>
      </c>
      <c r="P352" s="315">
        <v>58.596108514351847</v>
      </c>
      <c r="Q352" s="315">
        <v>83.373100280761719</v>
      </c>
      <c r="R352" s="315">
        <v>61.168037414550781</v>
      </c>
      <c r="S352" s="315">
        <v>89.045730590820313</v>
      </c>
      <c r="T352" s="315">
        <v>68.129508972167969</v>
      </c>
      <c r="U352" s="315">
        <v>90.90301513671875</v>
      </c>
      <c r="V352" s="315">
        <v>64.957466125488281</v>
      </c>
      <c r="W352" s="315">
        <v>89.3935546875</v>
      </c>
      <c r="X352" s="315">
        <v>64.322998046875</v>
      </c>
      <c r="Y352" s="315">
        <v>91.802513122558594</v>
      </c>
      <c r="Z352" s="315">
        <v>68.244850158691406</v>
      </c>
      <c r="AA352" s="315">
        <v>83.491683959960938</v>
      </c>
      <c r="AB352" s="315">
        <v>64.863784790039063</v>
      </c>
      <c r="AC352" s="315">
        <v>86.956893920898438</v>
      </c>
      <c r="AD352" s="315">
        <v>68.227485656738281</v>
      </c>
      <c r="AE352" s="315">
        <v>83.958419799804688</v>
      </c>
      <c r="AF352" s="315">
        <v>65.42242431640625</v>
      </c>
      <c r="AG352" s="315">
        <v>88.356697082519531</v>
      </c>
      <c r="AH352" s="315">
        <v>68.368026733398438</v>
      </c>
      <c r="AI352" s="315">
        <v>86.214027404785156</v>
      </c>
      <c r="AJ352" s="315">
        <v>66.756179809570313</v>
      </c>
      <c r="AK352" s="315">
        <v>71.223166019834451</v>
      </c>
      <c r="AL352" s="315">
        <v>62.222530364993517</v>
      </c>
      <c r="AM352" s="315">
        <v>71.223166019834451</v>
      </c>
      <c r="AN352" s="315">
        <v>62.222530364993517</v>
      </c>
      <c r="AO352" s="315">
        <v>71.223166019834451</v>
      </c>
      <c r="AP352" s="315">
        <v>62.222530364993517</v>
      </c>
      <c r="AQ352" s="315">
        <v>71.223166019834451</v>
      </c>
      <c r="AR352" s="315">
        <v>62.222530364993517</v>
      </c>
      <c r="AS352" s="315">
        <v>88.456787109375</v>
      </c>
      <c r="AT352" s="315">
        <v>70.457382202148438</v>
      </c>
      <c r="AU352" s="315">
        <v>88.4771728515625</v>
      </c>
      <c r="AV352" s="315">
        <v>70.479354858398438</v>
      </c>
      <c r="AW352" s="315">
        <v>77.874504089355469</v>
      </c>
      <c r="AX352" s="315">
        <v>59.804222106933594</v>
      </c>
      <c r="AY352" s="315">
        <v>86.926704406738281</v>
      </c>
      <c r="AZ352" s="315">
        <v>68.263229370117188</v>
      </c>
      <c r="BA352" s="315">
        <v>80.609657287597656</v>
      </c>
      <c r="BB352" s="315">
        <v>65.271820068359375</v>
      </c>
      <c r="BC352" s="315">
        <v>81.505073547363281</v>
      </c>
      <c r="BD352" s="315">
        <v>61.643833160400391</v>
      </c>
      <c r="BE352" s="315">
        <v>79.476425170898438</v>
      </c>
      <c r="BF352" s="315">
        <v>62.086929321289063</v>
      </c>
      <c r="BG352" s="315">
        <v>79.822128295898438</v>
      </c>
      <c r="BH352" s="315">
        <v>66.506820678710938</v>
      </c>
      <c r="BI352" s="315">
        <v>81.184806823730469</v>
      </c>
      <c r="BJ352" s="315">
        <v>67.216255187988281</v>
      </c>
      <c r="BK352" s="315">
        <v>47.243270874023438</v>
      </c>
      <c r="BL352" s="315">
        <v>46.305614471435547</v>
      </c>
      <c r="BM352" s="315">
        <v>64.142082214355469</v>
      </c>
      <c r="BN352" s="315">
        <v>58.414051055908203</v>
      </c>
      <c r="BO352" s="315">
        <v>74.332672119140625</v>
      </c>
      <c r="BP352" s="315">
        <v>58.339969635009766</v>
      </c>
      <c r="BQ352" s="315">
        <v>53.023811340332031</v>
      </c>
      <c r="BR352" s="315">
        <v>49.375228881835938</v>
      </c>
      <c r="BS352" s="315">
        <v>48.766010284423828</v>
      </c>
      <c r="BT352" s="315">
        <v>70.210823059082031</v>
      </c>
      <c r="BU352" s="315">
        <v>53.638507843017578</v>
      </c>
      <c r="BV352" s="315">
        <v>71.061012268066406</v>
      </c>
      <c r="BW352" s="315">
        <v>79.304892529506688</v>
      </c>
      <c r="BX352" s="315">
        <v>61.926497643556601</v>
      </c>
    </row>
    <row r="353" spans="1:76" x14ac:dyDescent="0.35">
      <c r="A353" s="263"/>
      <c r="B353" s="311">
        <v>49888</v>
      </c>
      <c r="C353" s="315">
        <v>66.808921813964844</v>
      </c>
      <c r="D353" s="315">
        <v>58.437995910644531</v>
      </c>
      <c r="E353" s="315">
        <v>66.808921813964844</v>
      </c>
      <c r="F353" s="315">
        <v>58.405036926269531</v>
      </c>
      <c r="G353" s="315">
        <v>66.482391357421875</v>
      </c>
      <c r="H353" s="315">
        <v>55.999382019042969</v>
      </c>
      <c r="I353" s="315">
        <v>68.735389709472656</v>
      </c>
      <c r="J353" s="315">
        <v>57.636920928955078</v>
      </c>
      <c r="K353" s="315">
        <v>72.176216125488281</v>
      </c>
      <c r="L353" s="315">
        <v>61.077743530273438</v>
      </c>
      <c r="M353" s="315">
        <v>72.176216125488281</v>
      </c>
      <c r="N353" s="315">
        <v>61.077743530273438</v>
      </c>
      <c r="O353" s="315">
        <v>74.157950970110903</v>
      </c>
      <c r="P353" s="315">
        <v>59.362985993857386</v>
      </c>
      <c r="Q353" s="315">
        <v>75.524063110351563</v>
      </c>
      <c r="R353" s="315">
        <v>58.090553283691406</v>
      </c>
      <c r="S353" s="315">
        <v>85.307830810546875</v>
      </c>
      <c r="T353" s="315">
        <v>64.968124389648438</v>
      </c>
      <c r="U353" s="315">
        <v>86.530036926269531</v>
      </c>
      <c r="V353" s="315">
        <v>62.489189147949219</v>
      </c>
      <c r="W353" s="315">
        <v>88.569305419921875</v>
      </c>
      <c r="X353" s="315">
        <v>63.745456695556641</v>
      </c>
      <c r="Y353" s="315">
        <v>91.408538818359375</v>
      </c>
      <c r="Z353" s="315">
        <v>65.873786926269531</v>
      </c>
      <c r="AA353" s="315">
        <v>83.858428955078125</v>
      </c>
      <c r="AB353" s="315">
        <v>64.640602111816406</v>
      </c>
      <c r="AC353" s="315">
        <v>92.356163024902344</v>
      </c>
      <c r="AD353" s="315">
        <v>70.228050231933594</v>
      </c>
      <c r="AE353" s="315">
        <v>86.392539978027344</v>
      </c>
      <c r="AF353" s="315">
        <v>66.004684448242188</v>
      </c>
      <c r="AG353" s="315">
        <v>90.101371765136719</v>
      </c>
      <c r="AH353" s="315">
        <v>70.408927917480469</v>
      </c>
      <c r="AI353" s="315">
        <v>97.798530578613281</v>
      </c>
      <c r="AJ353" s="315">
        <v>74.540634155273438</v>
      </c>
      <c r="AK353" s="315">
        <v>76.530858910306648</v>
      </c>
      <c r="AL353" s="315">
        <v>63.733500537201735</v>
      </c>
      <c r="AM353" s="315">
        <v>76.530858910306648</v>
      </c>
      <c r="AN353" s="315">
        <v>63.733500537201735</v>
      </c>
      <c r="AO353" s="315">
        <v>76.530858910306648</v>
      </c>
      <c r="AP353" s="315">
        <v>63.733500537201735</v>
      </c>
      <c r="AQ353" s="315">
        <v>76.530858910306648</v>
      </c>
      <c r="AR353" s="315">
        <v>63.733500537201735</v>
      </c>
      <c r="AS353" s="315">
        <v>87.889923095703125</v>
      </c>
      <c r="AT353" s="315">
        <v>68.718849182128906</v>
      </c>
      <c r="AU353" s="315">
        <v>87.890090942382813</v>
      </c>
      <c r="AV353" s="315">
        <v>68.719207763671875</v>
      </c>
      <c r="AW353" s="315">
        <v>80.832374572753906</v>
      </c>
      <c r="AX353" s="315">
        <v>53.184024810791016</v>
      </c>
      <c r="AY353" s="315">
        <v>87.242446899414063</v>
      </c>
      <c r="AZ353" s="315">
        <v>67.709465026855469</v>
      </c>
      <c r="BA353" s="315">
        <v>79.808624267578125</v>
      </c>
      <c r="BB353" s="315">
        <v>62.523906707763672</v>
      </c>
      <c r="BC353" s="315">
        <v>77.203987121582031</v>
      </c>
      <c r="BD353" s="315">
        <v>50.025119781494141</v>
      </c>
      <c r="BE353" s="315">
        <v>75.4940185546875</v>
      </c>
      <c r="BF353" s="315">
        <v>51.712169647216797</v>
      </c>
      <c r="BG353" s="315">
        <v>81.400032043457031</v>
      </c>
      <c r="BH353" s="315">
        <v>66.182830810546875</v>
      </c>
      <c r="BI353" s="315">
        <v>86.968544006347656</v>
      </c>
      <c r="BJ353" s="315">
        <v>69.63275146484375</v>
      </c>
      <c r="BK353" s="315">
        <v>64.870140075683594</v>
      </c>
      <c r="BL353" s="315">
        <v>62.150318145751953</v>
      </c>
      <c r="BM353" s="315">
        <v>66.110214233398438</v>
      </c>
      <c r="BN353" s="315">
        <v>59.596462249755859</v>
      </c>
      <c r="BO353" s="315">
        <v>71.915023803710938</v>
      </c>
      <c r="BP353" s="315">
        <v>61.110401153564453</v>
      </c>
      <c r="BQ353" s="315">
        <v>66.787918090820313</v>
      </c>
      <c r="BR353" s="315">
        <v>63.9019775390625</v>
      </c>
      <c r="BS353" s="315">
        <v>72.199272155761719</v>
      </c>
      <c r="BT353" s="315">
        <v>80.875297546386719</v>
      </c>
      <c r="BU353" s="315">
        <v>77.379722595214844</v>
      </c>
      <c r="BV353" s="315">
        <v>81.15020751953125</v>
      </c>
      <c r="BW353" s="315">
        <v>79.442821029939651</v>
      </c>
      <c r="BX353" s="315">
        <v>65.289400206770907</v>
      </c>
    </row>
    <row r="354" spans="1:76" x14ac:dyDescent="0.35">
      <c r="A354" s="263"/>
      <c r="B354" s="311">
        <v>49919</v>
      </c>
      <c r="C354" s="315">
        <v>61.819660186767578</v>
      </c>
      <c r="D354" s="315">
        <v>43.377143859863281</v>
      </c>
      <c r="E354" s="315">
        <v>61.819660186767578</v>
      </c>
      <c r="F354" s="315">
        <v>43.373561859130859</v>
      </c>
      <c r="G354" s="315">
        <v>63.185138702392578</v>
      </c>
      <c r="H354" s="315">
        <v>45.434074401855469</v>
      </c>
      <c r="I354" s="315">
        <v>65.250465393066406</v>
      </c>
      <c r="J354" s="315">
        <v>45.304298400878906</v>
      </c>
      <c r="K354" s="315">
        <v>68.691291809082031</v>
      </c>
      <c r="L354" s="315">
        <v>48.713947296142578</v>
      </c>
      <c r="M354" s="315">
        <v>68.705955505371094</v>
      </c>
      <c r="N354" s="315">
        <v>48.713947296142578</v>
      </c>
      <c r="O354" s="315">
        <v>70.617924045267102</v>
      </c>
      <c r="P354" s="315">
        <v>47.580363094668392</v>
      </c>
      <c r="Q354" s="315">
        <v>68.130813598632813</v>
      </c>
      <c r="R354" s="315">
        <v>47.9971923828125</v>
      </c>
      <c r="S354" s="315">
        <v>70.241928100585938</v>
      </c>
      <c r="T354" s="315">
        <v>53.678939819335938</v>
      </c>
      <c r="U354" s="315">
        <v>71.716049194335938</v>
      </c>
      <c r="V354" s="315">
        <v>51.666378021240234</v>
      </c>
      <c r="W354" s="315">
        <v>71.844482421875</v>
      </c>
      <c r="X354" s="315">
        <v>53.286983489990234</v>
      </c>
      <c r="Y354" s="315">
        <v>74.371917724609375</v>
      </c>
      <c r="Z354" s="315">
        <v>55.373264312744141</v>
      </c>
      <c r="AA354" s="315">
        <v>69.844451904296875</v>
      </c>
      <c r="AB354" s="315">
        <v>55.431625366210938</v>
      </c>
      <c r="AC354" s="315">
        <v>76.171531677246094</v>
      </c>
      <c r="AD354" s="315">
        <v>58.796184539794922</v>
      </c>
      <c r="AE354" s="315">
        <v>70.620147705078125</v>
      </c>
      <c r="AF354" s="315">
        <v>55.766326904296875</v>
      </c>
      <c r="AG354" s="315">
        <v>71.893234252929688</v>
      </c>
      <c r="AH354" s="315">
        <v>54.929187774658203</v>
      </c>
      <c r="AI354" s="315">
        <v>98.24505615234375</v>
      </c>
      <c r="AJ354" s="315">
        <v>66.336746215820313</v>
      </c>
      <c r="AK354" s="315">
        <v>67.463060142475811</v>
      </c>
      <c r="AL354" s="315">
        <v>59.963790893555434</v>
      </c>
      <c r="AM354" s="315">
        <v>67.463060142475811</v>
      </c>
      <c r="AN354" s="315">
        <v>59.963790893555434</v>
      </c>
      <c r="AO354" s="315">
        <v>67.463060142475811</v>
      </c>
      <c r="AP354" s="315">
        <v>59.963790893555434</v>
      </c>
      <c r="AQ354" s="315">
        <v>67.463060142475811</v>
      </c>
      <c r="AR354" s="315">
        <v>58.242153167725355</v>
      </c>
      <c r="AS354" s="315">
        <v>71.511344909667969</v>
      </c>
      <c r="AT354" s="315">
        <v>57.308692932128906</v>
      </c>
      <c r="AU354" s="315">
        <v>71.511344909667969</v>
      </c>
      <c r="AV354" s="315">
        <v>57.408302307128906</v>
      </c>
      <c r="AW354" s="315">
        <v>62.904090881347656</v>
      </c>
      <c r="AX354" s="315">
        <v>47.835315704345703</v>
      </c>
      <c r="AY354" s="315">
        <v>73.241256713867188</v>
      </c>
      <c r="AZ354" s="315">
        <v>56.637760162353516</v>
      </c>
      <c r="BA354" s="315">
        <v>66.437705993652344</v>
      </c>
      <c r="BB354" s="315">
        <v>54.807399749755859</v>
      </c>
      <c r="BC354" s="315">
        <v>68.16632080078125</v>
      </c>
      <c r="BD354" s="315">
        <v>51.032135009765625</v>
      </c>
      <c r="BE354" s="315">
        <v>73.418106079101563</v>
      </c>
      <c r="BF354" s="315">
        <v>58.185009002685547</v>
      </c>
      <c r="BG354" s="315">
        <v>68.247489929199219</v>
      </c>
      <c r="BH354" s="315">
        <v>58.288101196289063</v>
      </c>
      <c r="BI354" s="315">
        <v>69.396392822265625</v>
      </c>
      <c r="BJ354" s="315">
        <v>58.844158172607422</v>
      </c>
      <c r="BK354" s="315">
        <v>73.459518432617188</v>
      </c>
      <c r="BL354" s="315">
        <v>57.082500457763672</v>
      </c>
      <c r="BM354" s="315">
        <v>64.663360595703125</v>
      </c>
      <c r="BN354" s="315">
        <v>54.057758331298828</v>
      </c>
      <c r="BO354" s="315">
        <v>71.140472412109375</v>
      </c>
      <c r="BP354" s="315">
        <v>55.698898315429688</v>
      </c>
      <c r="BQ354" s="315">
        <v>75.361274719238281</v>
      </c>
      <c r="BR354" s="315">
        <v>58.735618591308594</v>
      </c>
      <c r="BS354" s="315">
        <v>71.444404602050781</v>
      </c>
      <c r="BT354" s="315">
        <v>77.496345520019531</v>
      </c>
      <c r="BU354" s="315">
        <v>75.966140747070313</v>
      </c>
      <c r="BV354" s="315">
        <v>77.649818420410156</v>
      </c>
      <c r="BW354" s="315">
        <v>75.928229149188994</v>
      </c>
      <c r="BX354" s="315">
        <v>60.816525132508282</v>
      </c>
    </row>
    <row r="355" spans="1:76" x14ac:dyDescent="0.35">
      <c r="A355" s="263"/>
      <c r="B355" s="311">
        <v>49949</v>
      </c>
      <c r="C355" s="315">
        <v>54.997314453125</v>
      </c>
      <c r="D355" s="315">
        <v>41.4744873046875</v>
      </c>
      <c r="E355" s="315">
        <v>54.982246398925781</v>
      </c>
      <c r="F355" s="315">
        <v>41.4744873046875</v>
      </c>
      <c r="G355" s="315">
        <v>49.425540924072266</v>
      </c>
      <c r="H355" s="315">
        <v>41.622714996337891</v>
      </c>
      <c r="I355" s="315">
        <v>52.757160186767578</v>
      </c>
      <c r="J355" s="315">
        <v>41.387924194335938</v>
      </c>
      <c r="K355" s="315">
        <v>56.197986602783203</v>
      </c>
      <c r="L355" s="315">
        <v>44.818305969238281</v>
      </c>
      <c r="M355" s="315">
        <v>56.197986602783203</v>
      </c>
      <c r="N355" s="315">
        <v>44.818305969238281</v>
      </c>
      <c r="O355" s="315">
        <v>62.032864800138476</v>
      </c>
      <c r="P355" s="315">
        <v>47.471179708786011</v>
      </c>
      <c r="Q355" s="315">
        <v>58.766826629638672</v>
      </c>
      <c r="R355" s="315">
        <v>46.682205200195313</v>
      </c>
      <c r="S355" s="315">
        <v>60.224517822265625</v>
      </c>
      <c r="T355" s="315">
        <v>50.268218994140625</v>
      </c>
      <c r="U355" s="315">
        <v>60.122371673583984</v>
      </c>
      <c r="V355" s="315">
        <v>48.418724060058594</v>
      </c>
      <c r="W355" s="315">
        <v>61.395042419433594</v>
      </c>
      <c r="X355" s="315">
        <v>50.574569702148438</v>
      </c>
      <c r="Y355" s="315">
        <v>65.339195251464844</v>
      </c>
      <c r="Z355" s="315">
        <v>50.304073333740234</v>
      </c>
      <c r="AA355" s="315">
        <v>60.055332183837891</v>
      </c>
      <c r="AB355" s="315">
        <v>49.333770751953125</v>
      </c>
      <c r="AC355" s="315">
        <v>63.721015930175781</v>
      </c>
      <c r="AD355" s="315">
        <v>52.230854034423828</v>
      </c>
      <c r="AE355" s="315">
        <v>59.826908111572266</v>
      </c>
      <c r="AF355" s="315">
        <v>49.356998443603516</v>
      </c>
      <c r="AG355" s="315">
        <v>60.222740173339844</v>
      </c>
      <c r="AH355" s="315">
        <v>50.135349273681641</v>
      </c>
      <c r="AI355" s="315">
        <v>115.09348297119141</v>
      </c>
      <c r="AJ355" s="315">
        <v>61.81866455078125</v>
      </c>
      <c r="AK355" s="315">
        <v>63.328754425048835</v>
      </c>
      <c r="AL355" s="315">
        <v>60.025047302246094</v>
      </c>
      <c r="AM355" s="315">
        <v>63.328754425048835</v>
      </c>
      <c r="AN355" s="315">
        <v>60.025047302246094</v>
      </c>
      <c r="AO355" s="315">
        <v>63.328754425048835</v>
      </c>
      <c r="AP355" s="315">
        <v>60.025047302246094</v>
      </c>
      <c r="AQ355" s="315">
        <v>62.329818725585945</v>
      </c>
      <c r="AR355" s="315">
        <v>59.920131683349609</v>
      </c>
      <c r="AS355" s="315">
        <v>62.427848815917969</v>
      </c>
      <c r="AT355" s="315">
        <v>51.906417846679688</v>
      </c>
      <c r="AU355" s="315">
        <v>62.427848815917969</v>
      </c>
      <c r="AV355" s="315">
        <v>51.907405853271484</v>
      </c>
      <c r="AW355" s="315">
        <v>56.918216705322266</v>
      </c>
      <c r="AX355" s="315">
        <v>36.026439666748047</v>
      </c>
      <c r="AY355" s="315">
        <v>63.840675354003906</v>
      </c>
      <c r="AZ355" s="315">
        <v>53.142246246337891</v>
      </c>
      <c r="BA355" s="315">
        <v>55.017036437988281</v>
      </c>
      <c r="BB355" s="315">
        <v>47.145275115966797</v>
      </c>
      <c r="BC355" s="315">
        <v>50.550807952880859</v>
      </c>
      <c r="BD355" s="315">
        <v>27.005558013916016</v>
      </c>
      <c r="BE355" s="315">
        <v>55.369773864746094</v>
      </c>
      <c r="BF355" s="315">
        <v>36.447792053222656</v>
      </c>
      <c r="BG355" s="315">
        <v>57.359413146972656</v>
      </c>
      <c r="BH355" s="315">
        <v>51.956501007080078</v>
      </c>
      <c r="BI355" s="315">
        <v>59.979896545410156</v>
      </c>
      <c r="BJ355" s="315">
        <v>53.474166870117188</v>
      </c>
      <c r="BK355" s="315">
        <v>68.926551818847656</v>
      </c>
      <c r="BL355" s="315">
        <v>61.401943206787109</v>
      </c>
      <c r="BM355" s="315">
        <v>59.367389678955078</v>
      </c>
      <c r="BN355" s="315">
        <v>53.3409423828125</v>
      </c>
      <c r="BO355" s="315">
        <v>63.434318542480469</v>
      </c>
      <c r="BP355" s="315">
        <v>54.731403350830078</v>
      </c>
      <c r="BQ355" s="315">
        <v>70.675315856933594</v>
      </c>
      <c r="BR355" s="315">
        <v>62.905189514160156</v>
      </c>
      <c r="BS355" s="315">
        <v>69.572792053222656</v>
      </c>
      <c r="BT355" s="315">
        <v>80.423408508300781</v>
      </c>
      <c r="BU355" s="315">
        <v>76.386001586914063</v>
      </c>
      <c r="BV355" s="315">
        <v>81.107566833496094</v>
      </c>
      <c r="BW355" s="315">
        <v>82.906115716638567</v>
      </c>
      <c r="BX355" s="315">
        <v>66.858449236936579</v>
      </c>
    </row>
    <row r="356" spans="1:76" x14ac:dyDescent="0.35">
      <c r="A356" s="263"/>
      <c r="B356" s="311">
        <v>49980</v>
      </c>
      <c r="C356" s="315">
        <v>59.403713226318359</v>
      </c>
      <c r="D356" s="315">
        <v>45.851356506347656</v>
      </c>
      <c r="E356" s="315">
        <v>59.403713226318359</v>
      </c>
      <c r="F356" s="315">
        <v>45.851356506347656</v>
      </c>
      <c r="G356" s="315">
        <v>51.810161590576172</v>
      </c>
      <c r="H356" s="315">
        <v>42.185283660888672</v>
      </c>
      <c r="I356" s="315">
        <v>55.951534271240234</v>
      </c>
      <c r="J356" s="315">
        <v>43.979122161865234</v>
      </c>
      <c r="K356" s="315">
        <v>59.392356872558594</v>
      </c>
      <c r="L356" s="315">
        <v>47.374710083007813</v>
      </c>
      <c r="M356" s="315">
        <v>59.392356872558594</v>
      </c>
      <c r="N356" s="315">
        <v>47.374710083007813</v>
      </c>
      <c r="O356" s="315">
        <v>65.671579874024388</v>
      </c>
      <c r="P356" s="315">
        <v>51.598446055526736</v>
      </c>
      <c r="Q356" s="315">
        <v>63.689407348632813</v>
      </c>
      <c r="R356" s="315">
        <v>49.769924163818359</v>
      </c>
      <c r="S356" s="315">
        <v>63.448410034179688</v>
      </c>
      <c r="T356" s="315">
        <v>54.078227996826172</v>
      </c>
      <c r="U356" s="315">
        <v>64.99981689453125</v>
      </c>
      <c r="V356" s="315">
        <v>52.177833557128906</v>
      </c>
      <c r="W356" s="315">
        <v>64.779396057128906</v>
      </c>
      <c r="X356" s="315">
        <v>53.600238800048828</v>
      </c>
      <c r="Y356" s="315">
        <v>64.627906799316406</v>
      </c>
      <c r="Z356" s="315">
        <v>52.078182220458984</v>
      </c>
      <c r="AA356" s="315">
        <v>59.934856414794922</v>
      </c>
      <c r="AB356" s="315">
        <v>51.915077209472656</v>
      </c>
      <c r="AC356" s="315">
        <v>59.405185699462891</v>
      </c>
      <c r="AD356" s="315">
        <v>52.379367828369141</v>
      </c>
      <c r="AE356" s="315">
        <v>59.250385284423828</v>
      </c>
      <c r="AF356" s="315">
        <v>51.915077209472656</v>
      </c>
      <c r="AG356" s="315">
        <v>62.147857666015625</v>
      </c>
      <c r="AH356" s="315">
        <v>54.160396575927734</v>
      </c>
      <c r="AI356" s="315">
        <v>62.203926086425781</v>
      </c>
      <c r="AJ356" s="315">
        <v>50.695026397705078</v>
      </c>
      <c r="AK356" s="315">
        <v>65.320022583020091</v>
      </c>
      <c r="AL356" s="315">
        <v>53.529125213623054</v>
      </c>
      <c r="AM356" s="315">
        <v>65.320022583020091</v>
      </c>
      <c r="AN356" s="315">
        <v>53.529125213623054</v>
      </c>
      <c r="AO356" s="315">
        <v>65.320022583020091</v>
      </c>
      <c r="AP356" s="315">
        <v>53.529125213623054</v>
      </c>
      <c r="AQ356" s="315">
        <v>64.539360046398997</v>
      </c>
      <c r="AR356" s="315">
        <v>53.365802764892585</v>
      </c>
      <c r="AS356" s="315">
        <v>62.778408050537109</v>
      </c>
      <c r="AT356" s="315">
        <v>54.791767120361328</v>
      </c>
      <c r="AU356" s="315">
        <v>62.778408050537109</v>
      </c>
      <c r="AV356" s="315">
        <v>54.760990142822266</v>
      </c>
      <c r="AW356" s="315">
        <v>53.736408233642578</v>
      </c>
      <c r="AX356" s="315">
        <v>45.947803497314453</v>
      </c>
      <c r="AY356" s="315">
        <v>64.921188354492188</v>
      </c>
      <c r="AZ356" s="315">
        <v>55.377162933349609</v>
      </c>
      <c r="BA356" s="315">
        <v>53.238117218017578</v>
      </c>
      <c r="BB356" s="315">
        <v>49.720512390136719</v>
      </c>
      <c r="BC356" s="315">
        <v>48.615409851074219</v>
      </c>
      <c r="BD356" s="315">
        <v>34.801578521728516</v>
      </c>
      <c r="BE356" s="315">
        <v>51.179706573486328</v>
      </c>
      <c r="BF356" s="315">
        <v>40.820762634277344</v>
      </c>
      <c r="BG356" s="315">
        <v>54.984432220458984</v>
      </c>
      <c r="BH356" s="315">
        <v>52.9134521484375</v>
      </c>
      <c r="BI356" s="315">
        <v>57.147628784179688</v>
      </c>
      <c r="BJ356" s="315">
        <v>53.694648742675781</v>
      </c>
      <c r="BK356" s="315">
        <v>70.404365539550781</v>
      </c>
      <c r="BL356" s="315">
        <v>56.516849517822266</v>
      </c>
      <c r="BM356" s="315">
        <v>53.6029052734375</v>
      </c>
      <c r="BN356" s="315">
        <v>48.344558715820313</v>
      </c>
      <c r="BO356" s="315">
        <v>69.61181640625</v>
      </c>
      <c r="BP356" s="315">
        <v>53.498340606689453</v>
      </c>
      <c r="BQ356" s="315">
        <v>71.933792114257813</v>
      </c>
      <c r="BR356" s="315">
        <v>58.020439147949219</v>
      </c>
      <c r="BS356" s="315">
        <v>67.240058898925781</v>
      </c>
      <c r="BT356" s="315">
        <v>74.927558898925781</v>
      </c>
      <c r="BU356" s="315">
        <v>75.755561828613281</v>
      </c>
      <c r="BV356" s="315">
        <v>76.013679504394531</v>
      </c>
      <c r="BW356" s="315">
        <v>90.026077270631788</v>
      </c>
      <c r="BX356" s="315">
        <v>69.204826493253705</v>
      </c>
    </row>
    <row r="357" spans="1:76" x14ac:dyDescent="0.35">
      <c r="A357" s="263"/>
      <c r="B357" s="311">
        <v>50010</v>
      </c>
      <c r="C357" s="315">
        <v>71.010528564453125</v>
      </c>
      <c r="D357" s="315">
        <v>53.686614990234375</v>
      </c>
      <c r="E357" s="315">
        <v>71.010528564453125</v>
      </c>
      <c r="F357" s="315">
        <v>53.686614990234375</v>
      </c>
      <c r="G357" s="315">
        <v>64.698310852050781</v>
      </c>
      <c r="H357" s="315">
        <v>52.781494140625</v>
      </c>
      <c r="I357" s="315">
        <v>68.599464416503906</v>
      </c>
      <c r="J357" s="315">
        <v>54.266914367675781</v>
      </c>
      <c r="K357" s="315">
        <v>72.017593383789063</v>
      </c>
      <c r="L357" s="315">
        <v>57.508327484130859</v>
      </c>
      <c r="M357" s="315">
        <v>72.017593383789063</v>
      </c>
      <c r="N357" s="315">
        <v>57.508327484130859</v>
      </c>
      <c r="O357" s="315">
        <v>67.098273629422195</v>
      </c>
      <c r="P357" s="315">
        <v>57.148637838206291</v>
      </c>
      <c r="Q357" s="315">
        <v>65.104461669921875</v>
      </c>
      <c r="R357" s="315">
        <v>55.850597381591797</v>
      </c>
      <c r="S357" s="315">
        <v>66.245941162109375</v>
      </c>
      <c r="T357" s="315">
        <v>59.674446105957031</v>
      </c>
      <c r="U357" s="315">
        <v>66.37744140625</v>
      </c>
      <c r="V357" s="315">
        <v>57.763160705566406</v>
      </c>
      <c r="W357" s="315">
        <v>64.902214050292969</v>
      </c>
      <c r="X357" s="315">
        <v>57.632472991943359</v>
      </c>
      <c r="Y357" s="315">
        <v>66.169761657714844</v>
      </c>
      <c r="Z357" s="315">
        <v>57.601341247558594</v>
      </c>
      <c r="AA357" s="315">
        <v>59.363082885742188</v>
      </c>
      <c r="AB357" s="315">
        <v>54.864177703857422</v>
      </c>
      <c r="AC357" s="315">
        <v>58.321102142333984</v>
      </c>
      <c r="AD357" s="315">
        <v>53.926040649414063</v>
      </c>
      <c r="AE357" s="315">
        <v>58.840236663818359</v>
      </c>
      <c r="AF357" s="315">
        <v>54.822757720947266</v>
      </c>
      <c r="AG357" s="315">
        <v>60.800346374511719</v>
      </c>
      <c r="AH357" s="315">
        <v>55.267826080322266</v>
      </c>
      <c r="AI357" s="315">
        <v>54.954631805419922</v>
      </c>
      <c r="AJ357" s="315">
        <v>50.391815185546875</v>
      </c>
      <c r="AK357" s="315">
        <v>62.083457946777358</v>
      </c>
      <c r="AL357" s="315">
        <v>60.618923187255859</v>
      </c>
      <c r="AM357" s="315">
        <v>62.083457946777358</v>
      </c>
      <c r="AN357" s="315">
        <v>60.618923187255859</v>
      </c>
      <c r="AO357" s="315">
        <v>62.083457946777358</v>
      </c>
      <c r="AP357" s="315">
        <v>60.618923187255859</v>
      </c>
      <c r="AQ357" s="315">
        <v>62.083457946777358</v>
      </c>
      <c r="AR357" s="315">
        <v>60.618923187255859</v>
      </c>
      <c r="AS357" s="315">
        <v>63.87841796875</v>
      </c>
      <c r="AT357" s="315">
        <v>59.868034362792969</v>
      </c>
      <c r="AU357" s="315">
        <v>63.87841796875</v>
      </c>
      <c r="AV357" s="315">
        <v>59.898849487304688</v>
      </c>
      <c r="AW357" s="315">
        <v>58.919143676757813</v>
      </c>
      <c r="AX357" s="315">
        <v>57.30426025390625</v>
      </c>
      <c r="AY357" s="315">
        <v>65.52606201171875</v>
      </c>
      <c r="AZ357" s="315">
        <v>59.543190002441406</v>
      </c>
      <c r="BA357" s="315">
        <v>57.124698638916016</v>
      </c>
      <c r="BB357" s="315">
        <v>56.439796447753906</v>
      </c>
      <c r="BC357" s="315">
        <v>57.885269165039063</v>
      </c>
      <c r="BD357" s="315">
        <v>52.58843994140625</v>
      </c>
      <c r="BE357" s="315">
        <v>59.941665649414063</v>
      </c>
      <c r="BF357" s="315">
        <v>54.838752746582031</v>
      </c>
      <c r="BG357" s="315">
        <v>56.122249603271484</v>
      </c>
      <c r="BH357" s="315">
        <v>57.275543212890625</v>
      </c>
      <c r="BI357" s="315">
        <v>56.745403289794922</v>
      </c>
      <c r="BJ357" s="315">
        <v>56.824253082275391</v>
      </c>
      <c r="BK357" s="315">
        <v>77.454498291015625</v>
      </c>
      <c r="BL357" s="315">
        <v>66.110214233398438</v>
      </c>
      <c r="BM357" s="315">
        <v>54.103603363037109</v>
      </c>
      <c r="BN357" s="315">
        <v>53.820247650146484</v>
      </c>
      <c r="BO357" s="315">
        <v>69.707733154296875</v>
      </c>
      <c r="BP357" s="315">
        <v>62.169178009033203</v>
      </c>
      <c r="BQ357" s="315">
        <v>78.501853942871094</v>
      </c>
      <c r="BR357" s="315">
        <v>67.739982604980469</v>
      </c>
      <c r="BS357" s="315">
        <v>78.804023742675781</v>
      </c>
      <c r="BT357" s="315">
        <v>84.805252075195313</v>
      </c>
      <c r="BU357" s="315">
        <v>86.8720703125</v>
      </c>
      <c r="BV357" s="315">
        <v>86.324356079101563</v>
      </c>
      <c r="BW357" s="315">
        <v>102.16768264975548</v>
      </c>
      <c r="BX357" s="315">
        <v>79.379217848138808</v>
      </c>
    </row>
    <row r="358" spans="1:76" x14ac:dyDescent="0.35">
      <c r="A358" s="263"/>
      <c r="B358" s="311">
        <v>50041</v>
      </c>
      <c r="C358" s="315">
        <v>84.968994140625</v>
      </c>
      <c r="D358" s="315">
        <v>68.7459716796875</v>
      </c>
      <c r="E358" s="315">
        <v>84.968994140625</v>
      </c>
      <c r="F358" s="315">
        <v>68.7459716796875</v>
      </c>
      <c r="G358" s="315">
        <v>80.184524536132813</v>
      </c>
      <c r="H358" s="315">
        <v>65.851417541503906</v>
      </c>
      <c r="I358" s="315">
        <v>83.030342102050781</v>
      </c>
      <c r="J358" s="315">
        <v>66.389167785644531</v>
      </c>
      <c r="K358" s="315">
        <v>86.545639038085938</v>
      </c>
      <c r="L358" s="315">
        <v>69.859115600585938</v>
      </c>
      <c r="M358" s="315">
        <v>86.545639038085938</v>
      </c>
      <c r="N358" s="315">
        <v>69.859115600585938</v>
      </c>
      <c r="O358" s="315">
        <v>88.200606311388015</v>
      </c>
      <c r="P358" s="315">
        <v>69.234844224529269</v>
      </c>
      <c r="Q358" s="315">
        <v>80.584304809570313</v>
      </c>
      <c r="R358" s="315">
        <v>63.247905731201172</v>
      </c>
      <c r="S358" s="315">
        <v>82.405876159667969</v>
      </c>
      <c r="T358" s="315">
        <v>67.340133666992188</v>
      </c>
      <c r="U358" s="315">
        <v>83.30133056640625</v>
      </c>
      <c r="V358" s="315">
        <v>65.406578063964844</v>
      </c>
      <c r="W358" s="315">
        <v>82.755111694335938</v>
      </c>
      <c r="X358" s="315">
        <v>65.317131042480469</v>
      </c>
      <c r="Y358" s="315">
        <v>84.840682983398438</v>
      </c>
      <c r="Z358" s="315">
        <v>64.642776489257813</v>
      </c>
      <c r="AA358" s="315">
        <v>77.805152893066406</v>
      </c>
      <c r="AB358" s="315">
        <v>63.442310333251953</v>
      </c>
      <c r="AC358" s="315">
        <v>69.393577575683594</v>
      </c>
      <c r="AD358" s="315">
        <v>60.629261016845703</v>
      </c>
      <c r="AE358" s="315">
        <v>74.881515502929688</v>
      </c>
      <c r="AF358" s="315">
        <v>63.063674926757813</v>
      </c>
      <c r="AG358" s="315">
        <v>79.960182189941406</v>
      </c>
      <c r="AH358" s="315">
        <v>67.511405944824219</v>
      </c>
      <c r="AI358" s="315">
        <v>60.085311889648438</v>
      </c>
      <c r="AJ358" s="315">
        <v>54.438037872314453</v>
      </c>
      <c r="AK358" s="315">
        <v>67.618179321289063</v>
      </c>
      <c r="AL358" s="315">
        <v>65.647453308105469</v>
      </c>
      <c r="AM358" s="315">
        <v>67.618179321289063</v>
      </c>
      <c r="AN358" s="315">
        <v>65.647453308105469</v>
      </c>
      <c r="AO358" s="315">
        <v>67.618179321289063</v>
      </c>
      <c r="AP358" s="315">
        <v>65.647453308105469</v>
      </c>
      <c r="AQ358" s="315">
        <v>67.479133605957031</v>
      </c>
      <c r="AR358" s="315">
        <v>65.647453308105469</v>
      </c>
      <c r="AS358" s="315">
        <v>82.192390441894531</v>
      </c>
      <c r="AT358" s="315">
        <v>67.40777587890625</v>
      </c>
      <c r="AU358" s="315">
        <v>82.192390441894531</v>
      </c>
      <c r="AV358" s="315">
        <v>67.438835144042969</v>
      </c>
      <c r="AW358" s="315">
        <v>77.528251647949219</v>
      </c>
      <c r="AX358" s="315">
        <v>62.081314086914063</v>
      </c>
      <c r="AY358" s="315">
        <v>83.560302734375</v>
      </c>
      <c r="AZ358" s="315">
        <v>68.744316101074219</v>
      </c>
      <c r="BA358" s="315">
        <v>72.596084594726563</v>
      </c>
      <c r="BB358" s="315">
        <v>62.373317718505859</v>
      </c>
      <c r="BC358" s="315">
        <v>74.874404907226563</v>
      </c>
      <c r="BD358" s="315">
        <v>57.526401519775391</v>
      </c>
      <c r="BE358" s="315">
        <v>66.857818603515625</v>
      </c>
      <c r="BF358" s="315">
        <v>56.387569427490234</v>
      </c>
      <c r="BG358" s="315">
        <v>66.755516052246094</v>
      </c>
      <c r="BH358" s="315">
        <v>60.672481536865234</v>
      </c>
      <c r="BI358" s="315">
        <v>67.867408752441406</v>
      </c>
      <c r="BJ358" s="315">
        <v>60.849460601806641</v>
      </c>
      <c r="BK358" s="315">
        <v>75.196037292480469</v>
      </c>
      <c r="BL358" s="315">
        <v>66.134773254394531</v>
      </c>
      <c r="BM358" s="315">
        <v>56.790714263916016</v>
      </c>
      <c r="BN358" s="315">
        <v>54.481643676757813</v>
      </c>
      <c r="BO358" s="315">
        <v>69.303703308105469</v>
      </c>
      <c r="BP358" s="315">
        <v>61.054256439208984</v>
      </c>
      <c r="BQ358" s="315">
        <v>76.341743469238281</v>
      </c>
      <c r="BR358" s="315">
        <v>67.532905578613281</v>
      </c>
      <c r="BS358" s="315">
        <v>90.121315002441406</v>
      </c>
      <c r="BT358" s="315">
        <v>87.518142700195313</v>
      </c>
      <c r="BU358" s="315">
        <v>92.281044006347656</v>
      </c>
      <c r="BV358" s="315">
        <v>88.693374633789063</v>
      </c>
      <c r="BW358" s="315">
        <v>95.456172848424913</v>
      </c>
      <c r="BX358" s="315">
        <v>77.635160378580096</v>
      </c>
    </row>
    <row r="359" spans="1:76" x14ac:dyDescent="0.35">
      <c r="A359" s="263"/>
      <c r="B359" s="311">
        <v>50072</v>
      </c>
      <c r="C359" s="315">
        <v>81.898826599121094</v>
      </c>
      <c r="D359" s="315">
        <v>59.302970886230469</v>
      </c>
      <c r="E359" s="315">
        <v>81.898826599121094</v>
      </c>
      <c r="F359" s="315">
        <v>59.302970886230469</v>
      </c>
      <c r="G359" s="315">
        <v>68.292930603027344</v>
      </c>
      <c r="H359" s="315">
        <v>55.959030151367188</v>
      </c>
      <c r="I359" s="315">
        <v>70.761054992675781</v>
      </c>
      <c r="J359" s="315">
        <v>56.798496246337891</v>
      </c>
      <c r="K359" s="315">
        <v>74.276344299316406</v>
      </c>
      <c r="L359" s="315">
        <v>60.308162689208984</v>
      </c>
      <c r="M359" s="315">
        <v>74.276344299316406</v>
      </c>
      <c r="N359" s="315">
        <v>60.308162689208984</v>
      </c>
      <c r="O359" s="315">
        <v>84.373534468803399</v>
      </c>
      <c r="P359" s="315">
        <v>69.196844659667008</v>
      </c>
      <c r="Q359" s="315">
        <v>72.6361083984375</v>
      </c>
      <c r="R359" s="315">
        <v>60.544303894042969</v>
      </c>
      <c r="S359" s="315">
        <v>74.45623779296875</v>
      </c>
      <c r="T359" s="315">
        <v>64.920326232910156</v>
      </c>
      <c r="U359" s="315">
        <v>75.020927429199219</v>
      </c>
      <c r="V359" s="315">
        <v>63.142372131347656</v>
      </c>
      <c r="W359" s="315">
        <v>73.858779907226563</v>
      </c>
      <c r="X359" s="315">
        <v>63.4169921875</v>
      </c>
      <c r="Y359" s="315">
        <v>75.026283264160156</v>
      </c>
      <c r="Z359" s="315">
        <v>63.350704193115234</v>
      </c>
      <c r="AA359" s="315">
        <v>68.469856262207031</v>
      </c>
      <c r="AB359" s="315">
        <v>60.521579742431641</v>
      </c>
      <c r="AC359" s="315">
        <v>66.997848510742188</v>
      </c>
      <c r="AD359" s="315">
        <v>61.319591522216797</v>
      </c>
      <c r="AE359" s="315">
        <v>66.450996398925781</v>
      </c>
      <c r="AF359" s="315">
        <v>60.422092437744141</v>
      </c>
      <c r="AG359" s="315">
        <v>68.010078430175781</v>
      </c>
      <c r="AH359" s="315">
        <v>61.046253204345703</v>
      </c>
      <c r="AI359" s="315">
        <v>62.356189727783203</v>
      </c>
      <c r="AJ359" s="315">
        <v>54.089431762695313</v>
      </c>
      <c r="AK359" s="315">
        <v>68.252204895019531</v>
      </c>
      <c r="AL359" s="315">
        <v>60.810081481933594</v>
      </c>
      <c r="AM359" s="315">
        <v>68.252204895019531</v>
      </c>
      <c r="AN359" s="315">
        <v>60.810081481933594</v>
      </c>
      <c r="AO359" s="315">
        <v>68.252204895019531</v>
      </c>
      <c r="AP359" s="315">
        <v>60.810081481933594</v>
      </c>
      <c r="AQ359" s="315">
        <v>67.370857238769531</v>
      </c>
      <c r="AR359" s="315">
        <v>60.261695861816406</v>
      </c>
      <c r="AS359" s="315">
        <v>71.671348571777344</v>
      </c>
      <c r="AT359" s="315">
        <v>64.531295776367188</v>
      </c>
      <c r="AU359" s="315">
        <v>71.671348571777344</v>
      </c>
      <c r="AV359" s="315">
        <v>64.573226928710938</v>
      </c>
      <c r="AW359" s="315">
        <v>62.508087158203125</v>
      </c>
      <c r="AX359" s="315">
        <v>55.433147430419922</v>
      </c>
      <c r="AY359" s="315">
        <v>75.112297058105469</v>
      </c>
      <c r="AZ359" s="315">
        <v>66.245590209960938</v>
      </c>
      <c r="BA359" s="315">
        <v>61.328475952148438</v>
      </c>
      <c r="BB359" s="315">
        <v>58.788536071777344</v>
      </c>
      <c r="BC359" s="315">
        <v>55.8453369140625</v>
      </c>
      <c r="BD359" s="315">
        <v>44.065227508544922</v>
      </c>
      <c r="BE359" s="315">
        <v>54.234119415283203</v>
      </c>
      <c r="BF359" s="315">
        <v>46.383846282958984</v>
      </c>
      <c r="BG359" s="315">
        <v>60.402717590332031</v>
      </c>
      <c r="BH359" s="315">
        <v>60.452121734619141</v>
      </c>
      <c r="BI359" s="315">
        <v>62.552825927734375</v>
      </c>
      <c r="BJ359" s="315">
        <v>61.103382110595703</v>
      </c>
      <c r="BK359" s="315">
        <v>70.651985168457031</v>
      </c>
      <c r="BL359" s="315">
        <v>56.473876953125</v>
      </c>
      <c r="BM359" s="315">
        <v>52.099452972412109</v>
      </c>
      <c r="BN359" s="315">
        <v>50.47723388671875</v>
      </c>
      <c r="BO359" s="315">
        <v>65.744529724121094</v>
      </c>
      <c r="BP359" s="315">
        <v>56.376171112060547</v>
      </c>
      <c r="BQ359" s="315">
        <v>72.542610168457031</v>
      </c>
      <c r="BR359" s="315">
        <v>58.055984497070313</v>
      </c>
      <c r="BS359" s="315">
        <v>62.730869293212891</v>
      </c>
      <c r="BT359" s="315">
        <v>70.895484924316406</v>
      </c>
      <c r="BU359" s="315">
        <v>68.312408447265625</v>
      </c>
      <c r="BV359" s="315">
        <v>71.690391540527344</v>
      </c>
      <c r="BW359" s="315">
        <v>96.589564645586009</v>
      </c>
      <c r="BX359" s="315">
        <v>74.711526530742645</v>
      </c>
    </row>
    <row r="360" spans="1:76" x14ac:dyDescent="0.35">
      <c r="A360" s="263"/>
      <c r="B360" s="311">
        <v>50100</v>
      </c>
      <c r="C360" s="315">
        <v>61.590160369873047</v>
      </c>
      <c r="D360" s="315">
        <v>48.872829437255859</v>
      </c>
      <c r="E360" s="315">
        <v>61.590160369873047</v>
      </c>
      <c r="F360" s="315">
        <v>48.872829437255859</v>
      </c>
      <c r="G360" s="315">
        <v>57.130775451660156</v>
      </c>
      <c r="H360" s="315">
        <v>50.026458740234375</v>
      </c>
      <c r="I360" s="315">
        <v>59.805961608886719</v>
      </c>
      <c r="J360" s="315">
        <v>50.247241973876953</v>
      </c>
      <c r="K360" s="315">
        <v>63.321254730224609</v>
      </c>
      <c r="L360" s="315">
        <v>53.735881805419922</v>
      </c>
      <c r="M360" s="315">
        <v>63.321254730224609</v>
      </c>
      <c r="N360" s="315">
        <v>53.735881805419922</v>
      </c>
      <c r="O360" s="315">
        <v>72.778882383298878</v>
      </c>
      <c r="P360" s="315">
        <v>61.460243910570142</v>
      </c>
      <c r="Q360" s="315">
        <v>66.577163696289063</v>
      </c>
      <c r="R360" s="315">
        <v>55.219806671142578</v>
      </c>
      <c r="S360" s="315">
        <v>67.334297180175781</v>
      </c>
      <c r="T360" s="315">
        <v>57.492389678955078</v>
      </c>
      <c r="U360" s="315">
        <v>68.460159301757813</v>
      </c>
      <c r="V360" s="315">
        <v>56.718898773193359</v>
      </c>
      <c r="W360" s="315">
        <v>68.0626220703125</v>
      </c>
      <c r="X360" s="315">
        <v>57.544273376464844</v>
      </c>
      <c r="Y360" s="315">
        <v>70.425048828125</v>
      </c>
      <c r="Z360" s="315">
        <v>57.928737640380859</v>
      </c>
      <c r="AA360" s="315">
        <v>66.25701904296875</v>
      </c>
      <c r="AB360" s="315">
        <v>53.701858520507813</v>
      </c>
      <c r="AC360" s="315">
        <v>60.574840545654297</v>
      </c>
      <c r="AD360" s="315">
        <v>52.683284759521484</v>
      </c>
      <c r="AE360" s="315">
        <v>61.899391174316406</v>
      </c>
      <c r="AF360" s="315">
        <v>53.635078430175781</v>
      </c>
      <c r="AG360" s="315">
        <v>64.439476013183594</v>
      </c>
      <c r="AH360" s="315">
        <v>55.461677551269531</v>
      </c>
      <c r="AI360" s="315">
        <v>62.681976318359375</v>
      </c>
      <c r="AJ360" s="315">
        <v>53.967983245849609</v>
      </c>
      <c r="AK360" s="315">
        <v>61.506927490234375</v>
      </c>
      <c r="AL360" s="315">
        <v>48.291488647460938</v>
      </c>
      <c r="AM360" s="315">
        <v>61.506927490234375</v>
      </c>
      <c r="AN360" s="315">
        <v>48.291488647460938</v>
      </c>
      <c r="AO360" s="315">
        <v>61.506927490234375</v>
      </c>
      <c r="AP360" s="315">
        <v>48.291488647460938</v>
      </c>
      <c r="AQ360" s="315">
        <v>61.330692291259766</v>
      </c>
      <c r="AR360" s="315">
        <v>48.291488647460938</v>
      </c>
      <c r="AS360" s="315">
        <v>67.549407958984375</v>
      </c>
      <c r="AT360" s="315">
        <v>59.168354034423828</v>
      </c>
      <c r="AU360" s="315">
        <v>67.531974792480469</v>
      </c>
      <c r="AV360" s="315">
        <v>59.177555084228516</v>
      </c>
      <c r="AW360" s="315">
        <v>63.638042449951172</v>
      </c>
      <c r="AX360" s="315">
        <v>53.629993438720703</v>
      </c>
      <c r="AY360" s="315">
        <v>71.054664611816406</v>
      </c>
      <c r="AZ360" s="315">
        <v>60.875007629394531</v>
      </c>
      <c r="BA360" s="315">
        <v>59.413604736328125</v>
      </c>
      <c r="BB360" s="315">
        <v>52.908840179443359</v>
      </c>
      <c r="BC360" s="315">
        <v>60.554786682128906</v>
      </c>
      <c r="BD360" s="315">
        <v>45.203945159912109</v>
      </c>
      <c r="BE360" s="315">
        <v>57.485649108886719</v>
      </c>
      <c r="BF360" s="315">
        <v>43.152484893798828</v>
      </c>
      <c r="BG360" s="315">
        <v>58.334484100341797</v>
      </c>
      <c r="BH360" s="315">
        <v>54.15545654296875</v>
      </c>
      <c r="BI360" s="315">
        <v>59.637969970703125</v>
      </c>
      <c r="BJ360" s="315">
        <v>55.462425231933594</v>
      </c>
      <c r="BK360" s="315">
        <v>45.374622344970703</v>
      </c>
      <c r="BL360" s="315">
        <v>44.556240081787109</v>
      </c>
      <c r="BM360" s="315">
        <v>41.953166961669922</v>
      </c>
      <c r="BN360" s="315">
        <v>46.67633056640625</v>
      </c>
      <c r="BO360" s="315">
        <v>50.297477722167969</v>
      </c>
      <c r="BP360" s="315">
        <v>51.228046417236328</v>
      </c>
      <c r="BQ360" s="315">
        <v>47.287544250488281</v>
      </c>
      <c r="BR360" s="315">
        <v>46.383575439453125</v>
      </c>
      <c r="BS360" s="315">
        <v>49.785797119140625</v>
      </c>
      <c r="BT360" s="315">
        <v>62.622409820556641</v>
      </c>
      <c r="BU360" s="315">
        <v>53.425529479980469</v>
      </c>
      <c r="BV360" s="315">
        <v>63.334049224853516</v>
      </c>
      <c r="BW360" s="315">
        <v>84.003506789903639</v>
      </c>
      <c r="BX360" s="315">
        <v>67.704473164258005</v>
      </c>
    </row>
    <row r="361" spans="1:76" x14ac:dyDescent="0.35">
      <c r="A361" s="263"/>
      <c r="B361" s="311">
        <v>50131</v>
      </c>
      <c r="C361" s="315">
        <v>48.498191833496094</v>
      </c>
      <c r="D361" s="315">
        <v>33.435104370117188</v>
      </c>
      <c r="E361" s="315">
        <v>48.498191833496094</v>
      </c>
      <c r="F361" s="315">
        <v>33.435104370117188</v>
      </c>
      <c r="G361" s="315">
        <v>42.237518310546875</v>
      </c>
      <c r="H361" s="315">
        <v>35.031719207763672</v>
      </c>
      <c r="I361" s="315">
        <v>45.8646240234375</v>
      </c>
      <c r="J361" s="315">
        <v>36.498489379882813</v>
      </c>
      <c r="K361" s="315">
        <v>49.375385284423828</v>
      </c>
      <c r="L361" s="315">
        <v>40.013782501220703</v>
      </c>
      <c r="M361" s="315">
        <v>49.375385284423828</v>
      </c>
      <c r="N361" s="315">
        <v>40.013782501220703</v>
      </c>
      <c r="O361" s="315">
        <v>57.057198698472973</v>
      </c>
      <c r="P361" s="315">
        <v>47.998053746294971</v>
      </c>
      <c r="Q361" s="315">
        <v>55.791782379150391</v>
      </c>
      <c r="R361" s="315">
        <v>47.959514617919922</v>
      </c>
      <c r="S361" s="315">
        <v>55.252475738525391</v>
      </c>
      <c r="T361" s="315">
        <v>50.597454071044922</v>
      </c>
      <c r="U361" s="315">
        <v>56.208003997802734</v>
      </c>
      <c r="V361" s="315">
        <v>49.144378662109375</v>
      </c>
      <c r="W361" s="315">
        <v>57.975154876708984</v>
      </c>
      <c r="X361" s="315">
        <v>51.973072052001953</v>
      </c>
      <c r="Y361" s="315">
        <v>58.285236358642578</v>
      </c>
      <c r="Z361" s="315">
        <v>51.028339385986328</v>
      </c>
      <c r="AA361" s="315">
        <v>58.192634582519531</v>
      </c>
      <c r="AB361" s="315">
        <v>49.053657531738281</v>
      </c>
      <c r="AC361" s="315">
        <v>55.125461578369141</v>
      </c>
      <c r="AD361" s="315">
        <v>50.384735107421875</v>
      </c>
      <c r="AE361" s="315">
        <v>53.394847869873047</v>
      </c>
      <c r="AF361" s="315">
        <v>48.937870025634766</v>
      </c>
      <c r="AG361" s="315">
        <v>53.717571258544922</v>
      </c>
      <c r="AH361" s="315">
        <v>50.046943664550781</v>
      </c>
      <c r="AI361" s="315">
        <v>58.175060272216797</v>
      </c>
      <c r="AJ361" s="315">
        <v>51.532276153564453</v>
      </c>
      <c r="AK361" s="315">
        <v>60.632644653320313</v>
      </c>
      <c r="AL361" s="315">
        <v>50.518939971923828</v>
      </c>
      <c r="AM361" s="315">
        <v>60.632644653320313</v>
      </c>
      <c r="AN361" s="315">
        <v>50.518939971923828</v>
      </c>
      <c r="AO361" s="315">
        <v>60.632644653320313</v>
      </c>
      <c r="AP361" s="315">
        <v>50.518939971923828</v>
      </c>
      <c r="AQ361" s="315">
        <v>60.461112976074219</v>
      </c>
      <c r="AR361" s="315">
        <v>50.518939971923828</v>
      </c>
      <c r="AS361" s="315">
        <v>57.419570922851563</v>
      </c>
      <c r="AT361" s="315">
        <v>53.263420104980469</v>
      </c>
      <c r="AU361" s="315">
        <v>57.437053680419922</v>
      </c>
      <c r="AV361" s="315">
        <v>53.297653198242188</v>
      </c>
      <c r="AW361" s="315">
        <v>45.117668151855469</v>
      </c>
      <c r="AX361" s="315">
        <v>42.789730072021484</v>
      </c>
      <c r="AY361" s="315">
        <v>57.649215698242188</v>
      </c>
      <c r="AZ361" s="315">
        <v>52.270442962646484</v>
      </c>
      <c r="BA361" s="315">
        <v>48.463188171386719</v>
      </c>
      <c r="BB361" s="315">
        <v>46.944099426269531</v>
      </c>
      <c r="BC361" s="315">
        <v>39.690658569335938</v>
      </c>
      <c r="BD361" s="315">
        <v>28.71485710144043</v>
      </c>
      <c r="BE361" s="315">
        <v>42.184516906738281</v>
      </c>
      <c r="BF361" s="315">
        <v>28.512424468994141</v>
      </c>
      <c r="BG361" s="315">
        <v>48.665374755859375</v>
      </c>
      <c r="BH361" s="315">
        <v>50.287998199462891</v>
      </c>
      <c r="BI361" s="315">
        <v>53.27935791015625</v>
      </c>
      <c r="BJ361" s="315">
        <v>52.835300445556641</v>
      </c>
      <c r="BK361" s="315">
        <v>34.375946044921875</v>
      </c>
      <c r="BL361" s="315">
        <v>34.733627319335938</v>
      </c>
      <c r="BM361" s="315">
        <v>34.654544830322266</v>
      </c>
      <c r="BN361" s="315">
        <v>45.130889892578125</v>
      </c>
      <c r="BO361" s="315">
        <v>49.187671661376953</v>
      </c>
      <c r="BP361" s="315">
        <v>44.592842102050781</v>
      </c>
      <c r="BQ361" s="315">
        <v>36.387825012207031</v>
      </c>
      <c r="BR361" s="315">
        <v>36.631423950195313</v>
      </c>
      <c r="BS361" s="315">
        <v>36.136322021484375</v>
      </c>
      <c r="BT361" s="315">
        <v>55.683277130126953</v>
      </c>
      <c r="BU361" s="315">
        <v>36.199146270751953</v>
      </c>
      <c r="BV361" s="315">
        <v>55.80859375</v>
      </c>
      <c r="BW361" s="315">
        <v>75.31305720806121</v>
      </c>
      <c r="BX361" s="315">
        <v>62.758687050089833</v>
      </c>
    </row>
    <row r="362" spans="1:76" x14ac:dyDescent="0.35">
      <c r="A362" s="263"/>
      <c r="B362" s="311">
        <v>50161</v>
      </c>
      <c r="C362" s="315">
        <v>48.673149108886719</v>
      </c>
      <c r="D362" s="315">
        <v>39.970008850097656</v>
      </c>
      <c r="E362" s="315">
        <v>48.638622283935547</v>
      </c>
      <c r="F362" s="315">
        <v>39.868949890136719</v>
      </c>
      <c r="G362" s="315">
        <v>44.122913360595703</v>
      </c>
      <c r="H362" s="315">
        <v>38.759468078613281</v>
      </c>
      <c r="I362" s="315">
        <v>48.096397399902344</v>
      </c>
      <c r="J362" s="315">
        <v>40.696941375732422</v>
      </c>
      <c r="K362" s="315">
        <v>51.611690521240234</v>
      </c>
      <c r="L362" s="315">
        <v>44.21209716796875</v>
      </c>
      <c r="M362" s="315">
        <v>51.611690521240234</v>
      </c>
      <c r="N362" s="315">
        <v>44.21209716796875</v>
      </c>
      <c r="O362" s="315">
        <v>51.813732358832361</v>
      </c>
      <c r="P362" s="315">
        <v>45.152149701433181</v>
      </c>
      <c r="Q362" s="315">
        <v>57.138648986816406</v>
      </c>
      <c r="R362" s="315">
        <v>48.005092620849609</v>
      </c>
      <c r="S362" s="315">
        <v>61.467739105224609</v>
      </c>
      <c r="T362" s="315">
        <v>53.198493957519531</v>
      </c>
      <c r="U362" s="315">
        <v>60.657970428466797</v>
      </c>
      <c r="V362" s="315">
        <v>50.947097778320313</v>
      </c>
      <c r="W362" s="315">
        <v>62.875545501708984</v>
      </c>
      <c r="X362" s="315">
        <v>53.618545532226563</v>
      </c>
      <c r="Y362" s="315">
        <v>63.886505126953125</v>
      </c>
      <c r="Z362" s="315">
        <v>52.489646911621094</v>
      </c>
      <c r="AA362" s="315">
        <v>63.914211273193359</v>
      </c>
      <c r="AB362" s="315">
        <v>52.800521850585938</v>
      </c>
      <c r="AC362" s="315">
        <v>61.974735260009766</v>
      </c>
      <c r="AD362" s="315">
        <v>53.335689544677734</v>
      </c>
      <c r="AE362" s="315">
        <v>59.130126953125</v>
      </c>
      <c r="AF362" s="315">
        <v>51.955085754394531</v>
      </c>
      <c r="AG362" s="315">
        <v>60.355731964111328</v>
      </c>
      <c r="AH362" s="315">
        <v>52.357505798339844</v>
      </c>
      <c r="AI362" s="315">
        <v>71.205459594726563</v>
      </c>
      <c r="AJ362" s="315">
        <v>56.829574584960938</v>
      </c>
      <c r="AK362" s="315">
        <v>65.30118560791017</v>
      </c>
      <c r="AL362" s="315">
        <v>58.325973510742188</v>
      </c>
      <c r="AM362" s="315">
        <v>65.30118560791017</v>
      </c>
      <c r="AN362" s="315">
        <v>58.325973510742188</v>
      </c>
      <c r="AO362" s="315">
        <v>65.30118560791017</v>
      </c>
      <c r="AP362" s="315">
        <v>58.325973510742188</v>
      </c>
      <c r="AQ362" s="315">
        <v>60.959712982177741</v>
      </c>
      <c r="AR362" s="315">
        <v>58.197422027587891</v>
      </c>
      <c r="AS362" s="315">
        <v>61.660900115966797</v>
      </c>
      <c r="AT362" s="315">
        <v>54.694488525390625</v>
      </c>
      <c r="AU362" s="315">
        <v>61.660667419433594</v>
      </c>
      <c r="AV362" s="315">
        <v>54.712173461914063</v>
      </c>
      <c r="AW362" s="315">
        <v>45.840145111083984</v>
      </c>
      <c r="AX362" s="315">
        <v>34.961757659912109</v>
      </c>
      <c r="AY362" s="315">
        <v>60.193042755126953</v>
      </c>
      <c r="AZ362" s="315">
        <v>53.227222442626953</v>
      </c>
      <c r="BA362" s="315">
        <v>52.939247131347656</v>
      </c>
      <c r="BB362" s="315">
        <v>49.657360076904297</v>
      </c>
      <c r="BC362" s="315">
        <v>43.834068298339844</v>
      </c>
      <c r="BD362" s="315">
        <v>26.265453338623047</v>
      </c>
      <c r="BE362" s="315">
        <v>47.616451263427734</v>
      </c>
      <c r="BF362" s="315">
        <v>33.745090484619141</v>
      </c>
      <c r="BG362" s="315">
        <v>53.569709777832031</v>
      </c>
      <c r="BH362" s="315">
        <v>52.665515899658203</v>
      </c>
      <c r="BI362" s="315">
        <v>58.30047607421875</v>
      </c>
      <c r="BJ362" s="315">
        <v>54.895832061767578</v>
      </c>
      <c r="BK362" s="315">
        <v>26.277011871337891</v>
      </c>
      <c r="BL362" s="315">
        <v>30.93571662902832</v>
      </c>
      <c r="BM362" s="315">
        <v>45.638202667236328</v>
      </c>
      <c r="BN362" s="315">
        <v>47.441566467285156</v>
      </c>
      <c r="BO362" s="315">
        <v>48.073257446289063</v>
      </c>
      <c r="BP362" s="315">
        <v>45.530666351318359</v>
      </c>
      <c r="BQ362" s="315">
        <v>28.571506500244141</v>
      </c>
      <c r="BR362" s="315">
        <v>32.844638824462891</v>
      </c>
      <c r="BS362" s="315">
        <v>29.497661590576172</v>
      </c>
      <c r="BT362" s="315">
        <v>51.060737609863281</v>
      </c>
      <c r="BU362" s="315">
        <v>28.992874145507813</v>
      </c>
      <c r="BV362" s="315">
        <v>51.142288208007813</v>
      </c>
      <c r="BW362" s="315">
        <v>71.812418668799396</v>
      </c>
      <c r="BX362" s="315">
        <v>60.197166702704429</v>
      </c>
    </row>
    <row r="363" spans="1:76" x14ac:dyDescent="0.35">
      <c r="A363" s="263"/>
      <c r="B363" s="311">
        <v>50192</v>
      </c>
      <c r="C363" s="315">
        <v>53.704185485839844</v>
      </c>
      <c r="D363" s="315">
        <v>44.515525817871094</v>
      </c>
      <c r="E363" s="315">
        <v>53.363719940185547</v>
      </c>
      <c r="F363" s="315">
        <v>44.456752777099609</v>
      </c>
      <c r="G363" s="315">
        <v>51.110851287841797</v>
      </c>
      <c r="H363" s="315">
        <v>45.941802978515625</v>
      </c>
      <c r="I363" s="315">
        <v>55.109535217285156</v>
      </c>
      <c r="J363" s="315">
        <v>46.792884826660156</v>
      </c>
      <c r="K363" s="315">
        <v>58.624828338623047</v>
      </c>
      <c r="L363" s="315">
        <v>50.308177947998047</v>
      </c>
      <c r="M363" s="315">
        <v>58.624828338623047</v>
      </c>
      <c r="N363" s="315">
        <v>50.308177947998047</v>
      </c>
      <c r="O363" s="315">
        <v>57.81868607643127</v>
      </c>
      <c r="P363" s="315">
        <v>47.662776746921537</v>
      </c>
      <c r="Q363" s="315">
        <v>67.138008117675781</v>
      </c>
      <c r="R363" s="315">
        <v>51.903392791748047</v>
      </c>
      <c r="S363" s="315">
        <v>70.87432861328125</v>
      </c>
      <c r="T363" s="315">
        <v>57.533363342285156</v>
      </c>
      <c r="U363" s="315">
        <v>72.011749267578125</v>
      </c>
      <c r="V363" s="315">
        <v>55.696128845214844</v>
      </c>
      <c r="W363" s="315">
        <v>73.672447204589844</v>
      </c>
      <c r="X363" s="315">
        <v>57.208423614501953</v>
      </c>
      <c r="Y363" s="315">
        <v>76.448066711425781</v>
      </c>
      <c r="Z363" s="315">
        <v>58.605545043945313</v>
      </c>
      <c r="AA363" s="315">
        <v>70.924102783203125</v>
      </c>
      <c r="AB363" s="315">
        <v>55.992950439453125</v>
      </c>
      <c r="AC363" s="315">
        <v>75.088638305664063</v>
      </c>
      <c r="AD363" s="315">
        <v>60.756816864013672</v>
      </c>
      <c r="AE363" s="315">
        <v>67.787361145019531</v>
      </c>
      <c r="AF363" s="315">
        <v>55.778820037841797</v>
      </c>
      <c r="AG363" s="315">
        <v>72.843612670898438</v>
      </c>
      <c r="AH363" s="315">
        <v>58.825271606445313</v>
      </c>
      <c r="AI363" s="315">
        <v>79.805465698242188</v>
      </c>
      <c r="AJ363" s="315">
        <v>64.182540893554688</v>
      </c>
      <c r="AK363" s="315">
        <v>69.195281982421875</v>
      </c>
      <c r="AL363" s="315">
        <v>67.08465576171875</v>
      </c>
      <c r="AM363" s="315">
        <v>69.195281982421875</v>
      </c>
      <c r="AN363" s="315">
        <v>67.08465576171875</v>
      </c>
      <c r="AO363" s="315">
        <v>69.195281982421875</v>
      </c>
      <c r="AP363" s="315">
        <v>67.08465576171875</v>
      </c>
      <c r="AQ363" s="315">
        <v>60.540306091308594</v>
      </c>
      <c r="AR363" s="315">
        <v>63.553932189941406</v>
      </c>
      <c r="AS363" s="315">
        <v>73.673858642578125</v>
      </c>
      <c r="AT363" s="315">
        <v>61.221336364746094</v>
      </c>
      <c r="AU363" s="315">
        <v>73.673858642578125</v>
      </c>
      <c r="AV363" s="315">
        <v>61.328327178955078</v>
      </c>
      <c r="AW363" s="315">
        <v>60.429393768310547</v>
      </c>
      <c r="AX363" s="315">
        <v>40.714637756347656</v>
      </c>
      <c r="AY363" s="315">
        <v>74.768867492675781</v>
      </c>
      <c r="AZ363" s="315">
        <v>60.823066711425781</v>
      </c>
      <c r="BA363" s="315">
        <v>62.446109771728516</v>
      </c>
      <c r="BB363" s="315">
        <v>55.540111541748047</v>
      </c>
      <c r="BC363" s="315">
        <v>58.113948822021484</v>
      </c>
      <c r="BD363" s="315">
        <v>37.017265319824219</v>
      </c>
      <c r="BE363" s="315">
        <v>59.001491546630859</v>
      </c>
      <c r="BF363" s="315">
        <v>46.199619293212891</v>
      </c>
      <c r="BG363" s="315">
        <v>62.039909362792969</v>
      </c>
      <c r="BH363" s="315">
        <v>58.961128234863281</v>
      </c>
      <c r="BI363" s="315">
        <v>68.247657775878906</v>
      </c>
      <c r="BJ363" s="315">
        <v>60.554496765136719</v>
      </c>
      <c r="BK363" s="315">
        <v>10.270402908325195</v>
      </c>
      <c r="BL363" s="315">
        <v>11.992257118225098</v>
      </c>
      <c r="BM363" s="315">
        <v>49.509243011474609</v>
      </c>
      <c r="BN363" s="315">
        <v>48.494297027587891</v>
      </c>
      <c r="BO363" s="315">
        <v>49.027961730957031</v>
      </c>
      <c r="BP363" s="315">
        <v>44.573764801025391</v>
      </c>
      <c r="BQ363" s="315">
        <v>16.999797821044922</v>
      </c>
      <c r="BR363" s="315">
        <v>17.442337036132813</v>
      </c>
      <c r="BS363" s="315">
        <v>22.868036270141602</v>
      </c>
      <c r="BT363" s="315">
        <v>37.715980529785156</v>
      </c>
      <c r="BU363" s="315">
        <v>24.008228302001953</v>
      </c>
      <c r="BV363" s="315">
        <v>38.2098388671875</v>
      </c>
      <c r="BW363" s="315">
        <v>72.692105275654797</v>
      </c>
      <c r="BX363" s="315">
        <v>60.880950835332868</v>
      </c>
    </row>
    <row r="364" spans="1:76" x14ac:dyDescent="0.35">
      <c r="A364" s="263"/>
      <c r="B364" s="311">
        <v>50222</v>
      </c>
      <c r="C364" s="315">
        <v>71.366622924804688</v>
      </c>
      <c r="D364" s="315">
        <v>57.201736450195313</v>
      </c>
      <c r="E364" s="315">
        <v>71.104415893554688</v>
      </c>
      <c r="F364" s="315">
        <v>57.200904846191406</v>
      </c>
      <c r="G364" s="315">
        <v>73.761337280273438</v>
      </c>
      <c r="H364" s="315">
        <v>59.242198944091797</v>
      </c>
      <c r="I364" s="315">
        <v>76.668983459472656</v>
      </c>
      <c r="J364" s="315">
        <v>60.667091369628906</v>
      </c>
      <c r="K364" s="315">
        <v>80.184280395507813</v>
      </c>
      <c r="L364" s="315">
        <v>64.182388305664063</v>
      </c>
      <c r="M364" s="315">
        <v>80.184280395507813</v>
      </c>
      <c r="N364" s="315">
        <v>64.182388305664063</v>
      </c>
      <c r="O364" s="315">
        <v>76.546845758886334</v>
      </c>
      <c r="P364" s="315">
        <v>61.914662935266492</v>
      </c>
      <c r="Q364" s="315">
        <v>88.481636047363281</v>
      </c>
      <c r="R364" s="315">
        <v>64.911087036132813</v>
      </c>
      <c r="S364" s="315">
        <v>92.841880798339844</v>
      </c>
      <c r="T364" s="315">
        <v>71.165916442871094</v>
      </c>
      <c r="U364" s="315">
        <v>94.78778076171875</v>
      </c>
      <c r="V364" s="315">
        <v>67.951347351074219</v>
      </c>
      <c r="W364" s="315">
        <v>93.515449523925781</v>
      </c>
      <c r="X364" s="315">
        <v>67.64178466796875</v>
      </c>
      <c r="Y364" s="315">
        <v>95.794387817382813</v>
      </c>
      <c r="Z364" s="315">
        <v>72.023704528808594</v>
      </c>
      <c r="AA364" s="315">
        <v>88.342277526855469</v>
      </c>
      <c r="AB364" s="315">
        <v>68.376014709472656</v>
      </c>
      <c r="AC364" s="315">
        <v>90.700225830078125</v>
      </c>
      <c r="AD364" s="315">
        <v>71.931503295898438</v>
      </c>
      <c r="AE364" s="315">
        <v>87.4244384765625</v>
      </c>
      <c r="AF364" s="315">
        <v>68.625274658203125</v>
      </c>
      <c r="AG364" s="315">
        <v>92.188644409179688</v>
      </c>
      <c r="AH364" s="315">
        <v>71.715103149414063</v>
      </c>
      <c r="AI364" s="315">
        <v>91.318161010742188</v>
      </c>
      <c r="AJ364" s="315">
        <v>71.139389038085938</v>
      </c>
      <c r="AK364" s="315">
        <v>75.102081323953229</v>
      </c>
      <c r="AL364" s="315">
        <v>66.278648376464858</v>
      </c>
      <c r="AM364" s="315">
        <v>75.102081323953229</v>
      </c>
      <c r="AN364" s="315">
        <v>66.278648376464858</v>
      </c>
      <c r="AO364" s="315">
        <v>75.102081323953229</v>
      </c>
      <c r="AP364" s="315">
        <v>66.278648376464858</v>
      </c>
      <c r="AQ364" s="315">
        <v>75.102081323953229</v>
      </c>
      <c r="AR364" s="315">
        <v>66.278648376464858</v>
      </c>
      <c r="AS364" s="315">
        <v>92.054740905761719</v>
      </c>
      <c r="AT364" s="315">
        <v>74.088829040527344</v>
      </c>
      <c r="AU364" s="315">
        <v>92.091293334960938</v>
      </c>
      <c r="AV364" s="315">
        <v>74.231735229492188</v>
      </c>
      <c r="AW364" s="315">
        <v>79.668792724609375</v>
      </c>
      <c r="AX364" s="315">
        <v>66.345542907714844</v>
      </c>
      <c r="AY364" s="315">
        <v>91.266380310058594</v>
      </c>
      <c r="AZ364" s="315">
        <v>71.937248229980469</v>
      </c>
      <c r="BA364" s="315">
        <v>84.038299560546875</v>
      </c>
      <c r="BB364" s="315">
        <v>70.160209655761719</v>
      </c>
      <c r="BC364" s="315">
        <v>83.83795166015625</v>
      </c>
      <c r="BD364" s="315">
        <v>68.140434265136719</v>
      </c>
      <c r="BE364" s="315">
        <v>82.521194458007813</v>
      </c>
      <c r="BF364" s="315">
        <v>69.330123901367188</v>
      </c>
      <c r="BG364" s="315">
        <v>83.532249450683594</v>
      </c>
      <c r="BH364" s="315">
        <v>70.823905944824219</v>
      </c>
      <c r="BI364" s="315">
        <v>84.986244201660156</v>
      </c>
      <c r="BJ364" s="315">
        <v>71.274978637695313</v>
      </c>
      <c r="BK364" s="315">
        <v>47.797393798828125</v>
      </c>
      <c r="BL364" s="315">
        <v>51.101917266845703</v>
      </c>
      <c r="BM364" s="315">
        <v>69.134605407714844</v>
      </c>
      <c r="BN364" s="315">
        <v>63.8880615234375</v>
      </c>
      <c r="BO364" s="315">
        <v>78.156982421875</v>
      </c>
      <c r="BP364" s="315">
        <v>64.585792541503906</v>
      </c>
      <c r="BQ364" s="315">
        <v>53.702945709228516</v>
      </c>
      <c r="BR364" s="315">
        <v>53.684555053710938</v>
      </c>
      <c r="BS364" s="315">
        <v>47.510784149169922</v>
      </c>
      <c r="BT364" s="315">
        <v>71.46728515625</v>
      </c>
      <c r="BU364" s="315">
        <v>53.710895538330078</v>
      </c>
      <c r="BV364" s="315">
        <v>72.489967346191406</v>
      </c>
      <c r="BW364" s="315">
        <v>81.723081418190006</v>
      </c>
      <c r="BX364" s="315">
        <v>65.835580645551673</v>
      </c>
    </row>
    <row r="365" spans="1:76" x14ac:dyDescent="0.35">
      <c r="A365" s="263"/>
      <c r="B365" s="311">
        <v>50253</v>
      </c>
      <c r="C365" s="315">
        <v>73.323219299316406</v>
      </c>
      <c r="D365" s="315">
        <v>62.35546875</v>
      </c>
      <c r="E365" s="315">
        <v>73.323219299316406</v>
      </c>
      <c r="F365" s="315">
        <v>62.326919555664063</v>
      </c>
      <c r="G365" s="315">
        <v>71.51708984375</v>
      </c>
      <c r="H365" s="315">
        <v>60.334781646728516</v>
      </c>
      <c r="I365" s="315">
        <v>74.264480590820313</v>
      </c>
      <c r="J365" s="315">
        <v>62.08843994140625</v>
      </c>
      <c r="K365" s="315">
        <v>77.779769897460938</v>
      </c>
      <c r="L365" s="315">
        <v>65.603736877441406</v>
      </c>
      <c r="M365" s="315">
        <v>77.779769897460938</v>
      </c>
      <c r="N365" s="315">
        <v>65.603736877441406</v>
      </c>
      <c r="O365" s="315">
        <v>78.325473265800468</v>
      </c>
      <c r="P365" s="315">
        <v>63.828783124766346</v>
      </c>
      <c r="Q365" s="315">
        <v>79.240974426269531</v>
      </c>
      <c r="R365" s="315">
        <v>62.256786346435547</v>
      </c>
      <c r="S365" s="315">
        <v>87.793296813964844</v>
      </c>
      <c r="T365" s="315">
        <v>69.336402893066406</v>
      </c>
      <c r="U365" s="315">
        <v>88.992813110351563</v>
      </c>
      <c r="V365" s="315">
        <v>66.783203125</v>
      </c>
      <c r="W365" s="315">
        <v>91.410614013671875</v>
      </c>
      <c r="X365" s="315">
        <v>68.379539489746094</v>
      </c>
      <c r="Y365" s="315">
        <v>94.174354553222656</v>
      </c>
      <c r="Z365" s="315">
        <v>71.046043395996094</v>
      </c>
      <c r="AA365" s="315">
        <v>87.843414306640625</v>
      </c>
      <c r="AB365" s="315">
        <v>69.947341918945313</v>
      </c>
      <c r="AC365" s="315">
        <v>95.696075439453125</v>
      </c>
      <c r="AD365" s="315">
        <v>75.307807922363281</v>
      </c>
      <c r="AE365" s="315">
        <v>88.927322387695313</v>
      </c>
      <c r="AF365" s="315">
        <v>70.350303649902344</v>
      </c>
      <c r="AG365" s="315">
        <v>92.460060119628906</v>
      </c>
      <c r="AH365" s="315">
        <v>74.868873596191406</v>
      </c>
      <c r="AI365" s="315">
        <v>109.48289489746094</v>
      </c>
      <c r="AJ365" s="315">
        <v>81.426513671875</v>
      </c>
      <c r="AK365" s="315">
        <v>81.238818572326963</v>
      </c>
      <c r="AL365" s="315">
        <v>69.390438167816185</v>
      </c>
      <c r="AM365" s="315">
        <v>81.238818572326963</v>
      </c>
      <c r="AN365" s="315">
        <v>69.390438167816185</v>
      </c>
      <c r="AO365" s="315">
        <v>81.238818572326963</v>
      </c>
      <c r="AP365" s="315">
        <v>69.390438167816185</v>
      </c>
      <c r="AQ365" s="315">
        <v>81.238818572326963</v>
      </c>
      <c r="AR365" s="315">
        <v>69.390438167816185</v>
      </c>
      <c r="AS365" s="315">
        <v>90.473472595214844</v>
      </c>
      <c r="AT365" s="315">
        <v>73.586875915527344</v>
      </c>
      <c r="AU365" s="315">
        <v>90.487518310546875</v>
      </c>
      <c r="AV365" s="315">
        <v>73.586875915527344</v>
      </c>
      <c r="AW365" s="315">
        <v>84.304389953613281</v>
      </c>
      <c r="AX365" s="315">
        <v>56.798614501953125</v>
      </c>
      <c r="AY365" s="315">
        <v>89.960395812988281</v>
      </c>
      <c r="AZ365" s="315">
        <v>72.607376098632813</v>
      </c>
      <c r="BA365" s="315">
        <v>83.628326416015625</v>
      </c>
      <c r="BB365" s="315">
        <v>66.9677734375</v>
      </c>
      <c r="BC365" s="315">
        <v>82.037460327148438</v>
      </c>
      <c r="BD365" s="315">
        <v>53.178646087646484</v>
      </c>
      <c r="BE365" s="315">
        <v>79.869148254394531</v>
      </c>
      <c r="BF365" s="315">
        <v>56.313304901123047</v>
      </c>
      <c r="BG365" s="315">
        <v>84.735542297363281</v>
      </c>
      <c r="BH365" s="315">
        <v>70.982559204101563</v>
      </c>
      <c r="BI365" s="315">
        <v>90.223495483398438</v>
      </c>
      <c r="BJ365" s="315">
        <v>74.685195922851563</v>
      </c>
      <c r="BK365" s="315">
        <v>68.942619323730469</v>
      </c>
      <c r="BL365" s="315">
        <v>66.371353149414063</v>
      </c>
      <c r="BM365" s="315">
        <v>69.595718383789063</v>
      </c>
      <c r="BN365" s="315">
        <v>65.452255249023438</v>
      </c>
      <c r="BO365" s="315">
        <v>75.136436462402344</v>
      </c>
      <c r="BP365" s="315">
        <v>66.1527099609375</v>
      </c>
      <c r="BQ365" s="315">
        <v>70.933662414550781</v>
      </c>
      <c r="BR365" s="315">
        <v>68.323707580566406</v>
      </c>
      <c r="BS365" s="315">
        <v>70.368980407714844</v>
      </c>
      <c r="BT365" s="315">
        <v>83.754196166992188</v>
      </c>
      <c r="BU365" s="315">
        <v>76.582542419433594</v>
      </c>
      <c r="BV365" s="315">
        <v>84.259819030761719</v>
      </c>
      <c r="BW365" s="315">
        <v>81.80454257040023</v>
      </c>
      <c r="BX365" s="315">
        <v>69.359629749584201</v>
      </c>
    </row>
    <row r="366" spans="1:76" x14ac:dyDescent="0.35">
      <c r="A366" s="263"/>
      <c r="B366" s="311">
        <v>50284</v>
      </c>
      <c r="C366" s="315">
        <v>64.666519165039063</v>
      </c>
      <c r="D366" s="315">
        <v>44.042137145996094</v>
      </c>
      <c r="E366" s="315">
        <v>64.666519165039063</v>
      </c>
      <c r="F366" s="315">
        <v>44.042137145996094</v>
      </c>
      <c r="G366" s="315">
        <v>66.088714599609375</v>
      </c>
      <c r="H366" s="315">
        <v>47.867610931396484</v>
      </c>
      <c r="I366" s="315">
        <v>68.238609313964844</v>
      </c>
      <c r="J366" s="315">
        <v>47.901393890380859</v>
      </c>
      <c r="K366" s="315">
        <v>71.753898620605469</v>
      </c>
      <c r="L366" s="315">
        <v>51.415725708007813</v>
      </c>
      <c r="M366" s="315">
        <v>71.753898620605469</v>
      </c>
      <c r="N366" s="315">
        <v>51.415725708007813</v>
      </c>
      <c r="O366" s="315">
        <v>73.93460916057586</v>
      </c>
      <c r="P366" s="315">
        <v>50.120514240803715</v>
      </c>
      <c r="Q366" s="315">
        <v>70.908363342285156</v>
      </c>
      <c r="R366" s="315">
        <v>51.292121887207031</v>
      </c>
      <c r="S366" s="315">
        <v>73.170631408691406</v>
      </c>
      <c r="T366" s="315">
        <v>57.196331024169922</v>
      </c>
      <c r="U366" s="315">
        <v>73.997596740722656</v>
      </c>
      <c r="V366" s="315">
        <v>54.659156799316406</v>
      </c>
      <c r="W366" s="315">
        <v>74.625785827636719</v>
      </c>
      <c r="X366" s="315">
        <v>56.284339904785156</v>
      </c>
      <c r="Y366" s="315">
        <v>77.329383850097656</v>
      </c>
      <c r="Z366" s="315">
        <v>57.045940399169922</v>
      </c>
      <c r="AA366" s="315">
        <v>74.642280578613281</v>
      </c>
      <c r="AB366" s="315">
        <v>58.140716552734375</v>
      </c>
      <c r="AC366" s="315">
        <v>78.418304443359375</v>
      </c>
      <c r="AD366" s="315">
        <v>61.980785369873047</v>
      </c>
      <c r="AE366" s="315">
        <v>73.00689697265625</v>
      </c>
      <c r="AF366" s="315">
        <v>58.199714660644531</v>
      </c>
      <c r="AG366" s="315">
        <v>73.749343872070313</v>
      </c>
      <c r="AH366" s="315">
        <v>57.786914825439453</v>
      </c>
      <c r="AI366" s="315">
        <v>96.995918273925781</v>
      </c>
      <c r="AJ366" s="315">
        <v>70.201370239257813</v>
      </c>
      <c r="AK366" s="315">
        <v>72.421192520840052</v>
      </c>
      <c r="AL366" s="315">
        <v>64.358489990234659</v>
      </c>
      <c r="AM366" s="315">
        <v>72.421192520840052</v>
      </c>
      <c r="AN366" s="315">
        <v>64.358489990234659</v>
      </c>
      <c r="AO366" s="315">
        <v>72.421192520840052</v>
      </c>
      <c r="AP366" s="315">
        <v>64.358489990234659</v>
      </c>
      <c r="AQ366" s="315">
        <v>72.421192520840052</v>
      </c>
      <c r="AR366" s="315">
        <v>63.47815322876005</v>
      </c>
      <c r="AS366" s="315">
        <v>74.48419189453125</v>
      </c>
      <c r="AT366" s="315">
        <v>59.961219787597656</v>
      </c>
      <c r="AU366" s="315">
        <v>74.48419189453125</v>
      </c>
      <c r="AV366" s="315">
        <v>60.058120727539063</v>
      </c>
      <c r="AW366" s="315">
        <v>66.489425659179688</v>
      </c>
      <c r="AX366" s="315">
        <v>50.11138916015625</v>
      </c>
      <c r="AY366" s="315">
        <v>75.684791564941406</v>
      </c>
      <c r="AZ366" s="315">
        <v>58.860691070556641</v>
      </c>
      <c r="BA366" s="315">
        <v>69.756454467773438</v>
      </c>
      <c r="BB366" s="315">
        <v>57.86480712890625</v>
      </c>
      <c r="BC366" s="315">
        <v>71.607513427734375</v>
      </c>
      <c r="BD366" s="315">
        <v>54.600181579589844</v>
      </c>
      <c r="BE366" s="315">
        <v>76.716117858886719</v>
      </c>
      <c r="BF366" s="315">
        <v>62.303455352783203</v>
      </c>
      <c r="BG366" s="315">
        <v>71.379898071289063</v>
      </c>
      <c r="BH366" s="315">
        <v>61.503089904785156</v>
      </c>
      <c r="BI366" s="315">
        <v>72.661933898925781</v>
      </c>
      <c r="BJ366" s="315">
        <v>62.128387451171875</v>
      </c>
      <c r="BK366" s="315">
        <v>76.029335021972656</v>
      </c>
      <c r="BL366" s="315">
        <v>59.987159729003906</v>
      </c>
      <c r="BM366" s="315">
        <v>66.584671020507813</v>
      </c>
      <c r="BN366" s="315">
        <v>57.102039337158203</v>
      </c>
      <c r="BO366" s="315">
        <v>74.214736938476563</v>
      </c>
      <c r="BP366" s="315">
        <v>59.102077484130859</v>
      </c>
      <c r="BQ366" s="315">
        <v>78.061653137207031</v>
      </c>
      <c r="BR366" s="315">
        <v>61.673019409179688</v>
      </c>
      <c r="BS366" s="315">
        <v>69.388008117675781</v>
      </c>
      <c r="BT366" s="315">
        <v>80.055465698242188</v>
      </c>
      <c r="BU366" s="315">
        <v>76.459297180175781</v>
      </c>
      <c r="BV366" s="315">
        <v>80.660903930664063</v>
      </c>
      <c r="BW366" s="315">
        <v>78.755671717529296</v>
      </c>
      <c r="BX366" s="315">
        <v>63.950204681353569</v>
      </c>
    </row>
    <row r="367" spans="1:76" x14ac:dyDescent="0.35">
      <c r="A367" s="263"/>
      <c r="B367" s="311">
        <v>50314</v>
      </c>
      <c r="C367" s="315">
        <v>54.858509063720703</v>
      </c>
      <c r="D367" s="315">
        <v>45.147510528564453</v>
      </c>
      <c r="E367" s="315">
        <v>54.858509063720703</v>
      </c>
      <c r="F367" s="315">
        <v>45.063156127929688</v>
      </c>
      <c r="G367" s="315">
        <v>50.958869934082031</v>
      </c>
      <c r="H367" s="315">
        <v>44.113655090332031</v>
      </c>
      <c r="I367" s="315">
        <v>54.058261871337891</v>
      </c>
      <c r="J367" s="315">
        <v>44.478652954101563</v>
      </c>
      <c r="K367" s="315">
        <v>57.573558807373047</v>
      </c>
      <c r="L367" s="315">
        <v>47.981842041015625</v>
      </c>
      <c r="M367" s="315">
        <v>57.573558807373047</v>
      </c>
      <c r="N367" s="315">
        <v>47.981842041015625</v>
      </c>
      <c r="O367" s="315">
        <v>64.217140005540841</v>
      </c>
      <c r="P367" s="315">
        <v>51.464680793838497</v>
      </c>
      <c r="Q367" s="315">
        <v>60.603404998779297</v>
      </c>
      <c r="R367" s="315">
        <v>50.189002990722656</v>
      </c>
      <c r="S367" s="315">
        <v>62.085807800292969</v>
      </c>
      <c r="T367" s="315">
        <v>53.844100952148438</v>
      </c>
      <c r="U367" s="315">
        <v>61.598823547363281</v>
      </c>
      <c r="V367" s="315">
        <v>51.963603973388672</v>
      </c>
      <c r="W367" s="315">
        <v>63.583698272705078</v>
      </c>
      <c r="X367" s="315">
        <v>54.137302398681641</v>
      </c>
      <c r="Y367" s="315">
        <v>66.609542846679688</v>
      </c>
      <c r="Z367" s="315">
        <v>54.031295776367188</v>
      </c>
      <c r="AA367" s="315">
        <v>62.906013488769531</v>
      </c>
      <c r="AB367" s="315">
        <v>51.669189453125</v>
      </c>
      <c r="AC367" s="315">
        <v>65.74066162109375</v>
      </c>
      <c r="AD367" s="315">
        <v>55.079662322998047</v>
      </c>
      <c r="AE367" s="315">
        <v>60.704502105712891</v>
      </c>
      <c r="AF367" s="315">
        <v>51.662799835205078</v>
      </c>
      <c r="AG367" s="315">
        <v>61.352878570556641</v>
      </c>
      <c r="AH367" s="315">
        <v>53.080348968505859</v>
      </c>
      <c r="AI367" s="315">
        <v>92.328681945800781</v>
      </c>
      <c r="AJ367" s="315">
        <v>62.888416290283203</v>
      </c>
      <c r="AK367" s="315">
        <v>67.841163635254603</v>
      </c>
      <c r="AL367" s="315">
        <v>64.273880004882813</v>
      </c>
      <c r="AM367" s="315">
        <v>67.841163635254603</v>
      </c>
      <c r="AN367" s="315">
        <v>64.373031616210938</v>
      </c>
      <c r="AO367" s="315">
        <v>67.841163635254603</v>
      </c>
      <c r="AP367" s="315">
        <v>64.373031616210938</v>
      </c>
      <c r="AQ367" s="315">
        <v>66.350624084473353</v>
      </c>
      <c r="AR367" s="315">
        <v>62.461753845214844</v>
      </c>
      <c r="AS367" s="315">
        <v>63.957595825195313</v>
      </c>
      <c r="AT367" s="315">
        <v>55.757949829101563</v>
      </c>
      <c r="AU367" s="315">
        <v>63.959636688232422</v>
      </c>
      <c r="AV367" s="315">
        <v>55.796306610107422</v>
      </c>
      <c r="AW367" s="315">
        <v>57.757797241210938</v>
      </c>
      <c r="AX367" s="315">
        <v>43.913681030273438</v>
      </c>
      <c r="AY367" s="315">
        <v>65.754486083984375</v>
      </c>
      <c r="AZ367" s="315">
        <v>56.719501495361328</v>
      </c>
      <c r="BA367" s="315">
        <v>57.336360931396484</v>
      </c>
      <c r="BB367" s="315">
        <v>51.160259246826172</v>
      </c>
      <c r="BC367" s="315">
        <v>52.119224548339844</v>
      </c>
      <c r="BD367" s="315">
        <v>33.351131439208984</v>
      </c>
      <c r="BE367" s="315">
        <v>58.868160247802734</v>
      </c>
      <c r="BF367" s="315">
        <v>41.03851318359375</v>
      </c>
      <c r="BG367" s="315">
        <v>60.717174530029297</v>
      </c>
      <c r="BH367" s="315">
        <v>55.919399261474609</v>
      </c>
      <c r="BI367" s="315">
        <v>62.482963562011719</v>
      </c>
      <c r="BJ367" s="315">
        <v>56.876113891601563</v>
      </c>
      <c r="BK367" s="315">
        <v>69.99810791015625</v>
      </c>
      <c r="BL367" s="315">
        <v>63.892597198486328</v>
      </c>
      <c r="BM367" s="315">
        <v>61.583499908447266</v>
      </c>
      <c r="BN367" s="315">
        <v>55.743213653564453</v>
      </c>
      <c r="BO367" s="315">
        <v>66.507972717285156</v>
      </c>
      <c r="BP367" s="315">
        <v>57.913444519042969</v>
      </c>
      <c r="BQ367" s="315">
        <v>71.74951171875</v>
      </c>
      <c r="BR367" s="315">
        <v>65.46331787109375</v>
      </c>
      <c r="BS367" s="315">
        <v>67.076179504394531</v>
      </c>
      <c r="BT367" s="315">
        <v>81.722709655761719</v>
      </c>
      <c r="BU367" s="315">
        <v>79.309486389160156</v>
      </c>
      <c r="BV367" s="315">
        <v>82.43695068359375</v>
      </c>
      <c r="BW367" s="315">
        <v>82.450610419721599</v>
      </c>
      <c r="BX367" s="315">
        <v>67.219694324140548</v>
      </c>
    </row>
    <row r="368" spans="1:76" x14ac:dyDescent="0.35">
      <c r="A368" s="263"/>
      <c r="B368" s="311">
        <v>50345</v>
      </c>
      <c r="C368" s="315">
        <v>63.013553619384766</v>
      </c>
      <c r="D368" s="315">
        <v>46.614830017089844</v>
      </c>
      <c r="E368" s="315">
        <v>63.013553619384766</v>
      </c>
      <c r="F368" s="315">
        <v>46.614830017089844</v>
      </c>
      <c r="G368" s="315">
        <v>54.468257904052734</v>
      </c>
      <c r="H368" s="315">
        <v>44.879985809326172</v>
      </c>
      <c r="I368" s="315">
        <v>59.280937194824219</v>
      </c>
      <c r="J368" s="315">
        <v>46.034889221191406</v>
      </c>
      <c r="K368" s="315">
        <v>62.796230316162109</v>
      </c>
      <c r="L368" s="315">
        <v>49.466941833496094</v>
      </c>
      <c r="M368" s="315">
        <v>62.796230316162109</v>
      </c>
      <c r="N368" s="315">
        <v>49.466941833496094</v>
      </c>
      <c r="O368" s="315">
        <v>67.871051571249964</v>
      </c>
      <c r="P368" s="315">
        <v>54.351514597148892</v>
      </c>
      <c r="Q368" s="315">
        <v>66.899635314941406</v>
      </c>
      <c r="R368" s="315">
        <v>53.382305145263672</v>
      </c>
      <c r="S368" s="315">
        <v>65.854721069335938</v>
      </c>
      <c r="T368" s="315">
        <v>57.157669067382813</v>
      </c>
      <c r="U368" s="315">
        <v>67.692344665527344</v>
      </c>
      <c r="V368" s="315">
        <v>55.608608245849609</v>
      </c>
      <c r="W368" s="315">
        <v>67.588592529296875</v>
      </c>
      <c r="X368" s="315">
        <v>57.447658538818359</v>
      </c>
      <c r="Y368" s="315">
        <v>66.606529235839844</v>
      </c>
      <c r="Z368" s="315">
        <v>56.411624908447266</v>
      </c>
      <c r="AA368" s="315">
        <v>62.420310974121094</v>
      </c>
      <c r="AB368" s="315">
        <v>54.114494323730469</v>
      </c>
      <c r="AC368" s="315">
        <v>62.106575012207031</v>
      </c>
      <c r="AD368" s="315">
        <v>55.675895690917969</v>
      </c>
      <c r="AE368" s="315">
        <v>60.436847686767578</v>
      </c>
      <c r="AF368" s="315">
        <v>54.053356170654297</v>
      </c>
      <c r="AG368" s="315">
        <v>65.285682678222656</v>
      </c>
      <c r="AH368" s="315">
        <v>57.751762390136719</v>
      </c>
      <c r="AI368" s="315">
        <v>69.185234069824219</v>
      </c>
      <c r="AJ368" s="315">
        <v>55.843685150146484</v>
      </c>
      <c r="AK368" s="315">
        <v>67.769561767578153</v>
      </c>
      <c r="AL368" s="315">
        <v>54.834270477294922</v>
      </c>
      <c r="AM368" s="315">
        <v>67.769561767578153</v>
      </c>
      <c r="AN368" s="315">
        <v>54.834270477294922</v>
      </c>
      <c r="AO368" s="315">
        <v>67.769561767578153</v>
      </c>
      <c r="AP368" s="315">
        <v>54.834270477294922</v>
      </c>
      <c r="AQ368" s="315">
        <v>66.12512969970706</v>
      </c>
      <c r="AR368" s="315">
        <v>54.834270477294922</v>
      </c>
      <c r="AS368" s="315">
        <v>64.545249938964844</v>
      </c>
      <c r="AT368" s="315">
        <v>58.548171997070313</v>
      </c>
      <c r="AU368" s="315">
        <v>64.540641784667969</v>
      </c>
      <c r="AV368" s="315">
        <v>58.546382904052734</v>
      </c>
      <c r="AW368" s="315">
        <v>49.797286987304688</v>
      </c>
      <c r="AX368" s="315">
        <v>51.740901947021484</v>
      </c>
      <c r="AY368" s="315">
        <v>67.495903015136719</v>
      </c>
      <c r="AZ368" s="315">
        <v>59.194362640380859</v>
      </c>
      <c r="BA368" s="315">
        <v>54.025753021240234</v>
      </c>
      <c r="BB368" s="315">
        <v>53.748050689697266</v>
      </c>
      <c r="BC368" s="315">
        <v>43.375396728515625</v>
      </c>
      <c r="BD368" s="315">
        <v>42.023330688476563</v>
      </c>
      <c r="BE368" s="315">
        <v>48.218715667724609</v>
      </c>
      <c r="BF368" s="315">
        <v>47.759796142578125</v>
      </c>
      <c r="BG368" s="315">
        <v>56.048404693603516</v>
      </c>
      <c r="BH368" s="315">
        <v>56.564327239990234</v>
      </c>
      <c r="BI368" s="315">
        <v>59.139564514160156</v>
      </c>
      <c r="BJ368" s="315">
        <v>57.022220611572266</v>
      </c>
      <c r="BK368" s="315">
        <v>75.240921020507813</v>
      </c>
      <c r="BL368" s="315">
        <v>59.380756378173828</v>
      </c>
      <c r="BM368" s="315">
        <v>59.473613739013672</v>
      </c>
      <c r="BN368" s="315">
        <v>53.260173797607422</v>
      </c>
      <c r="BO368" s="315">
        <v>75.046730041503906</v>
      </c>
      <c r="BP368" s="315">
        <v>58.548385620117188</v>
      </c>
      <c r="BQ368" s="315">
        <v>77.192955017089844</v>
      </c>
      <c r="BR368" s="315">
        <v>61.187671661376953</v>
      </c>
      <c r="BS368" s="315">
        <v>69.026535034179688</v>
      </c>
      <c r="BT368" s="315">
        <v>76.47735595703125</v>
      </c>
      <c r="BU368" s="315">
        <v>79.331619262695313</v>
      </c>
      <c r="BV368" s="315">
        <v>78.168968200683594</v>
      </c>
      <c r="BW368" s="315">
        <v>92.598216058645249</v>
      </c>
      <c r="BX368" s="315">
        <v>72.796777810292241</v>
      </c>
    </row>
    <row r="369" spans="1:76" x14ac:dyDescent="0.35">
      <c r="A369" s="263"/>
      <c r="B369" s="311">
        <v>50375</v>
      </c>
      <c r="C369" s="315">
        <v>75.644119262695313</v>
      </c>
      <c r="D369" s="315">
        <v>57.576297760009766</v>
      </c>
      <c r="E369" s="315">
        <v>75.644119262695313</v>
      </c>
      <c r="F369" s="315">
        <v>57.576297760009766</v>
      </c>
      <c r="G369" s="315">
        <v>67.0284423828125</v>
      </c>
      <c r="H369" s="315">
        <v>56.431995391845703</v>
      </c>
      <c r="I369" s="315">
        <v>70.992195129394531</v>
      </c>
      <c r="J369" s="315">
        <v>58.07135009765625</v>
      </c>
      <c r="K369" s="315">
        <v>74.444015502929688</v>
      </c>
      <c r="L369" s="315">
        <v>61.466964721679688</v>
      </c>
      <c r="M369" s="315">
        <v>74.444015502929688</v>
      </c>
      <c r="N369" s="315">
        <v>61.466964721679688</v>
      </c>
      <c r="O369" s="315">
        <v>70.190857505407337</v>
      </c>
      <c r="P369" s="315">
        <v>59.854095034289358</v>
      </c>
      <c r="Q369" s="315">
        <v>68.397239685058594</v>
      </c>
      <c r="R369" s="315">
        <v>59.820873260498047</v>
      </c>
      <c r="S369" s="315">
        <v>69.307266235351563</v>
      </c>
      <c r="T369" s="315">
        <v>62.789554595947266</v>
      </c>
      <c r="U369" s="315">
        <v>69.407058715820313</v>
      </c>
      <c r="V369" s="315">
        <v>61.183467864990234</v>
      </c>
      <c r="W369" s="315">
        <v>68.238136291503906</v>
      </c>
      <c r="X369" s="315">
        <v>60.876895904541016</v>
      </c>
      <c r="Y369" s="315">
        <v>69.947578430175781</v>
      </c>
      <c r="Z369" s="315">
        <v>60.413188934326172</v>
      </c>
      <c r="AA369" s="315">
        <v>62.616424560546875</v>
      </c>
      <c r="AB369" s="315">
        <v>57.197895050048828</v>
      </c>
      <c r="AC369" s="315">
        <v>62.09075927734375</v>
      </c>
      <c r="AD369" s="315">
        <v>57.740200042724609</v>
      </c>
      <c r="AE369" s="315">
        <v>61.674522399902344</v>
      </c>
      <c r="AF369" s="315">
        <v>57.133491516113281</v>
      </c>
      <c r="AG369" s="315">
        <v>63.477733612060547</v>
      </c>
      <c r="AH369" s="315">
        <v>58.467605590820313</v>
      </c>
      <c r="AI369" s="315">
        <v>59.479496002197266</v>
      </c>
      <c r="AJ369" s="315">
        <v>54.590076446533203</v>
      </c>
      <c r="AK369" s="315">
        <v>70.403610229503244</v>
      </c>
      <c r="AL369" s="315">
        <v>69.778823852539091</v>
      </c>
      <c r="AM369" s="315">
        <v>70.403610229503244</v>
      </c>
      <c r="AN369" s="315">
        <v>69.778823852539091</v>
      </c>
      <c r="AO369" s="315">
        <v>70.403610229503244</v>
      </c>
      <c r="AP369" s="315">
        <v>69.778823852539091</v>
      </c>
      <c r="AQ369" s="315">
        <v>69.976722717296212</v>
      </c>
      <c r="AR369" s="315">
        <v>69.778823852539091</v>
      </c>
      <c r="AS369" s="315">
        <v>67.253868103027344</v>
      </c>
      <c r="AT369" s="315">
        <v>62.410842895507813</v>
      </c>
      <c r="AU369" s="315">
        <v>67.285087585449219</v>
      </c>
      <c r="AV369" s="315">
        <v>62.421127319335938</v>
      </c>
      <c r="AW369" s="315">
        <v>64.332870483398438</v>
      </c>
      <c r="AX369" s="315">
        <v>57.016502380371094</v>
      </c>
      <c r="AY369" s="315">
        <v>68.931793212890625</v>
      </c>
      <c r="AZ369" s="315">
        <v>62.633590698242188</v>
      </c>
      <c r="BA369" s="315">
        <v>60.943855285644531</v>
      </c>
      <c r="BB369" s="315">
        <v>58.467819213867188</v>
      </c>
      <c r="BC369" s="315">
        <v>62.651359558105469</v>
      </c>
      <c r="BD369" s="315">
        <v>54.005123138427734</v>
      </c>
      <c r="BE369" s="315">
        <v>62.899040222167969</v>
      </c>
      <c r="BF369" s="315">
        <v>57.216423034667969</v>
      </c>
      <c r="BG369" s="315">
        <v>59.417213439941406</v>
      </c>
      <c r="BH369" s="315">
        <v>59.882171630859375</v>
      </c>
      <c r="BI369" s="315">
        <v>59.8721923828125</v>
      </c>
      <c r="BJ369" s="315">
        <v>59.782951354980469</v>
      </c>
      <c r="BK369" s="315">
        <v>83.565528869628906</v>
      </c>
      <c r="BL369" s="315">
        <v>67.235252380371094</v>
      </c>
      <c r="BM369" s="315">
        <v>57.693466186523438</v>
      </c>
      <c r="BN369" s="315">
        <v>56.122352600097656</v>
      </c>
      <c r="BO369" s="315">
        <v>75.515342712402344</v>
      </c>
      <c r="BP369" s="315">
        <v>65.466239929199219</v>
      </c>
      <c r="BQ369" s="315">
        <v>89.085044860839844</v>
      </c>
      <c r="BR369" s="315">
        <v>69.25299072265625</v>
      </c>
      <c r="BS369" s="315">
        <v>79.800445556640625</v>
      </c>
      <c r="BT369" s="315">
        <v>83.767601013183594</v>
      </c>
      <c r="BU369" s="315">
        <v>88.082817077636719</v>
      </c>
      <c r="BV369" s="315">
        <v>86.376670837402344</v>
      </c>
      <c r="BW369" s="315">
        <v>101.89252453808784</v>
      </c>
      <c r="BX369" s="315">
        <v>79.861824222650526</v>
      </c>
    </row>
    <row r="370" spans="1:76" x14ac:dyDescent="0.35">
      <c r="A370" s="263"/>
      <c r="B370" s="311">
        <v>50406</v>
      </c>
      <c r="C370" s="315">
        <v>90.3681640625</v>
      </c>
      <c r="D370" s="315">
        <v>72.621131896972656</v>
      </c>
      <c r="E370" s="315">
        <v>90.3681640625</v>
      </c>
      <c r="F370" s="315">
        <v>72.621131896972656</v>
      </c>
      <c r="G370" s="315">
        <v>86.367912292480469</v>
      </c>
      <c r="H370" s="315">
        <v>67.920562744140625</v>
      </c>
      <c r="I370" s="315">
        <v>88.630287170410156</v>
      </c>
      <c r="J370" s="315">
        <v>68.933868408203125</v>
      </c>
      <c r="K370" s="315">
        <v>92.221763610839844</v>
      </c>
      <c r="L370" s="315">
        <v>72.46234130859375</v>
      </c>
      <c r="M370" s="315">
        <v>92.221763610839844</v>
      </c>
      <c r="N370" s="315">
        <v>72.46234130859375</v>
      </c>
      <c r="O370" s="315">
        <v>93.78713856866456</v>
      </c>
      <c r="P370" s="315">
        <v>72.392530681266791</v>
      </c>
      <c r="Q370" s="315">
        <v>86.103927612304688</v>
      </c>
      <c r="R370" s="315">
        <v>66.674560546875</v>
      </c>
      <c r="S370" s="315">
        <v>87.99005126953125</v>
      </c>
      <c r="T370" s="315">
        <v>71.230941772460938</v>
      </c>
      <c r="U370" s="315">
        <v>88.654449462890625</v>
      </c>
      <c r="V370" s="315">
        <v>68.968521118164063</v>
      </c>
      <c r="W370" s="315">
        <v>88.094062805175781</v>
      </c>
      <c r="X370" s="315">
        <v>69.208076477050781</v>
      </c>
      <c r="Y370" s="315">
        <v>89.812309265136719</v>
      </c>
      <c r="Z370" s="315">
        <v>68.091117858886719</v>
      </c>
      <c r="AA370" s="315">
        <v>84.133003234863281</v>
      </c>
      <c r="AB370" s="315">
        <v>66.965805053710938</v>
      </c>
      <c r="AC370" s="315">
        <v>74.206558227539063</v>
      </c>
      <c r="AD370" s="315">
        <v>64.569572448730469</v>
      </c>
      <c r="AE370" s="315">
        <v>79.272933959960938</v>
      </c>
      <c r="AF370" s="315">
        <v>66.292213439941406</v>
      </c>
      <c r="AG370" s="315">
        <v>84.921493530273438</v>
      </c>
      <c r="AH370" s="315">
        <v>70.809989929199219</v>
      </c>
      <c r="AI370" s="315">
        <v>64.366622924804688</v>
      </c>
      <c r="AJ370" s="315">
        <v>58.507583618164063</v>
      </c>
      <c r="AK370" s="315">
        <v>73.318565368652344</v>
      </c>
      <c r="AL370" s="315">
        <v>70.69146728515625</v>
      </c>
      <c r="AM370" s="315">
        <v>73.318565368652344</v>
      </c>
      <c r="AN370" s="315">
        <v>70.69146728515625</v>
      </c>
      <c r="AO370" s="315">
        <v>73.318565368652344</v>
      </c>
      <c r="AP370" s="315">
        <v>70.69146728515625</v>
      </c>
      <c r="AQ370" s="315">
        <v>72.439842224121094</v>
      </c>
      <c r="AR370" s="315">
        <v>70.406723022460938</v>
      </c>
      <c r="AS370" s="315">
        <v>86.751022338867188</v>
      </c>
      <c r="AT370" s="315">
        <v>70.824378967285156</v>
      </c>
      <c r="AU370" s="315">
        <v>86.760932922363281</v>
      </c>
      <c r="AV370" s="315">
        <v>70.842308044433594</v>
      </c>
      <c r="AW370" s="315">
        <v>83.637687683105469</v>
      </c>
      <c r="AX370" s="315">
        <v>65.930946350097656</v>
      </c>
      <c r="AY370" s="315">
        <v>89.111557006835938</v>
      </c>
      <c r="AZ370" s="315">
        <v>72.700286865234375</v>
      </c>
      <c r="BA370" s="315">
        <v>77.552566528320313</v>
      </c>
      <c r="BB370" s="315">
        <v>64.921394348144531</v>
      </c>
      <c r="BC370" s="315">
        <v>78.415786743164063</v>
      </c>
      <c r="BD370" s="315">
        <v>59.247364044189453</v>
      </c>
      <c r="BE370" s="315">
        <v>71.780670166015625</v>
      </c>
      <c r="BF370" s="315">
        <v>56.273929595947266</v>
      </c>
      <c r="BG370" s="315">
        <v>71.266044616699219</v>
      </c>
      <c r="BH370" s="315">
        <v>63.393520355224609</v>
      </c>
      <c r="BI370" s="315">
        <v>72.003997802734375</v>
      </c>
      <c r="BJ370" s="315">
        <v>63.561386108398438</v>
      </c>
      <c r="BK370" s="315">
        <v>77.211723327636719</v>
      </c>
      <c r="BL370" s="315">
        <v>70.079872131347656</v>
      </c>
      <c r="BM370" s="315">
        <v>59.193485260009766</v>
      </c>
      <c r="BN370" s="315">
        <v>59.233196258544922</v>
      </c>
      <c r="BO370" s="315">
        <v>70.518890380859375</v>
      </c>
      <c r="BP370" s="315">
        <v>65.35894775390625</v>
      </c>
      <c r="BQ370" s="315">
        <v>78.528175354003906</v>
      </c>
      <c r="BR370" s="315">
        <v>71.375656127929688</v>
      </c>
      <c r="BS370" s="315">
        <v>89.454109191894531</v>
      </c>
      <c r="BT370" s="315">
        <v>91.223609924316406</v>
      </c>
      <c r="BU370" s="315">
        <v>93.974723815917969</v>
      </c>
      <c r="BV370" s="315">
        <v>92.438285827636719</v>
      </c>
      <c r="BW370" s="315">
        <v>98.492137554046636</v>
      </c>
      <c r="BX370" s="315">
        <v>80.645846888198861</v>
      </c>
    </row>
    <row r="371" spans="1:76" x14ac:dyDescent="0.35">
      <c r="A371" s="263"/>
      <c r="B371" s="311">
        <v>50437</v>
      </c>
      <c r="C371" s="315">
        <v>86.993751525878906</v>
      </c>
      <c r="D371" s="315">
        <v>62.704296112060547</v>
      </c>
      <c r="E371" s="315">
        <v>86.993751525878906</v>
      </c>
      <c r="F371" s="315">
        <v>62.704296112060547</v>
      </c>
      <c r="G371" s="315">
        <v>71.766960144042969</v>
      </c>
      <c r="H371" s="315">
        <v>59.062049865722656</v>
      </c>
      <c r="I371" s="315">
        <v>74.120002746582031</v>
      </c>
      <c r="J371" s="315">
        <v>59.936573028564453</v>
      </c>
      <c r="K371" s="315">
        <v>77.711471557617188</v>
      </c>
      <c r="L371" s="315">
        <v>63.528041839599609</v>
      </c>
      <c r="M371" s="315">
        <v>77.711471557617188</v>
      </c>
      <c r="N371" s="315">
        <v>63.528041839599609</v>
      </c>
      <c r="O371" s="315">
        <v>87.242247258071899</v>
      </c>
      <c r="P371" s="315">
        <v>72.545300967788705</v>
      </c>
      <c r="Q371" s="315">
        <v>75.713905334472656</v>
      </c>
      <c r="R371" s="315">
        <v>63.685134887695313</v>
      </c>
      <c r="S371" s="315">
        <v>78.25531005859375</v>
      </c>
      <c r="T371" s="315">
        <v>68.715499877929688</v>
      </c>
      <c r="U371" s="315">
        <v>78.525703430175781</v>
      </c>
      <c r="V371" s="315">
        <v>66.874702453613281</v>
      </c>
      <c r="W371" s="315">
        <v>77.047119140625</v>
      </c>
      <c r="X371" s="315">
        <v>67.121795654296875</v>
      </c>
      <c r="Y371" s="315">
        <v>77.141159057617188</v>
      </c>
      <c r="Z371" s="315">
        <v>66.971946716308594</v>
      </c>
      <c r="AA371" s="315">
        <v>72.848777770996094</v>
      </c>
      <c r="AB371" s="315">
        <v>63.636505126953125</v>
      </c>
      <c r="AC371" s="315">
        <v>70.044807434082031</v>
      </c>
      <c r="AD371" s="315">
        <v>63.924900054931641</v>
      </c>
      <c r="AE371" s="315">
        <v>69.541603088378906</v>
      </c>
      <c r="AF371" s="315">
        <v>63.357875823974609</v>
      </c>
      <c r="AG371" s="315">
        <v>71.077804565429688</v>
      </c>
      <c r="AH371" s="315">
        <v>63.843585968017578</v>
      </c>
      <c r="AI371" s="315">
        <v>66.36138916015625</v>
      </c>
      <c r="AJ371" s="315">
        <v>57.738567352294922</v>
      </c>
      <c r="AK371" s="315">
        <v>75.389442443847656</v>
      </c>
      <c r="AL371" s="315">
        <v>64.077537536621094</v>
      </c>
      <c r="AM371" s="315">
        <v>75.389442443847656</v>
      </c>
      <c r="AN371" s="315">
        <v>64.077537536621094</v>
      </c>
      <c r="AO371" s="315">
        <v>75.389442443847656</v>
      </c>
      <c r="AP371" s="315">
        <v>64.077537536621094</v>
      </c>
      <c r="AQ371" s="315">
        <v>72.6815185546875</v>
      </c>
      <c r="AR371" s="315">
        <v>64.077537536621094</v>
      </c>
      <c r="AS371" s="315">
        <v>73.778411865234375</v>
      </c>
      <c r="AT371" s="315">
        <v>67.6644287109375</v>
      </c>
      <c r="AU371" s="315">
        <v>73.779953002929688</v>
      </c>
      <c r="AV371" s="315">
        <v>67.8250732421875</v>
      </c>
      <c r="AW371" s="315">
        <v>63.878898620605469</v>
      </c>
      <c r="AX371" s="315">
        <v>59.116558074951172</v>
      </c>
      <c r="AY371" s="315">
        <v>78.810432434082031</v>
      </c>
      <c r="AZ371" s="315">
        <v>70.483322143554688</v>
      </c>
      <c r="BA371" s="315">
        <v>64.194717407226563</v>
      </c>
      <c r="BB371" s="315">
        <v>61.967605590820313</v>
      </c>
      <c r="BC371" s="315">
        <v>56.893806457519531</v>
      </c>
      <c r="BD371" s="315">
        <v>45.520397186279297</v>
      </c>
      <c r="BE371" s="315">
        <v>56.510608673095703</v>
      </c>
      <c r="BF371" s="315">
        <v>48.699718475341797</v>
      </c>
      <c r="BG371" s="315">
        <v>62.447540283203125</v>
      </c>
      <c r="BH371" s="315">
        <v>64.322807312011719</v>
      </c>
      <c r="BI371" s="315">
        <v>65.250541687011719</v>
      </c>
      <c r="BJ371" s="315">
        <v>63.878273010253906</v>
      </c>
      <c r="BK371" s="315">
        <v>72.852035522460938</v>
      </c>
      <c r="BL371" s="315">
        <v>56.32684326171875</v>
      </c>
      <c r="BM371" s="315">
        <v>54.293846130371094</v>
      </c>
      <c r="BN371" s="315">
        <v>52.377792358398438</v>
      </c>
      <c r="BO371" s="315">
        <v>67.948936462402344</v>
      </c>
      <c r="BP371" s="315">
        <v>56.297275543212891</v>
      </c>
      <c r="BQ371" s="315">
        <v>74.122772216796875</v>
      </c>
      <c r="BR371" s="315">
        <v>57.952129364013672</v>
      </c>
      <c r="BS371" s="315">
        <v>62.470237731933594</v>
      </c>
      <c r="BT371" s="315">
        <v>70.13153076171875</v>
      </c>
      <c r="BU371" s="315">
        <v>69.35113525390625</v>
      </c>
      <c r="BV371" s="315">
        <v>70.949066162109375</v>
      </c>
      <c r="BW371" s="315">
        <v>99.13795142877197</v>
      </c>
      <c r="BX371" s="315">
        <v>77.743902752395627</v>
      </c>
    </row>
    <row r="372" spans="1:76" x14ac:dyDescent="0.35">
      <c r="A372" s="263"/>
      <c r="B372" s="311">
        <v>50465</v>
      </c>
      <c r="C372" s="315">
        <v>70.193977355957031</v>
      </c>
      <c r="D372" s="315">
        <v>49.861480712890625</v>
      </c>
      <c r="E372" s="315">
        <v>70.193977355957031</v>
      </c>
      <c r="F372" s="315">
        <v>49.861480712890625</v>
      </c>
      <c r="G372" s="315">
        <v>60.542236328125</v>
      </c>
      <c r="H372" s="315">
        <v>50.611370086669922</v>
      </c>
      <c r="I372" s="315">
        <v>63.752708435058594</v>
      </c>
      <c r="J372" s="315">
        <v>51.497928619384766</v>
      </c>
      <c r="K372" s="315">
        <v>67.34417724609375</v>
      </c>
      <c r="L372" s="315">
        <v>55.089401245117188</v>
      </c>
      <c r="M372" s="315">
        <v>67.34417724609375</v>
      </c>
      <c r="N372" s="315">
        <v>55.089401245117188</v>
      </c>
      <c r="O372" s="315">
        <v>76.021048450408941</v>
      </c>
      <c r="P372" s="315">
        <v>64.488562846214293</v>
      </c>
      <c r="Q372" s="315">
        <v>69.893882751464844</v>
      </c>
      <c r="R372" s="315">
        <v>58.121051788330078</v>
      </c>
      <c r="S372" s="315">
        <v>69.713737487792969</v>
      </c>
      <c r="T372" s="315">
        <v>60.061946868896484</v>
      </c>
      <c r="U372" s="315">
        <v>71.429908752441406</v>
      </c>
      <c r="V372" s="315">
        <v>59.398300170898438</v>
      </c>
      <c r="W372" s="315">
        <v>71.165473937988281</v>
      </c>
      <c r="X372" s="315">
        <v>60.829105377197266</v>
      </c>
      <c r="Y372" s="315">
        <v>72.023971557617188</v>
      </c>
      <c r="Z372" s="315">
        <v>61.809799194335938</v>
      </c>
      <c r="AA372" s="315">
        <v>69.974151611328125</v>
      </c>
      <c r="AB372" s="315">
        <v>56.995071411132813</v>
      </c>
      <c r="AC372" s="315">
        <v>64.359344482421875</v>
      </c>
      <c r="AD372" s="315">
        <v>56.300472259521484</v>
      </c>
      <c r="AE372" s="315">
        <v>64.410324096679688</v>
      </c>
      <c r="AF372" s="315">
        <v>56.872165679931641</v>
      </c>
      <c r="AG372" s="315">
        <v>67.371131896972656</v>
      </c>
      <c r="AH372" s="315">
        <v>58.755481719970703</v>
      </c>
      <c r="AI372" s="315">
        <v>68.063438415527344</v>
      </c>
      <c r="AJ372" s="315">
        <v>59.090095520019531</v>
      </c>
      <c r="AK372" s="315">
        <v>67.474441528320313</v>
      </c>
      <c r="AL372" s="315">
        <v>50.074111938476563</v>
      </c>
      <c r="AM372" s="315">
        <v>67.474441528320313</v>
      </c>
      <c r="AN372" s="315">
        <v>50.074111938476563</v>
      </c>
      <c r="AO372" s="315">
        <v>67.474441528320313</v>
      </c>
      <c r="AP372" s="315">
        <v>50.074111938476563</v>
      </c>
      <c r="AQ372" s="315">
        <v>66.287307739257813</v>
      </c>
      <c r="AR372" s="315">
        <v>50.074111938476563</v>
      </c>
      <c r="AS372" s="315">
        <v>69.339950561523438</v>
      </c>
      <c r="AT372" s="315">
        <v>61.737762451171875</v>
      </c>
      <c r="AU372" s="315">
        <v>69.32440185546875</v>
      </c>
      <c r="AV372" s="315">
        <v>61.760761260986328</v>
      </c>
      <c r="AW372" s="315">
        <v>61.040653228759766</v>
      </c>
      <c r="AX372" s="315">
        <v>57.736652374267578</v>
      </c>
      <c r="AY372" s="315">
        <v>74.672187805175781</v>
      </c>
      <c r="AZ372" s="315">
        <v>64.696792602539063</v>
      </c>
      <c r="BA372" s="315">
        <v>60.018566131591797</v>
      </c>
      <c r="BB372" s="315">
        <v>56.3956298828125</v>
      </c>
      <c r="BC372" s="315">
        <v>58.495540618896484</v>
      </c>
      <c r="BD372" s="315">
        <v>50.850704193115234</v>
      </c>
      <c r="BE372" s="315">
        <v>57.959156036376953</v>
      </c>
      <c r="BF372" s="315">
        <v>48.085529327392578</v>
      </c>
      <c r="BG372" s="315">
        <v>59.676097869873047</v>
      </c>
      <c r="BH372" s="315">
        <v>57.338916778564453</v>
      </c>
      <c r="BI372" s="315">
        <v>61.26373291015625</v>
      </c>
      <c r="BJ372" s="315">
        <v>57.857402801513672</v>
      </c>
      <c r="BK372" s="315">
        <v>46.872173309326172</v>
      </c>
      <c r="BL372" s="315">
        <v>46.079738616943359</v>
      </c>
      <c r="BM372" s="315">
        <v>44.731693267822266</v>
      </c>
      <c r="BN372" s="315">
        <v>51.044952392578125</v>
      </c>
      <c r="BO372" s="315">
        <v>54.098960876464844</v>
      </c>
      <c r="BP372" s="315">
        <v>51.197742462158203</v>
      </c>
      <c r="BQ372" s="315">
        <v>48.769195556640625</v>
      </c>
      <c r="BR372" s="315">
        <v>48.027114868164063</v>
      </c>
      <c r="BS372" s="315">
        <v>47.155231475830078</v>
      </c>
      <c r="BT372" s="315">
        <v>64.894332885742188</v>
      </c>
      <c r="BU372" s="315">
        <v>52.062408447265625</v>
      </c>
      <c r="BV372" s="315">
        <v>65.925025939941406</v>
      </c>
      <c r="BW372" s="315">
        <v>88.469746272750854</v>
      </c>
      <c r="BX372" s="315">
        <v>70.872132785217289</v>
      </c>
    </row>
    <row r="373" spans="1:76" x14ac:dyDescent="0.35">
      <c r="A373" s="263"/>
      <c r="B373" s="311">
        <v>50496</v>
      </c>
      <c r="C373" s="315">
        <v>51.817531585693359</v>
      </c>
      <c r="D373" s="315">
        <v>35.764396667480469</v>
      </c>
      <c r="E373" s="315">
        <v>51.817531585693359</v>
      </c>
      <c r="F373" s="315">
        <v>35.764396667480469</v>
      </c>
      <c r="G373" s="315">
        <v>47.915237426757813</v>
      </c>
      <c r="H373" s="315">
        <v>40.612407684326172</v>
      </c>
      <c r="I373" s="315">
        <v>49.7244873046875</v>
      </c>
      <c r="J373" s="315">
        <v>40.301193237304688</v>
      </c>
      <c r="K373" s="315">
        <v>53.315959930419922</v>
      </c>
      <c r="L373" s="315">
        <v>43.735038757324219</v>
      </c>
      <c r="M373" s="315">
        <v>53.315959930419922</v>
      </c>
      <c r="N373" s="315">
        <v>43.735038757324219</v>
      </c>
      <c r="O373" s="315">
        <v>60.798672768280028</v>
      </c>
      <c r="P373" s="315">
        <v>52.254641685226439</v>
      </c>
      <c r="Q373" s="315">
        <v>58.632640838623047</v>
      </c>
      <c r="R373" s="315">
        <v>50.763374328613281</v>
      </c>
      <c r="S373" s="315">
        <v>59.365959167480469</v>
      </c>
      <c r="T373" s="315">
        <v>53.870044708251953</v>
      </c>
      <c r="U373" s="315">
        <v>59.56146240234375</v>
      </c>
      <c r="V373" s="315">
        <v>52.204692840576172</v>
      </c>
      <c r="W373" s="315">
        <v>61.950359344482422</v>
      </c>
      <c r="X373" s="315">
        <v>54.941642761230469</v>
      </c>
      <c r="Y373" s="315">
        <v>62.044364929199219</v>
      </c>
      <c r="Z373" s="315">
        <v>54.128246307373047</v>
      </c>
      <c r="AA373" s="315">
        <v>61.863815307617188</v>
      </c>
      <c r="AB373" s="315">
        <v>52.892852783203125</v>
      </c>
      <c r="AC373" s="315">
        <v>58.317596435546875</v>
      </c>
      <c r="AD373" s="315">
        <v>53.774215698242188</v>
      </c>
      <c r="AE373" s="315">
        <v>57.616714477539063</v>
      </c>
      <c r="AF373" s="315">
        <v>52.866062164306641</v>
      </c>
      <c r="AG373" s="315">
        <v>57.372226715087891</v>
      </c>
      <c r="AH373" s="315">
        <v>53.517101287841797</v>
      </c>
      <c r="AI373" s="315">
        <v>65.674453735351563</v>
      </c>
      <c r="AJ373" s="315">
        <v>56.456241607666016</v>
      </c>
      <c r="AK373" s="315">
        <v>63.617790222167969</v>
      </c>
      <c r="AL373" s="315">
        <v>51.621437072753906</v>
      </c>
      <c r="AM373" s="315">
        <v>63.617790222167969</v>
      </c>
      <c r="AN373" s="315">
        <v>51.621437072753906</v>
      </c>
      <c r="AO373" s="315">
        <v>63.617790222167969</v>
      </c>
      <c r="AP373" s="315">
        <v>51.621437072753906</v>
      </c>
      <c r="AQ373" s="315">
        <v>63.330501556396484</v>
      </c>
      <c r="AR373" s="315">
        <v>51.621437072753906</v>
      </c>
      <c r="AS373" s="315">
        <v>60.605049133300781</v>
      </c>
      <c r="AT373" s="315">
        <v>55.815711975097656</v>
      </c>
      <c r="AU373" s="315">
        <v>60.591514587402344</v>
      </c>
      <c r="AV373" s="315">
        <v>55.866100311279297</v>
      </c>
      <c r="AW373" s="315">
        <v>45.327415466308594</v>
      </c>
      <c r="AX373" s="315">
        <v>45.420421600341797</v>
      </c>
      <c r="AY373" s="315">
        <v>62.689418792724609</v>
      </c>
      <c r="AZ373" s="315">
        <v>56.284793853759766</v>
      </c>
      <c r="BA373" s="315">
        <v>51.322444915771484</v>
      </c>
      <c r="BB373" s="315">
        <v>50.088199615478516</v>
      </c>
      <c r="BC373" s="315">
        <v>41.502662658691406</v>
      </c>
      <c r="BD373" s="315">
        <v>30.337112426757813</v>
      </c>
      <c r="BE373" s="315">
        <v>45.199974060058594</v>
      </c>
      <c r="BF373" s="315">
        <v>30.654138565063477</v>
      </c>
      <c r="BG373" s="315">
        <v>53.382591247558594</v>
      </c>
      <c r="BH373" s="315">
        <v>54.407905578613281</v>
      </c>
      <c r="BI373" s="315">
        <v>56.759212493896484</v>
      </c>
      <c r="BJ373" s="315">
        <v>56.462265014648438</v>
      </c>
      <c r="BK373" s="315">
        <v>34.470378875732422</v>
      </c>
      <c r="BL373" s="315">
        <v>34.477867126464844</v>
      </c>
      <c r="BM373" s="315">
        <v>38.369136810302734</v>
      </c>
      <c r="BN373" s="315">
        <v>48.082286834716797</v>
      </c>
      <c r="BO373" s="315">
        <v>49.132377624511719</v>
      </c>
      <c r="BP373" s="315">
        <v>49.390789031982422</v>
      </c>
      <c r="BQ373" s="315">
        <v>36.397705078125</v>
      </c>
      <c r="BR373" s="315">
        <v>36.415370941162109</v>
      </c>
      <c r="BS373" s="315">
        <v>34.751029968261719</v>
      </c>
      <c r="BT373" s="315">
        <v>54.936542510986328</v>
      </c>
      <c r="BU373" s="315">
        <v>34.859699249267578</v>
      </c>
      <c r="BV373" s="315">
        <v>55.216159820556641</v>
      </c>
      <c r="BW373" s="315">
        <v>78.089644873672484</v>
      </c>
      <c r="BX373" s="315">
        <v>64.881771855766303</v>
      </c>
    </row>
    <row r="374" spans="1:76" x14ac:dyDescent="0.35">
      <c r="A374" s="263"/>
      <c r="B374" s="311">
        <v>50526</v>
      </c>
      <c r="C374" s="315">
        <v>47.450309753417969</v>
      </c>
      <c r="D374" s="315">
        <v>40.736686706542969</v>
      </c>
      <c r="E374" s="315">
        <v>47.427173614501953</v>
      </c>
      <c r="F374" s="315">
        <v>40.651947021484375</v>
      </c>
      <c r="G374" s="315">
        <v>45.854110717773438</v>
      </c>
      <c r="H374" s="315">
        <v>39.838268280029297</v>
      </c>
      <c r="I374" s="315">
        <v>49.407630920410156</v>
      </c>
      <c r="J374" s="315">
        <v>41.874855041503906</v>
      </c>
      <c r="K374" s="315">
        <v>52.999099731445313</v>
      </c>
      <c r="L374" s="315">
        <v>45.466323852539063</v>
      </c>
      <c r="M374" s="315">
        <v>52.999099731445313</v>
      </c>
      <c r="N374" s="315">
        <v>45.466323852539063</v>
      </c>
      <c r="O374" s="315">
        <v>54.625674399879458</v>
      </c>
      <c r="P374" s="315">
        <v>45.861226109657288</v>
      </c>
      <c r="Q374" s="315">
        <v>59.193580627441406</v>
      </c>
      <c r="R374" s="315">
        <v>50.442844390869141</v>
      </c>
      <c r="S374" s="315">
        <v>65.466354370117188</v>
      </c>
      <c r="T374" s="315">
        <v>56.5289306640625</v>
      </c>
      <c r="U374" s="315">
        <v>63.083644866943359</v>
      </c>
      <c r="V374" s="315">
        <v>53.50506591796875</v>
      </c>
      <c r="W374" s="315">
        <v>66.155670166015625</v>
      </c>
      <c r="X374" s="315">
        <v>56.417476654052734</v>
      </c>
      <c r="Y374" s="315">
        <v>66.184288024902344</v>
      </c>
      <c r="Z374" s="315">
        <v>54.895427703857422</v>
      </c>
      <c r="AA374" s="315">
        <v>67.793235778808594</v>
      </c>
      <c r="AB374" s="315">
        <v>55.492965698242188</v>
      </c>
      <c r="AC374" s="315">
        <v>65.932304382324219</v>
      </c>
      <c r="AD374" s="315">
        <v>56.834609985351563</v>
      </c>
      <c r="AE374" s="315">
        <v>61.628387451171875</v>
      </c>
      <c r="AF374" s="315">
        <v>54.081787109375</v>
      </c>
      <c r="AG374" s="315">
        <v>64.573432922363281</v>
      </c>
      <c r="AH374" s="315">
        <v>56.13995361328125</v>
      </c>
      <c r="AI374" s="315">
        <v>76.426155090332031</v>
      </c>
      <c r="AJ374" s="315">
        <v>60.816524505615234</v>
      </c>
      <c r="AK374" s="315">
        <v>71.647003173828125</v>
      </c>
      <c r="AL374" s="315">
        <v>59.584262847900391</v>
      </c>
      <c r="AM374" s="315">
        <v>71.647003173828125</v>
      </c>
      <c r="AN374" s="315">
        <v>59.584262847900391</v>
      </c>
      <c r="AO374" s="315">
        <v>71.647003173828125</v>
      </c>
      <c r="AP374" s="315">
        <v>59.584262847900391</v>
      </c>
      <c r="AQ374" s="315">
        <v>67.119491577148438</v>
      </c>
      <c r="AR374" s="315">
        <v>57.740501403808594</v>
      </c>
      <c r="AS374" s="315">
        <v>64.222061157226563</v>
      </c>
      <c r="AT374" s="315">
        <v>57.133674621582031</v>
      </c>
      <c r="AU374" s="315">
        <v>64.261962890625</v>
      </c>
      <c r="AV374" s="315">
        <v>57.156520843505859</v>
      </c>
      <c r="AW374" s="315">
        <v>49.613601684570313</v>
      </c>
      <c r="AX374" s="315">
        <v>33.460742950439453</v>
      </c>
      <c r="AY374" s="315">
        <v>63.540431976318359</v>
      </c>
      <c r="AZ374" s="315">
        <v>56.169673919677734</v>
      </c>
      <c r="BA374" s="315">
        <v>55.825641632080078</v>
      </c>
      <c r="BB374" s="315">
        <v>52.220298767089844</v>
      </c>
      <c r="BC374" s="315">
        <v>46.390529632568359</v>
      </c>
      <c r="BD374" s="315">
        <v>26.740322113037109</v>
      </c>
      <c r="BE374" s="315">
        <v>49.212844848632813</v>
      </c>
      <c r="BF374" s="315">
        <v>36.623062133789063</v>
      </c>
      <c r="BG374" s="315">
        <v>56.660030364990234</v>
      </c>
      <c r="BH374" s="315">
        <v>54.802619934082031</v>
      </c>
      <c r="BI374" s="315">
        <v>61.003612518310547</v>
      </c>
      <c r="BJ374" s="315">
        <v>57.079341888427734</v>
      </c>
      <c r="BK374" s="315">
        <v>23.779766082763672</v>
      </c>
      <c r="BL374" s="315">
        <v>26.589241027832031</v>
      </c>
      <c r="BM374" s="315">
        <v>46.917026519775391</v>
      </c>
      <c r="BN374" s="315">
        <v>51.021480560302734</v>
      </c>
      <c r="BO374" s="315">
        <v>49.587268829345703</v>
      </c>
      <c r="BP374" s="315">
        <v>48.150199890136719</v>
      </c>
      <c r="BQ374" s="315">
        <v>26.395286560058594</v>
      </c>
      <c r="BR374" s="315">
        <v>28.56077766418457</v>
      </c>
      <c r="BS374" s="315">
        <v>27.607259750366211</v>
      </c>
      <c r="BT374" s="315">
        <v>47.649814605712891</v>
      </c>
      <c r="BU374" s="315">
        <v>27.65825080871582</v>
      </c>
      <c r="BV374" s="315">
        <v>47.898998260498047</v>
      </c>
      <c r="BW374" s="315">
        <v>74.832720626647955</v>
      </c>
      <c r="BX374" s="315">
        <v>62.953955706336977</v>
      </c>
    </row>
    <row r="375" spans="1:76" x14ac:dyDescent="0.35">
      <c r="A375" s="263"/>
      <c r="B375" s="311">
        <v>50557</v>
      </c>
      <c r="C375" s="315">
        <v>56.838176727294922</v>
      </c>
      <c r="D375" s="315">
        <v>46.659221649169922</v>
      </c>
      <c r="E375" s="315">
        <v>56.398200988769531</v>
      </c>
      <c r="F375" s="315">
        <v>46.612884521484375</v>
      </c>
      <c r="G375" s="315">
        <v>52.015583038330078</v>
      </c>
      <c r="H375" s="315">
        <v>49.001358032226563</v>
      </c>
      <c r="I375" s="315">
        <v>56.449520111083984</v>
      </c>
      <c r="J375" s="315">
        <v>49.503929138183594</v>
      </c>
      <c r="K375" s="315">
        <v>60.040988922119141</v>
      </c>
      <c r="L375" s="315">
        <v>53.09539794921875</v>
      </c>
      <c r="M375" s="315">
        <v>60.040988922119141</v>
      </c>
      <c r="N375" s="315">
        <v>53.09539794921875</v>
      </c>
      <c r="O375" s="315">
        <v>59.464020996070865</v>
      </c>
      <c r="P375" s="315">
        <v>49.498942239616397</v>
      </c>
      <c r="Q375" s="315">
        <v>69.260780334472656</v>
      </c>
      <c r="R375" s="315">
        <v>54.87109375</v>
      </c>
      <c r="S375" s="315">
        <v>73.5062255859375</v>
      </c>
      <c r="T375" s="315">
        <v>60.767993927001953</v>
      </c>
      <c r="U375" s="315">
        <v>73.484748840332031</v>
      </c>
      <c r="V375" s="315">
        <v>58.451572418212891</v>
      </c>
      <c r="W375" s="315">
        <v>76.211738586425781</v>
      </c>
      <c r="X375" s="315">
        <v>60.381477355957031</v>
      </c>
      <c r="Y375" s="315">
        <v>79.227134704589844</v>
      </c>
      <c r="Z375" s="315">
        <v>61.599067687988281</v>
      </c>
      <c r="AA375" s="315">
        <v>74.915641784667969</v>
      </c>
      <c r="AB375" s="315">
        <v>58.820476531982422</v>
      </c>
      <c r="AC375" s="315">
        <v>78.176681518554688</v>
      </c>
      <c r="AD375" s="315">
        <v>64.055435180664063</v>
      </c>
      <c r="AE375" s="315">
        <v>70.281982421875</v>
      </c>
      <c r="AF375" s="315">
        <v>58.353164672851563</v>
      </c>
      <c r="AG375" s="315">
        <v>75.459251403808594</v>
      </c>
      <c r="AH375" s="315">
        <v>61.930076599121094</v>
      </c>
      <c r="AI375" s="315">
        <v>84.14923095703125</v>
      </c>
      <c r="AJ375" s="315">
        <v>67.902023315429688</v>
      </c>
      <c r="AK375" s="315">
        <v>74.734817504882813</v>
      </c>
      <c r="AL375" s="315">
        <v>70.876937866210938</v>
      </c>
      <c r="AM375" s="315">
        <v>74.734817504882813</v>
      </c>
      <c r="AN375" s="315">
        <v>70.876937866210938</v>
      </c>
      <c r="AO375" s="315">
        <v>74.734817504882813</v>
      </c>
      <c r="AP375" s="315">
        <v>70.876937866210938</v>
      </c>
      <c r="AQ375" s="315">
        <v>62.706501007080078</v>
      </c>
      <c r="AR375" s="315">
        <v>68.970970153808594</v>
      </c>
      <c r="AS375" s="315">
        <v>76.010307312011719</v>
      </c>
      <c r="AT375" s="315">
        <v>64.196372985839844</v>
      </c>
      <c r="AU375" s="315">
        <v>76.050849914550781</v>
      </c>
      <c r="AV375" s="315">
        <v>64.334602355957031</v>
      </c>
      <c r="AW375" s="315">
        <v>58.847427368164063</v>
      </c>
      <c r="AX375" s="315">
        <v>44.048416137695313</v>
      </c>
      <c r="AY375" s="315">
        <v>77.365592956542969</v>
      </c>
      <c r="AZ375" s="315">
        <v>64.723007202148438</v>
      </c>
      <c r="BA375" s="315">
        <v>65.571395874023438</v>
      </c>
      <c r="BB375" s="315">
        <v>58.461105346679688</v>
      </c>
      <c r="BC375" s="315">
        <v>58.349094390869141</v>
      </c>
      <c r="BD375" s="315">
        <v>39.663921356201172</v>
      </c>
      <c r="BE375" s="315">
        <v>62.406013488769531</v>
      </c>
      <c r="BF375" s="315">
        <v>47.858207702636719</v>
      </c>
      <c r="BG375" s="315">
        <v>65.489944458007813</v>
      </c>
      <c r="BH375" s="315">
        <v>62.038978576660156</v>
      </c>
      <c r="BI375" s="315">
        <v>71.248367309570313</v>
      </c>
      <c r="BJ375" s="315">
        <v>63.178298950195313</v>
      </c>
      <c r="BK375" s="315">
        <v>7.6589689254760742</v>
      </c>
      <c r="BL375" s="315">
        <v>10.393970489501953</v>
      </c>
      <c r="BM375" s="315">
        <v>51.311367034912109</v>
      </c>
      <c r="BN375" s="315">
        <v>50.773109436035156</v>
      </c>
      <c r="BO375" s="315">
        <v>49.370708465576172</v>
      </c>
      <c r="BP375" s="315">
        <v>42.573532104492188</v>
      </c>
      <c r="BQ375" s="315">
        <v>15.113460540771484</v>
      </c>
      <c r="BR375" s="315">
        <v>15.158645629882813</v>
      </c>
      <c r="BS375" s="315">
        <v>21.494718551635742</v>
      </c>
      <c r="BT375" s="315">
        <v>35.128948211669922</v>
      </c>
      <c r="BU375" s="315">
        <v>22.853479385375977</v>
      </c>
      <c r="BV375" s="315">
        <v>35.726360321044922</v>
      </c>
      <c r="BW375" s="315">
        <v>75.665583983184817</v>
      </c>
      <c r="BX375" s="315">
        <v>63.365446953376768</v>
      </c>
    </row>
    <row r="376" spans="1:76" x14ac:dyDescent="0.35">
      <c r="A376" s="263"/>
      <c r="B376" s="311">
        <v>50587</v>
      </c>
      <c r="C376" s="315">
        <v>75.799278259277344</v>
      </c>
      <c r="D376" s="315">
        <v>57.914909362792969</v>
      </c>
      <c r="E376" s="315">
        <v>75.564994812011719</v>
      </c>
      <c r="F376" s="315">
        <v>57.911376953125</v>
      </c>
      <c r="G376" s="315">
        <v>76.13214111328125</v>
      </c>
      <c r="H376" s="315">
        <v>60.873088836669922</v>
      </c>
      <c r="I376" s="315">
        <v>79.531669616699219</v>
      </c>
      <c r="J376" s="315">
        <v>62.134239196777344</v>
      </c>
      <c r="K376" s="315">
        <v>83.123138427734375</v>
      </c>
      <c r="L376" s="315">
        <v>65.7257080078125</v>
      </c>
      <c r="M376" s="315">
        <v>83.123138427734375</v>
      </c>
      <c r="N376" s="315">
        <v>65.7257080078125</v>
      </c>
      <c r="O376" s="315">
        <v>78.663976608856203</v>
      </c>
      <c r="P376" s="315">
        <v>63.269971578750614</v>
      </c>
      <c r="Q376" s="315">
        <v>91.245193481445313</v>
      </c>
      <c r="R376" s="315">
        <v>67.370429992675781</v>
      </c>
      <c r="S376" s="315">
        <v>96.705978393554688</v>
      </c>
      <c r="T376" s="315">
        <v>74.699546813964844</v>
      </c>
      <c r="U376" s="315">
        <v>97.727027893066406</v>
      </c>
      <c r="V376" s="315">
        <v>71.041038513183594</v>
      </c>
      <c r="W376" s="315">
        <v>97.155807495117188</v>
      </c>
      <c r="X376" s="315">
        <v>71.411231994628906</v>
      </c>
      <c r="Y376" s="315">
        <v>99.214767456054688</v>
      </c>
      <c r="Z376" s="315">
        <v>75.596443176269531</v>
      </c>
      <c r="AA376" s="315">
        <v>92.810256958007813</v>
      </c>
      <c r="AB376" s="315">
        <v>72.086753845214844</v>
      </c>
      <c r="AC376" s="315">
        <v>94.111160278320313</v>
      </c>
      <c r="AD376" s="315">
        <v>75.821815490722656</v>
      </c>
      <c r="AE376" s="315">
        <v>90.237960815429688</v>
      </c>
      <c r="AF376" s="315">
        <v>71.573028564453125</v>
      </c>
      <c r="AG376" s="315">
        <v>95.455238342285156</v>
      </c>
      <c r="AH376" s="315">
        <v>74.759552001953125</v>
      </c>
      <c r="AI376" s="315">
        <v>94.854644775390625</v>
      </c>
      <c r="AJ376" s="315">
        <v>75.473739624023438</v>
      </c>
      <c r="AK376" s="315">
        <v>79.287354638882846</v>
      </c>
      <c r="AL376" s="315">
        <v>73.595619202838819</v>
      </c>
      <c r="AM376" s="315">
        <v>79.287354638882846</v>
      </c>
      <c r="AN376" s="315">
        <v>73.595619202838819</v>
      </c>
      <c r="AO376" s="315">
        <v>79.287354638882846</v>
      </c>
      <c r="AP376" s="315">
        <v>73.595619202838819</v>
      </c>
      <c r="AQ376" s="315">
        <v>79.287354638882846</v>
      </c>
      <c r="AR376" s="315">
        <v>73.595619202838819</v>
      </c>
      <c r="AS376" s="315">
        <v>95.158546447753906</v>
      </c>
      <c r="AT376" s="315">
        <v>77.277542114257813</v>
      </c>
      <c r="AU376" s="315">
        <v>95.231681823730469</v>
      </c>
      <c r="AV376" s="315">
        <v>77.724952697753906</v>
      </c>
      <c r="AW376" s="315">
        <v>84.184638977050781</v>
      </c>
      <c r="AX376" s="315">
        <v>69.818222045898438</v>
      </c>
      <c r="AY376" s="315">
        <v>94.927337646484375</v>
      </c>
      <c r="AZ376" s="315">
        <v>75.849952697753906</v>
      </c>
      <c r="BA376" s="315">
        <v>87.022712707519531</v>
      </c>
      <c r="BB376" s="315">
        <v>73.275482177734375</v>
      </c>
      <c r="BC376" s="315">
        <v>85.486663818359375</v>
      </c>
      <c r="BD376" s="315">
        <v>71.781158447265625</v>
      </c>
      <c r="BE376" s="315">
        <v>84.843696594238281</v>
      </c>
      <c r="BF376" s="315">
        <v>71.662582397460938</v>
      </c>
      <c r="BG376" s="315">
        <v>86.14324951171875</v>
      </c>
      <c r="BH376" s="315">
        <v>73.645942687988281</v>
      </c>
      <c r="BI376" s="315">
        <v>87.530914306640625</v>
      </c>
      <c r="BJ376" s="315">
        <v>74.112236022949219</v>
      </c>
      <c r="BK376" s="315">
        <v>48.011142730712891</v>
      </c>
      <c r="BL376" s="315">
        <v>51.359027862548828</v>
      </c>
      <c r="BM376" s="315">
        <v>70.946174621582031</v>
      </c>
      <c r="BN376" s="315">
        <v>66.568252563476563</v>
      </c>
      <c r="BO376" s="315">
        <v>81.144813537597656</v>
      </c>
      <c r="BP376" s="315">
        <v>68.115264892578125</v>
      </c>
      <c r="BQ376" s="315">
        <v>53.939033508300781</v>
      </c>
      <c r="BR376" s="315">
        <v>55.304523468017578</v>
      </c>
      <c r="BS376" s="315">
        <v>45.992691040039063</v>
      </c>
      <c r="BT376" s="315">
        <v>72.659324645996094</v>
      </c>
      <c r="BU376" s="315">
        <v>53.088752746582031</v>
      </c>
      <c r="BV376" s="315">
        <v>73.844581604003906</v>
      </c>
      <c r="BW376" s="315">
        <v>86.29360520391846</v>
      </c>
      <c r="BX376" s="315">
        <v>69.971741395416259</v>
      </c>
    </row>
    <row r="377" spans="1:76" x14ac:dyDescent="0.35">
      <c r="A377" s="263"/>
      <c r="B377" s="311">
        <v>50618</v>
      </c>
      <c r="C377" s="315">
        <v>80.116676330566406</v>
      </c>
      <c r="D377" s="315">
        <v>61.681991577148438</v>
      </c>
      <c r="E377" s="315">
        <v>80.061187744140625</v>
      </c>
      <c r="F377" s="315">
        <v>61.67022705078125</v>
      </c>
      <c r="G377" s="315">
        <v>75.899490356445313</v>
      </c>
      <c r="H377" s="315">
        <v>60.843315124511719</v>
      </c>
      <c r="I377" s="315">
        <v>79.0576171875</v>
      </c>
      <c r="J377" s="315">
        <v>62.656368255615234</v>
      </c>
      <c r="K377" s="315">
        <v>82.649085998535156</v>
      </c>
      <c r="L377" s="315">
        <v>66.247840881347656</v>
      </c>
      <c r="M377" s="315">
        <v>82.649085998535156</v>
      </c>
      <c r="N377" s="315">
        <v>66.247840881347656</v>
      </c>
      <c r="O377" s="315">
        <v>81.423854725799558</v>
      </c>
      <c r="P377" s="315">
        <v>64.619268515190129</v>
      </c>
      <c r="Q377" s="315">
        <v>82.585258483886719</v>
      </c>
      <c r="R377" s="315">
        <v>63.460052490234375</v>
      </c>
      <c r="S377" s="315">
        <v>90.509750366210938</v>
      </c>
      <c r="T377" s="315">
        <v>72.151138305664063</v>
      </c>
      <c r="U377" s="315">
        <v>90.665596008300781</v>
      </c>
      <c r="V377" s="315">
        <v>68.218505859375</v>
      </c>
      <c r="W377" s="315">
        <v>93.842597961425781</v>
      </c>
      <c r="X377" s="315">
        <v>71.486442565917969</v>
      </c>
      <c r="Y377" s="315">
        <v>95.480361938476563</v>
      </c>
      <c r="Z377" s="315">
        <v>74.479705810546875</v>
      </c>
      <c r="AA377" s="315">
        <v>91.756988525390625</v>
      </c>
      <c r="AB377" s="315">
        <v>74.010536193847656</v>
      </c>
      <c r="AC377" s="315">
        <v>97.790626525878906</v>
      </c>
      <c r="AD377" s="315">
        <v>78.682029724121094</v>
      </c>
      <c r="AE377" s="315">
        <v>90.599479675292969</v>
      </c>
      <c r="AF377" s="315">
        <v>73.458908081054688</v>
      </c>
      <c r="AG377" s="315">
        <v>94.731895446777344</v>
      </c>
      <c r="AH377" s="315">
        <v>77.6796875</v>
      </c>
      <c r="AI377" s="315">
        <v>113.41523742675781</v>
      </c>
      <c r="AJ377" s="315">
        <v>84.787498474121094</v>
      </c>
      <c r="AK377" s="315">
        <v>85.740116992039532</v>
      </c>
      <c r="AL377" s="315">
        <v>75.602898352414286</v>
      </c>
      <c r="AM377" s="315">
        <v>85.740116992039532</v>
      </c>
      <c r="AN377" s="315">
        <v>75.602898352414286</v>
      </c>
      <c r="AO377" s="315">
        <v>85.740116992039532</v>
      </c>
      <c r="AP377" s="315">
        <v>75.602898352414286</v>
      </c>
      <c r="AQ377" s="315">
        <v>85.740116992039532</v>
      </c>
      <c r="AR377" s="315">
        <v>75.602898352414286</v>
      </c>
      <c r="AS377" s="315">
        <v>92.0438232421875</v>
      </c>
      <c r="AT377" s="315">
        <v>76.697189331054688</v>
      </c>
      <c r="AU377" s="315">
        <v>92.071533203125</v>
      </c>
      <c r="AV377" s="315">
        <v>76.706878662109375</v>
      </c>
      <c r="AW377" s="315">
        <v>81.295997619628906</v>
      </c>
      <c r="AX377" s="315">
        <v>63.431404113769531</v>
      </c>
      <c r="AY377" s="315">
        <v>92.933006286621094</v>
      </c>
      <c r="AZ377" s="315">
        <v>76.257179260253906</v>
      </c>
      <c r="BA377" s="315">
        <v>84.249214172363281</v>
      </c>
      <c r="BB377" s="315">
        <v>70.483978271484375</v>
      </c>
      <c r="BC377" s="315">
        <v>78.700973510742188</v>
      </c>
      <c r="BD377" s="315">
        <v>57.507545471191406</v>
      </c>
      <c r="BE377" s="315">
        <v>79.730628967285156</v>
      </c>
      <c r="BF377" s="315">
        <v>59.139007568359375</v>
      </c>
      <c r="BG377" s="315">
        <v>85.884147644042969</v>
      </c>
      <c r="BH377" s="315">
        <v>74.632492065429688</v>
      </c>
      <c r="BI377" s="315">
        <v>91.715080261230469</v>
      </c>
      <c r="BJ377" s="315">
        <v>77.582145690917969</v>
      </c>
      <c r="BK377" s="315">
        <v>71.752304077148438</v>
      </c>
      <c r="BL377" s="315">
        <v>65.745712280273438</v>
      </c>
      <c r="BM377" s="315">
        <v>71.940933227539063</v>
      </c>
      <c r="BN377" s="315">
        <v>66.477149963378906</v>
      </c>
      <c r="BO377" s="315">
        <v>77.359199523925781</v>
      </c>
      <c r="BP377" s="315">
        <v>65.655960083007813</v>
      </c>
      <c r="BQ377" s="315">
        <v>73.583580017089844</v>
      </c>
      <c r="BR377" s="315">
        <v>67.657379150390625</v>
      </c>
      <c r="BS377" s="315">
        <v>69.2557373046875</v>
      </c>
      <c r="BT377" s="315">
        <v>82.379905700683594</v>
      </c>
      <c r="BU377" s="315">
        <v>76.518287658691406</v>
      </c>
      <c r="BV377" s="315">
        <v>83.960319519042969</v>
      </c>
      <c r="BW377" s="315">
        <v>87.426152829101568</v>
      </c>
      <c r="BX377" s="315">
        <v>73.358583132102964</v>
      </c>
    </row>
    <row r="378" spans="1:76" x14ac:dyDescent="0.35">
      <c r="A378" s="263"/>
      <c r="B378" s="311">
        <v>50649</v>
      </c>
      <c r="C378" s="315">
        <v>68.02130126953125</v>
      </c>
      <c r="D378" s="315">
        <v>45.945472717285156</v>
      </c>
      <c r="E378" s="315">
        <v>68.02130126953125</v>
      </c>
      <c r="F378" s="315">
        <v>45.941856384277344</v>
      </c>
      <c r="G378" s="315">
        <v>66.9398193359375</v>
      </c>
      <c r="H378" s="315">
        <v>49.988376617431641</v>
      </c>
      <c r="I378" s="315">
        <v>69.327980041503906</v>
      </c>
      <c r="J378" s="315">
        <v>49.934383392333984</v>
      </c>
      <c r="K378" s="315">
        <v>72.919456481933594</v>
      </c>
      <c r="L378" s="315">
        <v>53.525852203369141</v>
      </c>
      <c r="M378" s="315">
        <v>72.919456481933594</v>
      </c>
      <c r="N378" s="315">
        <v>53.530960083007813</v>
      </c>
      <c r="O378" s="315">
        <v>75.273176362655647</v>
      </c>
      <c r="P378" s="315">
        <v>52.475908717018129</v>
      </c>
      <c r="Q378" s="315">
        <v>72.301200866699219</v>
      </c>
      <c r="R378" s="315">
        <v>53.5382080078125</v>
      </c>
      <c r="S378" s="315">
        <v>75.944297790527344</v>
      </c>
      <c r="T378" s="315">
        <v>59.7984619140625</v>
      </c>
      <c r="U378" s="315">
        <v>75.88580322265625</v>
      </c>
      <c r="V378" s="315">
        <v>56.695072174072266</v>
      </c>
      <c r="W378" s="315">
        <v>77.609657287597656</v>
      </c>
      <c r="X378" s="315">
        <v>58.968666076660156</v>
      </c>
      <c r="Y378" s="315">
        <v>80.842582702636719</v>
      </c>
      <c r="Z378" s="315">
        <v>59.411090850830078</v>
      </c>
      <c r="AA378" s="315">
        <v>80.265586853027344</v>
      </c>
      <c r="AB378" s="315">
        <v>61.032981872558594</v>
      </c>
      <c r="AC378" s="315">
        <v>81.371315002441406</v>
      </c>
      <c r="AD378" s="315">
        <v>65.154464721679688</v>
      </c>
      <c r="AE378" s="315">
        <v>75.699661254882813</v>
      </c>
      <c r="AF378" s="315">
        <v>60.546524047851563</v>
      </c>
      <c r="AG378" s="315">
        <v>76.306907653808594</v>
      </c>
      <c r="AH378" s="315">
        <v>60.094520568847656</v>
      </c>
      <c r="AI378" s="315">
        <v>101.44622802734375</v>
      </c>
      <c r="AJ378" s="315">
        <v>74.074996948242188</v>
      </c>
      <c r="AK378" s="315">
        <v>76.155003424931351</v>
      </c>
      <c r="AL378" s="315">
        <v>69.55975341796875</v>
      </c>
      <c r="AM378" s="315">
        <v>76.155003424931351</v>
      </c>
      <c r="AN378" s="315">
        <v>69.55975341796875</v>
      </c>
      <c r="AO378" s="315">
        <v>76.155003424931351</v>
      </c>
      <c r="AP378" s="315">
        <v>69.55975341796875</v>
      </c>
      <c r="AQ378" s="315">
        <v>74.541882392216507</v>
      </c>
      <c r="AR378" s="315">
        <v>69.43426513671875</v>
      </c>
      <c r="AS378" s="315">
        <v>77.962776184082031</v>
      </c>
      <c r="AT378" s="315">
        <v>62.258232116699219</v>
      </c>
      <c r="AU378" s="315">
        <v>78.027557373046875</v>
      </c>
      <c r="AV378" s="315">
        <v>62.674732208251953</v>
      </c>
      <c r="AW378" s="315">
        <v>68.502876281738281</v>
      </c>
      <c r="AX378" s="315">
        <v>52.395805358886719</v>
      </c>
      <c r="AY378" s="315">
        <v>79.235748291015625</v>
      </c>
      <c r="AZ378" s="315">
        <v>61.509502410888672</v>
      </c>
      <c r="BA378" s="315">
        <v>72.376739501953125</v>
      </c>
      <c r="BB378" s="315">
        <v>59.900768280029297</v>
      </c>
      <c r="BC378" s="315">
        <v>71.938163757324219</v>
      </c>
      <c r="BD378" s="315">
        <v>56.227489471435547</v>
      </c>
      <c r="BE378" s="315">
        <v>77.952018737792969</v>
      </c>
      <c r="BF378" s="315">
        <v>63.431667327880859</v>
      </c>
      <c r="BG378" s="315">
        <v>73.2183837890625</v>
      </c>
      <c r="BH378" s="315">
        <v>63.845714569091797</v>
      </c>
      <c r="BI378" s="315">
        <v>74.890449523925781</v>
      </c>
      <c r="BJ378" s="315">
        <v>64.296295166015625</v>
      </c>
      <c r="BK378" s="315">
        <v>77.241615295410156</v>
      </c>
      <c r="BL378" s="315">
        <v>62.701251983642578</v>
      </c>
      <c r="BM378" s="315">
        <v>69.380638122558594</v>
      </c>
      <c r="BN378" s="315">
        <v>60.379459381103516</v>
      </c>
      <c r="BO378" s="315">
        <v>75.675697326660156</v>
      </c>
      <c r="BP378" s="315">
        <v>61.296306610107422</v>
      </c>
      <c r="BQ378" s="315">
        <v>79.517524719238281</v>
      </c>
      <c r="BR378" s="315">
        <v>64.340957641601563</v>
      </c>
      <c r="BS378" s="315">
        <v>71.544509887695313</v>
      </c>
      <c r="BT378" s="315">
        <v>80.972633361816406</v>
      </c>
      <c r="BU378" s="315">
        <v>79.894012451171875</v>
      </c>
      <c r="BV378" s="315">
        <v>81.573158264160156</v>
      </c>
      <c r="BW378" s="315">
        <v>82.254155398757931</v>
      </c>
      <c r="BX378" s="315">
        <v>67.213866751029968</v>
      </c>
    </row>
    <row r="379" spans="1:76" x14ac:dyDescent="0.35">
      <c r="A379" s="263"/>
      <c r="B379" s="311">
        <v>50679</v>
      </c>
      <c r="C379" s="315">
        <v>59.271999359130859</v>
      </c>
      <c r="D379" s="315">
        <v>50.467567443847656</v>
      </c>
      <c r="E379" s="315">
        <v>59.271999359130859</v>
      </c>
      <c r="F379" s="315">
        <v>50.152050018310547</v>
      </c>
      <c r="G379" s="315">
        <v>53.264785766601563</v>
      </c>
      <c r="H379" s="315">
        <v>45.720462799072266</v>
      </c>
      <c r="I379" s="315">
        <v>56.076572418212891</v>
      </c>
      <c r="J379" s="315">
        <v>46.826297760009766</v>
      </c>
      <c r="K379" s="315">
        <v>59.668041229248047</v>
      </c>
      <c r="L379" s="315">
        <v>50.417766571044922</v>
      </c>
      <c r="M379" s="315">
        <v>59.668041229248047</v>
      </c>
      <c r="N379" s="315">
        <v>50.417766571044922</v>
      </c>
      <c r="O379" s="315">
        <v>66.335804172958376</v>
      </c>
      <c r="P379" s="315">
        <v>52.750604619155887</v>
      </c>
      <c r="Q379" s="315">
        <v>62.276851654052734</v>
      </c>
      <c r="R379" s="315">
        <v>52.69207763671875</v>
      </c>
      <c r="S379" s="315">
        <v>64.411949157714844</v>
      </c>
      <c r="T379" s="315">
        <v>55.966381072998047</v>
      </c>
      <c r="U379" s="315">
        <v>63.642917633056641</v>
      </c>
      <c r="V379" s="315">
        <v>54.064376831054688</v>
      </c>
      <c r="W379" s="315">
        <v>66.396957397460938</v>
      </c>
      <c r="X379" s="315">
        <v>56.732112884521484</v>
      </c>
      <c r="Y379" s="315">
        <v>67.715576171875</v>
      </c>
      <c r="Z379" s="315">
        <v>55.983306884765625</v>
      </c>
      <c r="AA379" s="315">
        <v>67.922149658203125</v>
      </c>
      <c r="AB379" s="315">
        <v>53.660221099853516</v>
      </c>
      <c r="AC379" s="315">
        <v>68.504722595214844</v>
      </c>
      <c r="AD379" s="315">
        <v>58.226108551025391</v>
      </c>
      <c r="AE379" s="315">
        <v>62.251834869384766</v>
      </c>
      <c r="AF379" s="315">
        <v>53.505073547363281</v>
      </c>
      <c r="AG379" s="315">
        <v>64.5487060546875</v>
      </c>
      <c r="AH379" s="315">
        <v>55.681983947753906</v>
      </c>
      <c r="AI379" s="315">
        <v>98.561737060546875</v>
      </c>
      <c r="AJ379" s="315">
        <v>65.512382507324219</v>
      </c>
      <c r="AK379" s="315">
        <v>73.268440247954132</v>
      </c>
      <c r="AL379" s="315">
        <v>65.030319213867188</v>
      </c>
      <c r="AM379" s="315">
        <v>73.268440247954132</v>
      </c>
      <c r="AN379" s="315">
        <v>65.030319213867188</v>
      </c>
      <c r="AO379" s="315">
        <v>73.268440247954132</v>
      </c>
      <c r="AP379" s="315">
        <v>65.030319213867188</v>
      </c>
      <c r="AQ379" s="315">
        <v>71.176048280180694</v>
      </c>
      <c r="AR379" s="315">
        <v>62.639354705810547</v>
      </c>
      <c r="AS379" s="315">
        <v>66.275001525878906</v>
      </c>
      <c r="AT379" s="315">
        <v>58.269134521484375</v>
      </c>
      <c r="AU379" s="315">
        <v>66.301475524902344</v>
      </c>
      <c r="AV379" s="315">
        <v>58.5655517578125</v>
      </c>
      <c r="AW379" s="315">
        <v>57.294288635253906</v>
      </c>
      <c r="AX379" s="315">
        <v>44.682815551757813</v>
      </c>
      <c r="AY379" s="315">
        <v>68.635932922363281</v>
      </c>
      <c r="AZ379" s="315">
        <v>59.375785827636719</v>
      </c>
      <c r="BA379" s="315">
        <v>58.673477172851563</v>
      </c>
      <c r="BB379" s="315">
        <v>54.288906097412109</v>
      </c>
      <c r="BC379" s="315">
        <v>50.419940948486328</v>
      </c>
      <c r="BD379" s="315">
        <v>34.929641723632813</v>
      </c>
      <c r="BE379" s="315">
        <v>55.803001403808594</v>
      </c>
      <c r="BF379" s="315">
        <v>45.064067840576172</v>
      </c>
      <c r="BG379" s="315">
        <v>60.61334228515625</v>
      </c>
      <c r="BH379" s="315">
        <v>57.747493743896484</v>
      </c>
      <c r="BI379" s="315">
        <v>64.258071899414063</v>
      </c>
      <c r="BJ379" s="315">
        <v>59.587543487548828</v>
      </c>
      <c r="BK379" s="315">
        <v>72.112480163574219</v>
      </c>
      <c r="BL379" s="315">
        <v>63.385395050048828</v>
      </c>
      <c r="BM379" s="315">
        <v>62.069766998291016</v>
      </c>
      <c r="BN379" s="315">
        <v>55.157646179199219</v>
      </c>
      <c r="BO379" s="315">
        <v>68.353851318359375</v>
      </c>
      <c r="BP379" s="315">
        <v>56.51837158203125</v>
      </c>
      <c r="BQ379" s="315">
        <v>73.760246276855469</v>
      </c>
      <c r="BR379" s="315">
        <v>64.729545593261719</v>
      </c>
      <c r="BS379" s="315">
        <v>66.090293884277344</v>
      </c>
      <c r="BT379" s="315">
        <v>80.804122924804688</v>
      </c>
      <c r="BU379" s="315">
        <v>79.501235961914063</v>
      </c>
      <c r="BV379" s="315">
        <v>82.464363098144531</v>
      </c>
      <c r="BW379" s="315">
        <v>85.540590136062619</v>
      </c>
      <c r="BX379" s="315">
        <v>69.926652254791264</v>
      </c>
    </row>
    <row r="380" spans="1:76" x14ac:dyDescent="0.35">
      <c r="A380" s="263"/>
      <c r="B380" s="311">
        <v>50710</v>
      </c>
      <c r="C380" s="315">
        <v>66.306228637695313</v>
      </c>
      <c r="D380" s="315">
        <v>49.414054870605469</v>
      </c>
      <c r="E380" s="315">
        <v>66.306228637695313</v>
      </c>
      <c r="F380" s="315">
        <v>49.414054870605469</v>
      </c>
      <c r="G380" s="315">
        <v>57.645824432373047</v>
      </c>
      <c r="H380" s="315">
        <v>44.517913818359375</v>
      </c>
      <c r="I380" s="315">
        <v>61.924846649169922</v>
      </c>
      <c r="J380" s="315">
        <v>46.116950988769531</v>
      </c>
      <c r="K380" s="315">
        <v>65.516319274902344</v>
      </c>
      <c r="L380" s="315">
        <v>49.558719635009766</v>
      </c>
      <c r="M380" s="315">
        <v>65.516319274902344</v>
      </c>
      <c r="N380" s="315">
        <v>49.558719635009766</v>
      </c>
      <c r="O380" s="315">
        <v>70.759520014564515</v>
      </c>
      <c r="P380" s="315">
        <v>54.590651057640081</v>
      </c>
      <c r="Q380" s="315">
        <v>68.117729187011719</v>
      </c>
      <c r="R380" s="315">
        <v>54.17462158203125</v>
      </c>
      <c r="S380" s="315">
        <v>68.270484924316406</v>
      </c>
      <c r="T380" s="315">
        <v>59.260448455810547</v>
      </c>
      <c r="U380" s="315">
        <v>69.38751220703125</v>
      </c>
      <c r="V380" s="315">
        <v>57.017696380615234</v>
      </c>
      <c r="W380" s="315">
        <v>70.16827392578125</v>
      </c>
      <c r="X380" s="315">
        <v>59.516326904296875</v>
      </c>
      <c r="Y380" s="315">
        <v>68.991096496582031</v>
      </c>
      <c r="Z380" s="315">
        <v>58.669052124023438</v>
      </c>
      <c r="AA380" s="315">
        <v>67.347267150878906</v>
      </c>
      <c r="AB380" s="315">
        <v>58.229747772216797</v>
      </c>
      <c r="AC380" s="315">
        <v>65.1883544921875</v>
      </c>
      <c r="AD380" s="315">
        <v>58.366744995117188</v>
      </c>
      <c r="AE380" s="315">
        <v>64.562934875488281</v>
      </c>
      <c r="AF380" s="315">
        <v>58.061054229736328</v>
      </c>
      <c r="AG380" s="315">
        <v>66.501190185546875</v>
      </c>
      <c r="AH380" s="315">
        <v>58.810745239257813</v>
      </c>
      <c r="AI380" s="315">
        <v>69.225318908691406</v>
      </c>
      <c r="AJ380" s="315">
        <v>57.292442321777344</v>
      </c>
      <c r="AK380" s="315">
        <v>69.443580627441463</v>
      </c>
      <c r="AL380" s="315">
        <v>62.245021820068359</v>
      </c>
      <c r="AM380" s="315">
        <v>69.443580627441463</v>
      </c>
      <c r="AN380" s="315">
        <v>62.245021820068359</v>
      </c>
      <c r="AO380" s="315">
        <v>69.443580627441463</v>
      </c>
      <c r="AP380" s="315">
        <v>62.245021820068359</v>
      </c>
      <c r="AQ380" s="315">
        <v>68.474845886230526</v>
      </c>
      <c r="AR380" s="315">
        <v>62.245021820068359</v>
      </c>
      <c r="AS380" s="315">
        <v>67.239700317382813</v>
      </c>
      <c r="AT380" s="315">
        <v>61.068939208984375</v>
      </c>
      <c r="AU380" s="315">
        <v>67.137535095214844</v>
      </c>
      <c r="AV380" s="315">
        <v>61.196044921875</v>
      </c>
      <c r="AW380" s="315">
        <v>52.885799407958984</v>
      </c>
      <c r="AX380" s="315">
        <v>51.712894439697266</v>
      </c>
      <c r="AY380" s="315">
        <v>70.3154296875</v>
      </c>
      <c r="AZ380" s="315">
        <v>61.467140197753906</v>
      </c>
      <c r="BA380" s="315">
        <v>57.635498046875</v>
      </c>
      <c r="BB380" s="315">
        <v>56.537014007568359</v>
      </c>
      <c r="BC380" s="315">
        <v>48.288036346435547</v>
      </c>
      <c r="BD380" s="315">
        <v>41.561458587646484</v>
      </c>
      <c r="BE380" s="315">
        <v>50.632328033447266</v>
      </c>
      <c r="BF380" s="315">
        <v>49.533512115478516</v>
      </c>
      <c r="BG380" s="315">
        <v>58.1275634765625</v>
      </c>
      <c r="BH380" s="315">
        <v>59.337234497070313</v>
      </c>
      <c r="BI380" s="315">
        <v>62.183792114257813</v>
      </c>
      <c r="BJ380" s="315">
        <v>60.201469421386719</v>
      </c>
      <c r="BK380" s="315">
        <v>75.267745971679688</v>
      </c>
      <c r="BL380" s="315">
        <v>58.295757293701172</v>
      </c>
      <c r="BM380" s="315">
        <v>57.259925842285156</v>
      </c>
      <c r="BN380" s="315">
        <v>53.906284332275391</v>
      </c>
      <c r="BO380" s="315">
        <v>75.046150207519531</v>
      </c>
      <c r="BP380" s="315">
        <v>58.144565582275391</v>
      </c>
      <c r="BQ380" s="315">
        <v>76.946731567382813</v>
      </c>
      <c r="BR380" s="315">
        <v>60.0428466796875</v>
      </c>
      <c r="BS380" s="315">
        <v>66.832504272460938</v>
      </c>
      <c r="BT380" s="315">
        <v>77.3743896484375</v>
      </c>
      <c r="BU380" s="315">
        <v>77.919471740722656</v>
      </c>
      <c r="BV380" s="315">
        <v>79.528526306152344</v>
      </c>
      <c r="BW380" s="315">
        <v>95.43412510766602</v>
      </c>
      <c r="BX380" s="315">
        <v>74.555202249984745</v>
      </c>
    </row>
    <row r="381" spans="1:76" x14ac:dyDescent="0.35">
      <c r="A381" s="263"/>
      <c r="B381" s="311">
        <v>50740</v>
      </c>
      <c r="C381" s="315">
        <v>77.963676452636719</v>
      </c>
      <c r="D381" s="315">
        <v>60.708438873291016</v>
      </c>
      <c r="E381" s="315">
        <v>77.963676452636719</v>
      </c>
      <c r="F381" s="315">
        <v>60.708438873291016</v>
      </c>
      <c r="G381" s="315">
        <v>68.963462829589844</v>
      </c>
      <c r="H381" s="315">
        <v>57.660270690917969</v>
      </c>
      <c r="I381" s="315">
        <v>72.412986755371094</v>
      </c>
      <c r="J381" s="315">
        <v>59.745887756347656</v>
      </c>
      <c r="K381" s="315">
        <v>75.971092224121094</v>
      </c>
      <c r="L381" s="315">
        <v>63.205364227294922</v>
      </c>
      <c r="M381" s="315">
        <v>75.971092224121094</v>
      </c>
      <c r="N381" s="315">
        <v>63.205364227294922</v>
      </c>
      <c r="O381" s="315">
        <v>73.16714802684784</v>
      </c>
      <c r="P381" s="315">
        <v>61.234245315132142</v>
      </c>
      <c r="Q381" s="315">
        <v>70.793548583984375</v>
      </c>
      <c r="R381" s="315">
        <v>61.863903045654297</v>
      </c>
      <c r="S381" s="315">
        <v>72.574234008789063</v>
      </c>
      <c r="T381" s="315">
        <v>65.554603576660156</v>
      </c>
      <c r="U381" s="315">
        <v>72.073371887207031</v>
      </c>
      <c r="V381" s="315">
        <v>63.555618286132813</v>
      </c>
      <c r="W381" s="315">
        <v>71.625251770019531</v>
      </c>
      <c r="X381" s="315">
        <v>63.407131195068359</v>
      </c>
      <c r="Y381" s="315">
        <v>73.842948913574219</v>
      </c>
      <c r="Z381" s="315">
        <v>61.893177032470703</v>
      </c>
      <c r="AA381" s="315">
        <v>68.170455932617188</v>
      </c>
      <c r="AB381" s="315">
        <v>60.102436065673828</v>
      </c>
      <c r="AC381" s="315">
        <v>64.506576538085938</v>
      </c>
      <c r="AD381" s="315">
        <v>60.356613159179688</v>
      </c>
      <c r="AE381" s="315">
        <v>64.938957214355469</v>
      </c>
      <c r="AF381" s="315">
        <v>59.686195373535156</v>
      </c>
      <c r="AG381" s="315">
        <v>66.095375061035156</v>
      </c>
      <c r="AH381" s="315">
        <v>60.745048522949219</v>
      </c>
      <c r="AI381" s="315">
        <v>61.724628448486328</v>
      </c>
      <c r="AJ381" s="315">
        <v>56.772193908691406</v>
      </c>
      <c r="AK381" s="315">
        <v>74.291007995605526</v>
      </c>
      <c r="AL381" s="315">
        <v>72.473716735839844</v>
      </c>
      <c r="AM381" s="315">
        <v>74.291007995605526</v>
      </c>
      <c r="AN381" s="315">
        <v>72.473716735839844</v>
      </c>
      <c r="AO381" s="315">
        <v>74.291007995605526</v>
      </c>
      <c r="AP381" s="315">
        <v>72.473716735839844</v>
      </c>
      <c r="AQ381" s="315">
        <v>73.634475708007869</v>
      </c>
      <c r="AR381" s="315">
        <v>72.33197021484375</v>
      </c>
      <c r="AS381" s="315">
        <v>71.004226684570313</v>
      </c>
      <c r="AT381" s="315">
        <v>64.323959350585938</v>
      </c>
      <c r="AU381" s="315">
        <v>71.080635070800781</v>
      </c>
      <c r="AV381" s="315">
        <v>64.380508422851563</v>
      </c>
      <c r="AW381" s="315">
        <v>71.215080261230469</v>
      </c>
      <c r="AX381" s="315">
        <v>56.224273681640625</v>
      </c>
      <c r="AY381" s="315">
        <v>72.937667846679688</v>
      </c>
      <c r="AZ381" s="315">
        <v>64.674079895019531</v>
      </c>
      <c r="BA381" s="315">
        <v>64.165733337402344</v>
      </c>
      <c r="BB381" s="315">
        <v>61.123878479003906</v>
      </c>
      <c r="BC381" s="315">
        <v>67.691520690917969</v>
      </c>
      <c r="BD381" s="315">
        <v>52.392215728759766</v>
      </c>
      <c r="BE381" s="315">
        <v>65.300048828125</v>
      </c>
      <c r="BF381" s="315">
        <v>60.731670379638672</v>
      </c>
      <c r="BG381" s="315">
        <v>61.508705139160156</v>
      </c>
      <c r="BH381" s="315">
        <v>62.912750244140625</v>
      </c>
      <c r="BI381" s="315">
        <v>62.177181243896484</v>
      </c>
      <c r="BJ381" s="315">
        <v>62.430362701416016</v>
      </c>
      <c r="BK381" s="315">
        <v>83.384063720703125</v>
      </c>
      <c r="BL381" s="315">
        <v>68.000633239746094</v>
      </c>
      <c r="BM381" s="315">
        <v>59.440559387207031</v>
      </c>
      <c r="BN381" s="315">
        <v>57.500495910644531</v>
      </c>
      <c r="BO381" s="315">
        <v>77.462928771972656</v>
      </c>
      <c r="BP381" s="315">
        <v>64.590591430664063</v>
      </c>
      <c r="BQ381" s="315">
        <v>84.82061767578125</v>
      </c>
      <c r="BR381" s="315">
        <v>69.410003662109375</v>
      </c>
      <c r="BS381" s="315">
        <v>79.534286499023438</v>
      </c>
      <c r="BT381" s="315">
        <v>83.423469543457031</v>
      </c>
      <c r="BU381" s="315">
        <v>88.276939392089844</v>
      </c>
      <c r="BV381" s="315">
        <v>85.890922546386719</v>
      </c>
      <c r="BW381" s="315">
        <v>105.08291939428712</v>
      </c>
      <c r="BX381" s="315">
        <v>83.078265121353155</v>
      </c>
    </row>
    <row r="382" spans="1:76" x14ac:dyDescent="0.35">
      <c r="A382" s="263"/>
      <c r="B382" s="311">
        <v>50771</v>
      </c>
      <c r="C382" s="315">
        <v>91.261993408203125</v>
      </c>
      <c r="D382" s="315">
        <v>75.804595947265625</v>
      </c>
      <c r="E382" s="315">
        <v>91.261993408203125</v>
      </c>
      <c r="F382" s="315">
        <v>75.804595947265625</v>
      </c>
      <c r="G382" s="315">
        <v>88.708236694335938</v>
      </c>
      <c r="H382" s="315">
        <v>69.586570739746094</v>
      </c>
      <c r="I382" s="315">
        <v>90.776954650878906</v>
      </c>
      <c r="J382" s="315">
        <v>70.710205078125</v>
      </c>
      <c r="K382" s="315">
        <v>94.446022033691406</v>
      </c>
      <c r="L382" s="315">
        <v>74.280128479003906</v>
      </c>
      <c r="M382" s="315">
        <v>94.446022033691406</v>
      </c>
      <c r="N382" s="315">
        <v>74.280128479003906</v>
      </c>
      <c r="O382" s="315">
        <v>95.964852462173468</v>
      </c>
      <c r="P382" s="315">
        <v>74.416158739013667</v>
      </c>
      <c r="Q382" s="315">
        <v>88.331352233886719</v>
      </c>
      <c r="R382" s="315">
        <v>68.804183959960938</v>
      </c>
      <c r="S382" s="315">
        <v>90.982231140136719</v>
      </c>
      <c r="T382" s="315">
        <v>74.06427001953125</v>
      </c>
      <c r="U382" s="315">
        <v>91.438789367675781</v>
      </c>
      <c r="V382" s="315">
        <v>71.343238830566406</v>
      </c>
      <c r="W382" s="315">
        <v>91.846725463867188</v>
      </c>
      <c r="X382" s="315">
        <v>72.351348876953125</v>
      </c>
      <c r="Y382" s="315">
        <v>93.91314697265625</v>
      </c>
      <c r="Z382" s="315">
        <v>71.466949462890625</v>
      </c>
      <c r="AA382" s="315">
        <v>85.8170166015625</v>
      </c>
      <c r="AB382" s="315">
        <v>69.663619995117188</v>
      </c>
      <c r="AC382" s="315">
        <v>77.44091796875</v>
      </c>
      <c r="AD382" s="315">
        <v>67.323051452636719</v>
      </c>
      <c r="AE382" s="315">
        <v>82.815650939941406</v>
      </c>
      <c r="AF382" s="315">
        <v>68.980857849121094</v>
      </c>
      <c r="AG382" s="315">
        <v>88.714210510253906</v>
      </c>
      <c r="AH382" s="315">
        <v>73.963470458984375</v>
      </c>
      <c r="AI382" s="315">
        <v>66.218238830566406</v>
      </c>
      <c r="AJ382" s="315">
        <v>60.776531219482422</v>
      </c>
      <c r="AK382" s="315">
        <v>76.5347900390625</v>
      </c>
      <c r="AL382" s="315">
        <v>74.103172302246094</v>
      </c>
      <c r="AM382" s="315">
        <v>76.5347900390625</v>
      </c>
      <c r="AN382" s="315">
        <v>74.103172302246094</v>
      </c>
      <c r="AO382" s="315">
        <v>76.5347900390625</v>
      </c>
      <c r="AP382" s="315">
        <v>74.103172302246094</v>
      </c>
      <c r="AQ382" s="315">
        <v>75.190750122070313</v>
      </c>
      <c r="AR382" s="315">
        <v>73.36346435546875</v>
      </c>
      <c r="AS382" s="315">
        <v>91.455657958984375</v>
      </c>
      <c r="AT382" s="315">
        <v>74.463455200195313</v>
      </c>
      <c r="AU382" s="315">
        <v>91.337379455566406</v>
      </c>
      <c r="AV382" s="315">
        <v>74.465301513671875</v>
      </c>
      <c r="AW382" s="315">
        <v>85.62286376953125</v>
      </c>
      <c r="AX382" s="315">
        <v>66.68389892578125</v>
      </c>
      <c r="AY382" s="315">
        <v>93.350639343261719</v>
      </c>
      <c r="AZ382" s="315">
        <v>76.176422119140625</v>
      </c>
      <c r="BA382" s="315">
        <v>80.855392456054688</v>
      </c>
      <c r="BB382" s="315">
        <v>67.423484802246094</v>
      </c>
      <c r="BC382" s="315">
        <v>82.23150634765625</v>
      </c>
      <c r="BD382" s="315">
        <v>60.301723480224609</v>
      </c>
      <c r="BE382" s="315">
        <v>73.2001953125</v>
      </c>
      <c r="BF382" s="315">
        <v>57.339859008789063</v>
      </c>
      <c r="BG382" s="315">
        <v>73.576980590820313</v>
      </c>
      <c r="BH382" s="315">
        <v>65.46209716796875</v>
      </c>
      <c r="BI382" s="315">
        <v>74.601646423339844</v>
      </c>
      <c r="BJ382" s="315">
        <v>65.768684387207031</v>
      </c>
      <c r="BK382" s="315">
        <v>78.932640075683594</v>
      </c>
      <c r="BL382" s="315">
        <v>70.18707275390625</v>
      </c>
      <c r="BM382" s="315">
        <v>60.818485260009766</v>
      </c>
      <c r="BN382" s="315">
        <v>60.944786071777344</v>
      </c>
      <c r="BO382" s="315">
        <v>70.812980651855469</v>
      </c>
      <c r="BP382" s="315">
        <v>66.988090515136719</v>
      </c>
      <c r="BQ382" s="315">
        <v>80.548744201660156</v>
      </c>
      <c r="BR382" s="315">
        <v>71.643043518066406</v>
      </c>
      <c r="BS382" s="315">
        <v>90.293663024902344</v>
      </c>
      <c r="BT382" s="315">
        <v>90.096084594726563</v>
      </c>
      <c r="BU382" s="315">
        <v>95.763687133789063</v>
      </c>
      <c r="BV382" s="315">
        <v>92.381027221679688</v>
      </c>
      <c r="BW382" s="315">
        <v>101.75435868547058</v>
      </c>
      <c r="BX382" s="315">
        <v>83.191021196243284</v>
      </c>
    </row>
    <row r="383" spans="1:76" x14ac:dyDescent="0.35">
      <c r="A383" s="263"/>
      <c r="B383" s="311">
        <v>50802</v>
      </c>
      <c r="C383" s="315">
        <v>87.192176818847656</v>
      </c>
      <c r="D383" s="315">
        <v>64.9835205078125</v>
      </c>
      <c r="E383" s="315">
        <v>87.192176818847656</v>
      </c>
      <c r="F383" s="315">
        <v>64.9835205078125</v>
      </c>
      <c r="G383" s="315">
        <v>72.03594970703125</v>
      </c>
      <c r="H383" s="315">
        <v>60.317951202392578</v>
      </c>
      <c r="I383" s="315">
        <v>74.499198913574219</v>
      </c>
      <c r="J383" s="315">
        <v>61.321132659912109</v>
      </c>
      <c r="K383" s="315">
        <v>78.16827392578125</v>
      </c>
      <c r="L383" s="315">
        <v>64.942054748535156</v>
      </c>
      <c r="M383" s="315">
        <v>78.16827392578125</v>
      </c>
      <c r="N383" s="315">
        <v>64.942054748535156</v>
      </c>
      <c r="O383" s="315">
        <v>88.093612036270144</v>
      </c>
      <c r="P383" s="315">
        <v>74.92657443331909</v>
      </c>
      <c r="Q383" s="315">
        <v>77.154983520507813</v>
      </c>
      <c r="R383" s="315">
        <v>66.286102294921875</v>
      </c>
      <c r="S383" s="315">
        <v>80.157806396484375</v>
      </c>
      <c r="T383" s="315">
        <v>71.851310729980469</v>
      </c>
      <c r="U383" s="315">
        <v>79.810157775878906</v>
      </c>
      <c r="V383" s="315">
        <v>69.229522705078125</v>
      </c>
      <c r="W383" s="315">
        <v>79.352210998535156</v>
      </c>
      <c r="X383" s="315">
        <v>70.689773559570313</v>
      </c>
      <c r="Y383" s="315">
        <v>80.31597900390625</v>
      </c>
      <c r="Z383" s="315">
        <v>70.799110412597656</v>
      </c>
      <c r="AA383" s="315">
        <v>72.702835083007813</v>
      </c>
      <c r="AB383" s="315">
        <v>66.383277893066406</v>
      </c>
      <c r="AC383" s="315">
        <v>72.492050170898438</v>
      </c>
      <c r="AD383" s="315">
        <v>67.049789428710938</v>
      </c>
      <c r="AE383" s="315">
        <v>71.742469787597656</v>
      </c>
      <c r="AF383" s="315">
        <v>66.225616455078125</v>
      </c>
      <c r="AG383" s="315">
        <v>73.398162841796875</v>
      </c>
      <c r="AH383" s="315">
        <v>67.242927551269531</v>
      </c>
      <c r="AI383" s="315">
        <v>67.8221435546875</v>
      </c>
      <c r="AJ383" s="315">
        <v>59.941837310791016</v>
      </c>
      <c r="AK383" s="315">
        <v>77.4283447265625</v>
      </c>
      <c r="AL383" s="315">
        <v>69.4229736328125</v>
      </c>
      <c r="AM383" s="315">
        <v>77.4283447265625</v>
      </c>
      <c r="AN383" s="315">
        <v>69.4229736328125</v>
      </c>
      <c r="AO383" s="315">
        <v>77.4283447265625</v>
      </c>
      <c r="AP383" s="315">
        <v>69.4229736328125</v>
      </c>
      <c r="AQ383" s="315">
        <v>72.308036804199219</v>
      </c>
      <c r="AR383" s="315">
        <v>69.4229736328125</v>
      </c>
      <c r="AS383" s="315">
        <v>77.2889404296875</v>
      </c>
      <c r="AT383" s="315">
        <v>72.075927734375</v>
      </c>
      <c r="AU383" s="315">
        <v>76.861557006835938</v>
      </c>
      <c r="AV383" s="315">
        <v>71.995513916015625</v>
      </c>
      <c r="AW383" s="315">
        <v>63.672988891601563</v>
      </c>
      <c r="AX383" s="315">
        <v>61.810653686523438</v>
      </c>
      <c r="AY383" s="315">
        <v>81.582748413085938</v>
      </c>
      <c r="AZ383" s="315">
        <v>74.094573974609375</v>
      </c>
      <c r="BA383" s="315">
        <v>66.378395080566406</v>
      </c>
      <c r="BB383" s="315">
        <v>64.240913391113281</v>
      </c>
      <c r="BC383" s="315">
        <v>57.544731140136719</v>
      </c>
      <c r="BD383" s="315">
        <v>47.454097747802734</v>
      </c>
      <c r="BE383" s="315">
        <v>60.858547210693359</v>
      </c>
      <c r="BF383" s="315">
        <v>47.372661590576172</v>
      </c>
      <c r="BG383" s="315">
        <v>65.338111877441406</v>
      </c>
      <c r="BH383" s="315">
        <v>65.691268920898438</v>
      </c>
      <c r="BI383" s="315">
        <v>68.173057556152344</v>
      </c>
      <c r="BJ383" s="315">
        <v>66.149002075195313</v>
      </c>
      <c r="BK383" s="315">
        <v>70.796913146972656</v>
      </c>
      <c r="BL383" s="315">
        <v>58.649120330810547</v>
      </c>
      <c r="BM383" s="315">
        <v>53.979015350341797</v>
      </c>
      <c r="BN383" s="315">
        <v>53.356159210205078</v>
      </c>
      <c r="BO383" s="315">
        <v>67.194046020507813</v>
      </c>
      <c r="BP383" s="315">
        <v>57.753192901611328</v>
      </c>
      <c r="BQ383" s="315">
        <v>72.602798461914063</v>
      </c>
      <c r="BR383" s="315">
        <v>60.204570770263672</v>
      </c>
      <c r="BS383" s="315">
        <v>61.662528991699219</v>
      </c>
      <c r="BT383" s="315">
        <v>69.468315124511719</v>
      </c>
      <c r="BU383" s="315">
        <v>69.692169189453125</v>
      </c>
      <c r="BV383" s="315">
        <v>70.234466552734375</v>
      </c>
      <c r="BW383" s="315">
        <v>101.58512831289673</v>
      </c>
      <c r="BX383" s="315">
        <v>80.471806158584599</v>
      </c>
    </row>
    <row r="384" spans="1:76" x14ac:dyDescent="0.35">
      <c r="A384" s="263"/>
      <c r="B384" s="311">
        <v>50830</v>
      </c>
      <c r="C384" s="315">
        <v>70.597396850585938</v>
      </c>
      <c r="D384" s="315">
        <v>48.710739135742188</v>
      </c>
      <c r="E384" s="315">
        <v>70.597396850585938</v>
      </c>
      <c r="F384" s="315">
        <v>48.710739135742188</v>
      </c>
      <c r="G384" s="315">
        <v>63.02581787109375</v>
      </c>
      <c r="H384" s="315">
        <v>51.869091033935547</v>
      </c>
      <c r="I384" s="315">
        <v>65.81103515625</v>
      </c>
      <c r="J384" s="315">
        <v>51.919490814208984</v>
      </c>
      <c r="K384" s="315">
        <v>69.4801025390625</v>
      </c>
      <c r="L384" s="315">
        <v>55.583179473876953</v>
      </c>
      <c r="M384" s="315">
        <v>69.4801025390625</v>
      </c>
      <c r="N384" s="315">
        <v>55.583179473876953</v>
      </c>
      <c r="O384" s="315">
        <v>77.032531961502073</v>
      </c>
      <c r="P384" s="315">
        <v>65.61211002169037</v>
      </c>
      <c r="Q384" s="315">
        <v>71.607528686523438</v>
      </c>
      <c r="R384" s="315">
        <v>59.091129302978516</v>
      </c>
      <c r="S384" s="315">
        <v>72.237220764160156</v>
      </c>
      <c r="T384" s="315">
        <v>62.625789642333984</v>
      </c>
      <c r="U384" s="315">
        <v>73.689132690429688</v>
      </c>
      <c r="V384" s="315">
        <v>61.333293914794922</v>
      </c>
      <c r="W384" s="315">
        <v>73.553634643554688</v>
      </c>
      <c r="X384" s="315">
        <v>63.096240997314453</v>
      </c>
      <c r="Y384" s="315">
        <v>74.808723449707031</v>
      </c>
      <c r="Z384" s="315">
        <v>62.8446044921875</v>
      </c>
      <c r="AA384" s="315">
        <v>67.281707763671875</v>
      </c>
      <c r="AB384" s="315">
        <v>58.199501037597656</v>
      </c>
      <c r="AC384" s="315">
        <v>65.425910949707031</v>
      </c>
      <c r="AD384" s="315">
        <v>58.022476196289063</v>
      </c>
      <c r="AE384" s="315">
        <v>66.282562255859375</v>
      </c>
      <c r="AF384" s="315">
        <v>58.203643798828125</v>
      </c>
      <c r="AG384" s="315">
        <v>69.180122375488281</v>
      </c>
      <c r="AH384" s="315">
        <v>60.785503387451172</v>
      </c>
      <c r="AI384" s="315">
        <v>68.550270080566406</v>
      </c>
      <c r="AJ384" s="315">
        <v>59.934814453125</v>
      </c>
      <c r="AK384" s="315">
        <v>69.987068176269531</v>
      </c>
      <c r="AL384" s="315">
        <v>57.442546844482422</v>
      </c>
      <c r="AM384" s="315">
        <v>69.987068176269531</v>
      </c>
      <c r="AN384" s="315">
        <v>57.442546844482422</v>
      </c>
      <c r="AO384" s="315">
        <v>69.987068176269531</v>
      </c>
      <c r="AP384" s="315">
        <v>57.442546844482422</v>
      </c>
      <c r="AQ384" s="315">
        <v>65.231552124023438</v>
      </c>
      <c r="AR384" s="315">
        <v>57.442546844482422</v>
      </c>
      <c r="AS384" s="315">
        <v>72.285758972167969</v>
      </c>
      <c r="AT384" s="315">
        <v>63.935726165771484</v>
      </c>
      <c r="AU384" s="315">
        <v>72.231491088867188</v>
      </c>
      <c r="AV384" s="315">
        <v>63.935340881347656</v>
      </c>
      <c r="AW384" s="315">
        <v>64.129020690917969</v>
      </c>
      <c r="AX384" s="315">
        <v>57.465618133544922</v>
      </c>
      <c r="AY384" s="315">
        <v>76.476600646972656</v>
      </c>
      <c r="AZ384" s="315">
        <v>66.452751159667969</v>
      </c>
      <c r="BA384" s="315">
        <v>62.397975921630859</v>
      </c>
      <c r="BB384" s="315">
        <v>58.457889556884766</v>
      </c>
      <c r="BC384" s="315">
        <v>60.97216796875</v>
      </c>
      <c r="BD384" s="315">
        <v>51.892829895019531</v>
      </c>
      <c r="BE384" s="315">
        <v>58.365718841552734</v>
      </c>
      <c r="BF384" s="315">
        <v>52.818027496337891</v>
      </c>
      <c r="BG384" s="315">
        <v>61.765174865722656</v>
      </c>
      <c r="BH384" s="315">
        <v>59.678775787353516</v>
      </c>
      <c r="BI384" s="315">
        <v>63.322093963623047</v>
      </c>
      <c r="BJ384" s="315">
        <v>60.296859741210938</v>
      </c>
      <c r="BK384" s="315">
        <v>48.015529632568359</v>
      </c>
      <c r="BL384" s="315">
        <v>45.247325897216797</v>
      </c>
      <c r="BM384" s="315">
        <v>40.800636291503906</v>
      </c>
      <c r="BN384" s="315">
        <v>49.819416046142578</v>
      </c>
      <c r="BO384" s="315">
        <v>56.042518615722656</v>
      </c>
      <c r="BP384" s="315">
        <v>51.607719421386719</v>
      </c>
      <c r="BQ384" s="315">
        <v>50.083797454833984</v>
      </c>
      <c r="BR384" s="315">
        <v>47.351253509521484</v>
      </c>
      <c r="BS384" s="315">
        <v>48.253120422363281</v>
      </c>
      <c r="BT384" s="315">
        <v>62.867366790771484</v>
      </c>
      <c r="BU384" s="315">
        <v>54.136726379394531</v>
      </c>
      <c r="BV384" s="315">
        <v>64.787254333496094</v>
      </c>
      <c r="BW384" s="315">
        <v>90.788498619995124</v>
      </c>
      <c r="BX384" s="315">
        <v>72.698308822540284</v>
      </c>
    </row>
    <row r="385" spans="1:76" x14ac:dyDescent="0.35">
      <c r="A385" s="263"/>
      <c r="B385" s="311">
        <v>50861</v>
      </c>
      <c r="C385" s="315">
        <v>50.699539184570313</v>
      </c>
      <c r="D385" s="315">
        <v>31.577524185180664</v>
      </c>
      <c r="E385" s="315">
        <v>50.699539184570313</v>
      </c>
      <c r="F385" s="315">
        <v>31.577524185180664</v>
      </c>
      <c r="G385" s="315">
        <v>43.328929901123047</v>
      </c>
      <c r="H385" s="315">
        <v>34.697650909423828</v>
      </c>
      <c r="I385" s="315">
        <v>46.708415985107422</v>
      </c>
      <c r="J385" s="315">
        <v>36.208705902099609</v>
      </c>
      <c r="K385" s="315">
        <v>50.343849182128906</v>
      </c>
      <c r="L385" s="315">
        <v>39.818290710449219</v>
      </c>
      <c r="M385" s="315">
        <v>50.343849182128906</v>
      </c>
      <c r="N385" s="315">
        <v>39.818290710449219</v>
      </c>
      <c r="O385" s="315">
        <v>59.200349053703306</v>
      </c>
      <c r="P385" s="315">
        <v>48.38214614588928</v>
      </c>
      <c r="Q385" s="315">
        <v>57.455703735351563</v>
      </c>
      <c r="R385" s="315">
        <v>50.550067901611328</v>
      </c>
      <c r="S385" s="315">
        <v>59.939228057861328</v>
      </c>
      <c r="T385" s="315">
        <v>54.558277130126953</v>
      </c>
      <c r="U385" s="315">
        <v>59.13165283203125</v>
      </c>
      <c r="V385" s="315">
        <v>52.544361114501953</v>
      </c>
      <c r="W385" s="315">
        <v>62.849559783935547</v>
      </c>
      <c r="X385" s="315">
        <v>55.655403137207031</v>
      </c>
      <c r="Y385" s="315">
        <v>61.965419769287109</v>
      </c>
      <c r="Z385" s="315">
        <v>53.674545288085938</v>
      </c>
      <c r="AA385" s="315">
        <v>58.035564422607422</v>
      </c>
      <c r="AB385" s="315">
        <v>52.627613067626953</v>
      </c>
      <c r="AC385" s="315">
        <v>58.261405944824219</v>
      </c>
      <c r="AD385" s="315">
        <v>53.932052612304688</v>
      </c>
      <c r="AE385" s="315">
        <v>57.416587829589844</v>
      </c>
      <c r="AF385" s="315">
        <v>52.606193542480469</v>
      </c>
      <c r="AG385" s="315">
        <v>57.353900909423828</v>
      </c>
      <c r="AH385" s="315">
        <v>53.401241302490234</v>
      </c>
      <c r="AI385" s="315">
        <v>61.618755340576172</v>
      </c>
      <c r="AJ385" s="315">
        <v>55.458560943603516</v>
      </c>
      <c r="AK385" s="315">
        <v>62.909221649169922</v>
      </c>
      <c r="AL385" s="315">
        <v>46.334377288818359</v>
      </c>
      <c r="AM385" s="315">
        <v>62.909221649169922</v>
      </c>
      <c r="AN385" s="315">
        <v>46.334377288818359</v>
      </c>
      <c r="AO385" s="315">
        <v>62.909221649169922</v>
      </c>
      <c r="AP385" s="315">
        <v>46.334377288818359</v>
      </c>
      <c r="AQ385" s="315">
        <v>61.550102233886719</v>
      </c>
      <c r="AR385" s="315">
        <v>46.334377288818359</v>
      </c>
      <c r="AS385" s="315">
        <v>61.350986480712891</v>
      </c>
      <c r="AT385" s="315">
        <v>56.72857666015625</v>
      </c>
      <c r="AU385" s="315">
        <v>61.198123931884766</v>
      </c>
      <c r="AV385" s="315">
        <v>56.717422485351563</v>
      </c>
      <c r="AW385" s="315">
        <v>48.295375823974609</v>
      </c>
      <c r="AX385" s="315">
        <v>46.979202270507813</v>
      </c>
      <c r="AY385" s="315">
        <v>62.159637451171875</v>
      </c>
      <c r="AZ385" s="315">
        <v>56.545478820800781</v>
      </c>
      <c r="BA385" s="315">
        <v>52.407867431640625</v>
      </c>
      <c r="BB385" s="315">
        <v>51.550086975097656</v>
      </c>
      <c r="BC385" s="315">
        <v>44.384662628173828</v>
      </c>
      <c r="BD385" s="315">
        <v>30.974782943725586</v>
      </c>
      <c r="BE385" s="315">
        <v>48.17901611328125</v>
      </c>
      <c r="BF385" s="315">
        <v>34.070987701416016</v>
      </c>
      <c r="BG385" s="315">
        <v>53.396724700927734</v>
      </c>
      <c r="BH385" s="315">
        <v>54.581745147705078</v>
      </c>
      <c r="BI385" s="315">
        <v>56.388080596923828</v>
      </c>
      <c r="BJ385" s="315">
        <v>56.086147308349609</v>
      </c>
      <c r="BK385" s="315">
        <v>31.870481491088867</v>
      </c>
      <c r="BL385" s="315">
        <v>34.096950531005859</v>
      </c>
      <c r="BM385" s="315">
        <v>34.927173614501953</v>
      </c>
      <c r="BN385" s="315">
        <v>47.3492431640625</v>
      </c>
      <c r="BO385" s="315">
        <v>50.805259704589844</v>
      </c>
      <c r="BP385" s="315">
        <v>47.655891418457031</v>
      </c>
      <c r="BQ385" s="315">
        <v>33.812557220458984</v>
      </c>
      <c r="BR385" s="315">
        <v>36.306632995605469</v>
      </c>
      <c r="BS385" s="315">
        <v>30.935914993286133</v>
      </c>
      <c r="BT385" s="315">
        <v>53.776935577392578</v>
      </c>
      <c r="BU385" s="315">
        <v>31.239734649658203</v>
      </c>
      <c r="BV385" s="315">
        <v>54.085079193115234</v>
      </c>
      <c r="BW385" s="315">
        <v>78.298513917785641</v>
      </c>
      <c r="BX385" s="315">
        <v>65.457339178543094</v>
      </c>
    </row>
    <row r="386" spans="1:76" x14ac:dyDescent="0.35">
      <c r="A386" s="263"/>
      <c r="B386" s="311">
        <v>50891</v>
      </c>
      <c r="C386" s="315">
        <v>46.425640106201172</v>
      </c>
      <c r="D386" s="315">
        <v>43.110157012939453</v>
      </c>
      <c r="E386" s="315">
        <v>46.38983154296875</v>
      </c>
      <c r="F386" s="315">
        <v>43.023220062255859</v>
      </c>
      <c r="G386" s="315">
        <v>44.227779388427734</v>
      </c>
      <c r="H386" s="315">
        <v>40.174678802490234</v>
      </c>
      <c r="I386" s="315">
        <v>48.344013214111328</v>
      </c>
      <c r="J386" s="315">
        <v>42.647148132324219</v>
      </c>
      <c r="K386" s="315">
        <v>51.989116668701172</v>
      </c>
      <c r="L386" s="315">
        <v>46.264057159423828</v>
      </c>
      <c r="M386" s="315">
        <v>51.989116668701172</v>
      </c>
      <c r="N386" s="315">
        <v>46.264057159423828</v>
      </c>
      <c r="O386" s="315">
        <v>53.298250360130311</v>
      </c>
      <c r="P386" s="315">
        <v>46.104877579734804</v>
      </c>
      <c r="Q386" s="315">
        <v>59.654731750488281</v>
      </c>
      <c r="R386" s="315">
        <v>51.317123413085938</v>
      </c>
      <c r="S386" s="315">
        <v>66.575202941894531</v>
      </c>
      <c r="T386" s="315">
        <v>57.942577362060547</v>
      </c>
      <c r="U386" s="315">
        <v>63.763168334960938</v>
      </c>
      <c r="V386" s="315">
        <v>54.620964050292969</v>
      </c>
      <c r="W386" s="315">
        <v>68.054000854492188</v>
      </c>
      <c r="X386" s="315">
        <v>58.333641052246094</v>
      </c>
      <c r="Y386" s="315">
        <v>68.462326049804688</v>
      </c>
      <c r="Z386" s="315">
        <v>57.973785400390625</v>
      </c>
      <c r="AA386" s="315">
        <v>64.472869873046875</v>
      </c>
      <c r="AB386" s="315">
        <v>54.891914367675781</v>
      </c>
      <c r="AC386" s="315">
        <v>66.793846130371094</v>
      </c>
      <c r="AD386" s="315">
        <v>57.899307250976563</v>
      </c>
      <c r="AE386" s="315">
        <v>62.124252319335938</v>
      </c>
      <c r="AF386" s="315">
        <v>54.763343811035156</v>
      </c>
      <c r="AG386" s="315">
        <v>65.4635009765625</v>
      </c>
      <c r="AH386" s="315">
        <v>57.148086547851563</v>
      </c>
      <c r="AI386" s="315">
        <v>78.5909423828125</v>
      </c>
      <c r="AJ386" s="315">
        <v>62.942985534667969</v>
      </c>
      <c r="AK386" s="315">
        <v>69.173110961914063</v>
      </c>
      <c r="AL386" s="315">
        <v>56.904228210449219</v>
      </c>
      <c r="AM386" s="315">
        <v>69.173110961914063</v>
      </c>
      <c r="AN386" s="315">
        <v>56.904228210449219</v>
      </c>
      <c r="AO386" s="315">
        <v>69.173110961914063</v>
      </c>
      <c r="AP386" s="315">
        <v>56.904228210449219</v>
      </c>
      <c r="AQ386" s="315">
        <v>64.379280090332031</v>
      </c>
      <c r="AR386" s="315">
        <v>54.764930725097656</v>
      </c>
      <c r="AS386" s="315">
        <v>66.045425415039063</v>
      </c>
      <c r="AT386" s="315">
        <v>59.124366760253906</v>
      </c>
      <c r="AU386" s="315">
        <v>65.996383666992188</v>
      </c>
      <c r="AV386" s="315">
        <v>59.161003112792969</v>
      </c>
      <c r="AW386" s="315">
        <v>46.774627685546875</v>
      </c>
      <c r="AX386" s="315">
        <v>36.251640319824219</v>
      </c>
      <c r="AY386" s="315">
        <v>65.094184875488281</v>
      </c>
      <c r="AZ386" s="315">
        <v>58.215625762939453</v>
      </c>
      <c r="BA386" s="315">
        <v>56.371604919433594</v>
      </c>
      <c r="BB386" s="315">
        <v>53.892658233642578</v>
      </c>
      <c r="BC386" s="315">
        <v>43.991226196289063</v>
      </c>
      <c r="BD386" s="315">
        <v>27.331050872802734</v>
      </c>
      <c r="BE386" s="315">
        <v>48.037670135498047</v>
      </c>
      <c r="BF386" s="315">
        <v>38.094795227050781</v>
      </c>
      <c r="BG386" s="315">
        <v>57.48828125</v>
      </c>
      <c r="BH386" s="315">
        <v>57.240188598632813</v>
      </c>
      <c r="BI386" s="315">
        <v>61.970558166503906</v>
      </c>
      <c r="BJ386" s="315">
        <v>58.617839813232422</v>
      </c>
      <c r="BK386" s="315">
        <v>26.223884582519531</v>
      </c>
      <c r="BL386" s="315">
        <v>27.363832473754883</v>
      </c>
      <c r="BM386" s="315">
        <v>48.787204742431641</v>
      </c>
      <c r="BN386" s="315">
        <v>53.137523651123047</v>
      </c>
      <c r="BO386" s="315">
        <v>48.984371185302734</v>
      </c>
      <c r="BP386" s="315">
        <v>50.827434539794922</v>
      </c>
      <c r="BQ386" s="315">
        <v>28.552947998046875</v>
      </c>
      <c r="BR386" s="315">
        <v>29.345130920410156</v>
      </c>
      <c r="BS386" s="315">
        <v>25.887510299682617</v>
      </c>
      <c r="BT386" s="315">
        <v>46.907630920410156</v>
      </c>
      <c r="BU386" s="315">
        <v>26.016544342041016</v>
      </c>
      <c r="BV386" s="315">
        <v>47.188694000244141</v>
      </c>
      <c r="BW386" s="315">
        <v>75.665057337295536</v>
      </c>
      <c r="BX386" s="315">
        <v>62.865311931381228</v>
      </c>
    </row>
    <row r="387" spans="1:76" x14ac:dyDescent="0.35">
      <c r="A387" s="263"/>
      <c r="B387" s="311">
        <v>50922</v>
      </c>
      <c r="C387" s="315">
        <v>58.677928924560547</v>
      </c>
      <c r="D387" s="315">
        <v>47.160255432128906</v>
      </c>
      <c r="E387" s="315">
        <v>58.459255218505859</v>
      </c>
      <c r="F387" s="315">
        <v>47.088623046875</v>
      </c>
      <c r="G387" s="315">
        <v>52.399021148681641</v>
      </c>
      <c r="H387" s="315">
        <v>48.071075439453125</v>
      </c>
      <c r="I387" s="315">
        <v>56.769519805908203</v>
      </c>
      <c r="J387" s="315">
        <v>49.201667785644531</v>
      </c>
      <c r="K387" s="315">
        <v>60.438587188720703</v>
      </c>
      <c r="L387" s="315">
        <v>52.870735168457031</v>
      </c>
      <c r="M387" s="315">
        <v>60.439006805419922</v>
      </c>
      <c r="N387" s="315">
        <v>52.870735168457031</v>
      </c>
      <c r="O387" s="315">
        <v>58.576219519981386</v>
      </c>
      <c r="P387" s="315">
        <v>49.131260154960636</v>
      </c>
      <c r="Q387" s="315">
        <v>69.420539855957031</v>
      </c>
      <c r="R387" s="315">
        <v>55.001659393310547</v>
      </c>
      <c r="S387" s="315">
        <v>74.777633666992188</v>
      </c>
      <c r="T387" s="315">
        <v>62.401622772216797</v>
      </c>
      <c r="U387" s="315">
        <v>74.363143920898438</v>
      </c>
      <c r="V387" s="315">
        <v>59.194580078125</v>
      </c>
      <c r="W387" s="315">
        <v>77.785842895507813</v>
      </c>
      <c r="X387" s="315">
        <v>62.634365081787109</v>
      </c>
      <c r="Y387" s="315">
        <v>80.061843872070313</v>
      </c>
      <c r="Z387" s="315">
        <v>64.179573059082031</v>
      </c>
      <c r="AA387" s="315">
        <v>72.853050231933594</v>
      </c>
      <c r="AB387" s="315">
        <v>60.066913604736328</v>
      </c>
      <c r="AC387" s="315">
        <v>78.560707092285156</v>
      </c>
      <c r="AD387" s="315">
        <v>65.571922302246094</v>
      </c>
      <c r="AE387" s="315">
        <v>70.928573608398438</v>
      </c>
      <c r="AF387" s="315">
        <v>59.940952301025391</v>
      </c>
      <c r="AG387" s="315">
        <v>76.45941162109375</v>
      </c>
      <c r="AH387" s="315">
        <v>63.470317840576172</v>
      </c>
      <c r="AI387" s="315">
        <v>82.598648071289063</v>
      </c>
      <c r="AJ387" s="315">
        <v>68.56573486328125</v>
      </c>
      <c r="AK387" s="315">
        <v>76.375320434570313</v>
      </c>
      <c r="AL387" s="315">
        <v>73.710975646972656</v>
      </c>
      <c r="AM387" s="315">
        <v>76.375320434570313</v>
      </c>
      <c r="AN387" s="315">
        <v>73.710975646972656</v>
      </c>
      <c r="AO387" s="315">
        <v>76.375320434570313</v>
      </c>
      <c r="AP387" s="315">
        <v>73.710975646972656</v>
      </c>
      <c r="AQ387" s="315">
        <v>61.78093338012696</v>
      </c>
      <c r="AR387" s="315">
        <v>72.440284729003906</v>
      </c>
      <c r="AS387" s="315">
        <v>77.269889831542969</v>
      </c>
      <c r="AT387" s="315">
        <v>66.787910461425781</v>
      </c>
      <c r="AU387" s="315">
        <v>77.25946044921875</v>
      </c>
      <c r="AV387" s="315">
        <v>66.854255676269531</v>
      </c>
      <c r="AW387" s="315">
        <v>53.723731994628906</v>
      </c>
      <c r="AX387" s="315">
        <v>47.673316955566406</v>
      </c>
      <c r="AY387" s="315">
        <v>78.837608337402344</v>
      </c>
      <c r="AZ387" s="315">
        <v>67.297027587890625</v>
      </c>
      <c r="BA387" s="315">
        <v>65.263893127441406</v>
      </c>
      <c r="BB387" s="315">
        <v>59.855369567871094</v>
      </c>
      <c r="BC387" s="315">
        <v>54.102359771728516</v>
      </c>
      <c r="BD387" s="315">
        <v>44.464870452880859</v>
      </c>
      <c r="BE387" s="315">
        <v>59.876224517822266</v>
      </c>
      <c r="BF387" s="315">
        <v>50.53173828125</v>
      </c>
      <c r="BG387" s="315">
        <v>64.561454772949219</v>
      </c>
      <c r="BH387" s="315">
        <v>63.138465881347656</v>
      </c>
      <c r="BI387" s="315">
        <v>71.243545532226563</v>
      </c>
      <c r="BJ387" s="315">
        <v>64.16497802734375</v>
      </c>
      <c r="BK387" s="315">
        <v>9.2311916351318359</v>
      </c>
      <c r="BL387" s="315">
        <v>9.2664279937744141</v>
      </c>
      <c r="BM387" s="315">
        <v>50.938076019287109</v>
      </c>
      <c r="BN387" s="315">
        <v>50.883438110351563</v>
      </c>
      <c r="BO387" s="315">
        <v>49.165233612060547</v>
      </c>
      <c r="BP387" s="315">
        <v>41.753612518310547</v>
      </c>
      <c r="BQ387" s="315">
        <v>15.382545471191406</v>
      </c>
      <c r="BR387" s="315">
        <v>13.488180160522461</v>
      </c>
      <c r="BS387" s="315">
        <v>21.704532623291016</v>
      </c>
      <c r="BT387" s="315">
        <v>33.149433135986328</v>
      </c>
      <c r="BU387" s="315">
        <v>22.863971710205078</v>
      </c>
      <c r="BV387" s="315">
        <v>33.650913238525391</v>
      </c>
      <c r="BW387" s="315">
        <v>77.0805580992279</v>
      </c>
      <c r="BX387" s="315">
        <v>63.729370657714846</v>
      </c>
    </row>
    <row r="388" spans="1:76" x14ac:dyDescent="0.35">
      <c r="A388" s="263"/>
      <c r="B388" s="311">
        <v>50952</v>
      </c>
      <c r="C388" s="315">
        <v>73.952980041503906</v>
      </c>
      <c r="D388" s="315">
        <v>59.522060394287109</v>
      </c>
      <c r="E388" s="315">
        <v>73.891387939453125</v>
      </c>
      <c r="F388" s="315">
        <v>59.519168853759766</v>
      </c>
      <c r="G388" s="315">
        <v>73.151161193847656</v>
      </c>
      <c r="H388" s="315">
        <v>61.715190887451172</v>
      </c>
      <c r="I388" s="315">
        <v>76.699127197265625</v>
      </c>
      <c r="J388" s="315">
        <v>62.971073150634766</v>
      </c>
      <c r="K388" s="315">
        <v>80.368194580078125</v>
      </c>
      <c r="L388" s="315">
        <v>66.64013671875</v>
      </c>
      <c r="M388" s="315">
        <v>80.368194580078125</v>
      </c>
      <c r="N388" s="315">
        <v>66.64013671875</v>
      </c>
      <c r="O388" s="315">
        <v>76.643767297561652</v>
      </c>
      <c r="P388" s="315">
        <v>63.35516189086151</v>
      </c>
      <c r="Q388" s="315">
        <v>90.269447326660156</v>
      </c>
      <c r="R388" s="315">
        <v>68.491104125976563</v>
      </c>
      <c r="S388" s="315">
        <v>97.117706298828125</v>
      </c>
      <c r="T388" s="315">
        <v>76.257339477539063</v>
      </c>
      <c r="U388" s="315">
        <v>96.670753479003906</v>
      </c>
      <c r="V388" s="315">
        <v>72.044021606445313</v>
      </c>
      <c r="W388" s="315">
        <v>98.133934020996094</v>
      </c>
      <c r="X388" s="315">
        <v>73.020751953125</v>
      </c>
      <c r="Y388" s="315">
        <v>100.68912506103516</v>
      </c>
      <c r="Z388" s="315">
        <v>76.870040893554688</v>
      </c>
      <c r="AA388" s="315">
        <v>92.635612487792969</v>
      </c>
      <c r="AB388" s="315">
        <v>72.508895874023438</v>
      </c>
      <c r="AC388" s="315">
        <v>94.030570983886719</v>
      </c>
      <c r="AD388" s="315">
        <v>76.165397644042969</v>
      </c>
      <c r="AE388" s="315">
        <v>90.940887451171875</v>
      </c>
      <c r="AF388" s="315">
        <v>72.29766845703125</v>
      </c>
      <c r="AG388" s="315">
        <v>95.885108947753906</v>
      </c>
      <c r="AH388" s="315">
        <v>75.923713684082031</v>
      </c>
      <c r="AI388" s="315">
        <v>94.246841430664063</v>
      </c>
      <c r="AJ388" s="315">
        <v>74.98138427734375</v>
      </c>
      <c r="AK388" s="315">
        <v>79.009452994154486</v>
      </c>
      <c r="AL388" s="315">
        <v>75.83430504019114</v>
      </c>
      <c r="AM388" s="315">
        <v>79.009452994154486</v>
      </c>
      <c r="AN388" s="315">
        <v>75.83430504019114</v>
      </c>
      <c r="AO388" s="315">
        <v>79.009452994154486</v>
      </c>
      <c r="AP388" s="315">
        <v>75.83430504019114</v>
      </c>
      <c r="AQ388" s="315">
        <v>79.009452994154486</v>
      </c>
      <c r="AR388" s="315">
        <v>75.83430504019114</v>
      </c>
      <c r="AS388" s="315">
        <v>96.995620727539063</v>
      </c>
      <c r="AT388" s="315">
        <v>78.629524230957031</v>
      </c>
      <c r="AU388" s="315">
        <v>97.042488098144531</v>
      </c>
      <c r="AV388" s="315">
        <v>78.888481140136719</v>
      </c>
      <c r="AW388" s="315">
        <v>84.994400024414063</v>
      </c>
      <c r="AX388" s="315">
        <v>65.516098022460938</v>
      </c>
      <c r="AY388" s="315">
        <v>96.207901000976563</v>
      </c>
      <c r="AZ388" s="315">
        <v>77.494346618652344</v>
      </c>
      <c r="BA388" s="315">
        <v>88.240394592285156</v>
      </c>
      <c r="BB388" s="315">
        <v>72.233085632324219</v>
      </c>
      <c r="BC388" s="315">
        <v>87.920677185058594</v>
      </c>
      <c r="BD388" s="315">
        <v>68.331596374511719</v>
      </c>
      <c r="BE388" s="315">
        <v>85.855827331542969</v>
      </c>
      <c r="BF388" s="315">
        <v>67.661491394042969</v>
      </c>
      <c r="BG388" s="315">
        <v>86.064132690429688</v>
      </c>
      <c r="BH388" s="315">
        <v>73.31256103515625</v>
      </c>
      <c r="BI388" s="315">
        <v>87.252906799316406</v>
      </c>
      <c r="BJ388" s="315">
        <v>73.802482604980469</v>
      </c>
      <c r="BK388" s="315">
        <v>46.255214691162109</v>
      </c>
      <c r="BL388" s="315">
        <v>49.127052307128906</v>
      </c>
      <c r="BM388" s="315">
        <v>70.446708679199219</v>
      </c>
      <c r="BN388" s="315">
        <v>66.827102661132813</v>
      </c>
      <c r="BO388" s="315">
        <v>77.721420288085938</v>
      </c>
      <c r="BP388" s="315">
        <v>67.754295349121094</v>
      </c>
      <c r="BQ388" s="315">
        <v>51.426734924316406</v>
      </c>
      <c r="BR388" s="315">
        <v>53.309928894042969</v>
      </c>
      <c r="BS388" s="315">
        <v>45.954116821289063</v>
      </c>
      <c r="BT388" s="315">
        <v>69.909996032714844</v>
      </c>
      <c r="BU388" s="315">
        <v>53.616924285888672</v>
      </c>
      <c r="BV388" s="315">
        <v>71.24969482421875</v>
      </c>
      <c r="BW388" s="315">
        <v>86.80592107427978</v>
      </c>
      <c r="BX388" s="315">
        <v>70.711207662567134</v>
      </c>
    </row>
    <row r="389" spans="1:76" x14ac:dyDescent="0.35">
      <c r="A389" s="263"/>
      <c r="B389" s="311">
        <v>50983</v>
      </c>
      <c r="C389" s="315">
        <v>82.526679992675781</v>
      </c>
      <c r="D389" s="315">
        <v>62.672695159912109</v>
      </c>
      <c r="E389" s="315">
        <v>82.450828552246094</v>
      </c>
      <c r="F389" s="315">
        <v>62.538883209228516</v>
      </c>
      <c r="G389" s="315">
        <v>77.094436645507813</v>
      </c>
      <c r="H389" s="315">
        <v>62.730762481689453</v>
      </c>
      <c r="I389" s="315">
        <v>80.773635864257813</v>
      </c>
      <c r="J389" s="315">
        <v>64.4228515625</v>
      </c>
      <c r="K389" s="315">
        <v>84.442703247070313</v>
      </c>
      <c r="L389" s="315">
        <v>68.0919189453125</v>
      </c>
      <c r="M389" s="315">
        <v>84.442703247070313</v>
      </c>
      <c r="N389" s="315">
        <v>68.0919189453125</v>
      </c>
      <c r="O389" s="315">
        <v>83.080180865249631</v>
      </c>
      <c r="P389" s="315">
        <v>66.159224273262026</v>
      </c>
      <c r="Q389" s="315">
        <v>85.239883422851563</v>
      </c>
      <c r="R389" s="315">
        <v>64.721672058105469</v>
      </c>
      <c r="S389" s="315">
        <v>93.795440673828125</v>
      </c>
      <c r="T389" s="315">
        <v>74.918975830078125</v>
      </c>
      <c r="U389" s="315">
        <v>92.420028686523438</v>
      </c>
      <c r="V389" s="315">
        <v>69.410018920898438</v>
      </c>
      <c r="W389" s="315">
        <v>97.427955627441406</v>
      </c>
      <c r="X389" s="315">
        <v>74.579971313476563</v>
      </c>
      <c r="Y389" s="315">
        <v>99.538948059082031</v>
      </c>
      <c r="Z389" s="315">
        <v>77.895515441894531</v>
      </c>
      <c r="AA389" s="315">
        <v>92.808021545410156</v>
      </c>
      <c r="AB389" s="315">
        <v>76.477005004882813</v>
      </c>
      <c r="AC389" s="315">
        <v>100.46871948242188</v>
      </c>
      <c r="AD389" s="315">
        <v>82.09783935546875</v>
      </c>
      <c r="AE389" s="315">
        <v>93.519706726074219</v>
      </c>
      <c r="AF389" s="315">
        <v>76.689170837402344</v>
      </c>
      <c r="AG389" s="315">
        <v>98.134223937988281</v>
      </c>
      <c r="AH389" s="315">
        <v>81.19268798828125</v>
      </c>
      <c r="AI389" s="315">
        <v>115.24960327148438</v>
      </c>
      <c r="AJ389" s="315">
        <v>86.855392456054688</v>
      </c>
      <c r="AK389" s="315">
        <v>90.13772782771116</v>
      </c>
      <c r="AL389" s="315">
        <v>78.920921343258058</v>
      </c>
      <c r="AM389" s="315">
        <v>90.13772782771116</v>
      </c>
      <c r="AN389" s="315">
        <v>78.920921343258058</v>
      </c>
      <c r="AO389" s="315">
        <v>90.13772782771116</v>
      </c>
      <c r="AP389" s="315">
        <v>78.920921343258058</v>
      </c>
      <c r="AQ389" s="315">
        <v>90.13772782771116</v>
      </c>
      <c r="AR389" s="315">
        <v>78.920921343258058</v>
      </c>
      <c r="AS389" s="315">
        <v>96.273849487304688</v>
      </c>
      <c r="AT389" s="315">
        <v>81.095779418945313</v>
      </c>
      <c r="AU389" s="315">
        <v>96.220108032226563</v>
      </c>
      <c r="AV389" s="315">
        <v>81.093482971191406</v>
      </c>
      <c r="AW389" s="315">
        <v>80.615814208984375</v>
      </c>
      <c r="AX389" s="315">
        <v>65.633689880371094</v>
      </c>
      <c r="AY389" s="315">
        <v>96.741043090820313</v>
      </c>
      <c r="AZ389" s="315">
        <v>80.079360961914063</v>
      </c>
      <c r="BA389" s="315">
        <v>86.348640441894531</v>
      </c>
      <c r="BB389" s="315">
        <v>73.839088439941406</v>
      </c>
      <c r="BC389" s="315">
        <v>78.283424377441406</v>
      </c>
      <c r="BD389" s="315">
        <v>60.591876983642578</v>
      </c>
      <c r="BE389" s="315">
        <v>80.123588562011719</v>
      </c>
      <c r="BF389" s="315">
        <v>59.964683532714844</v>
      </c>
      <c r="BG389" s="315">
        <v>87.338890075683594</v>
      </c>
      <c r="BH389" s="315">
        <v>77.732452392578125</v>
      </c>
      <c r="BI389" s="315">
        <v>94.268867492675781</v>
      </c>
      <c r="BJ389" s="315">
        <v>80.668212890625</v>
      </c>
      <c r="BK389" s="315">
        <v>72.140090942382813</v>
      </c>
      <c r="BL389" s="315">
        <v>66.659278869628906</v>
      </c>
      <c r="BM389" s="315">
        <v>73.760223388671875</v>
      </c>
      <c r="BN389" s="315">
        <v>68.9263916015625</v>
      </c>
      <c r="BO389" s="315">
        <v>77.751319885253906</v>
      </c>
      <c r="BP389" s="315">
        <v>67.366249084472656</v>
      </c>
      <c r="BQ389" s="315">
        <v>74.396774291992188</v>
      </c>
      <c r="BR389" s="315">
        <v>68.567512512207031</v>
      </c>
      <c r="BS389" s="315">
        <v>67.265983581542969</v>
      </c>
      <c r="BT389" s="315">
        <v>85.566299438476563</v>
      </c>
      <c r="BU389" s="315">
        <v>77.028175354003906</v>
      </c>
      <c r="BV389" s="315">
        <v>86.556449890136719</v>
      </c>
      <c r="BW389" s="315">
        <v>89.31332875480652</v>
      </c>
      <c r="BX389" s="315">
        <v>74.681380062164308</v>
      </c>
    </row>
    <row r="390" spans="1:76" x14ac:dyDescent="0.35">
      <c r="A390" s="263"/>
      <c r="B390" s="311">
        <v>51014</v>
      </c>
      <c r="C390" s="315">
        <v>73.740074157714844</v>
      </c>
      <c r="D390" s="315">
        <v>51.671859741210938</v>
      </c>
      <c r="E390" s="315">
        <v>73.740074157714844</v>
      </c>
      <c r="F390" s="315">
        <v>51.671859741210938</v>
      </c>
      <c r="G390" s="315">
        <v>68.834518432617188</v>
      </c>
      <c r="H390" s="315">
        <v>54.320648193359375</v>
      </c>
      <c r="I390" s="315">
        <v>71.993797302246094</v>
      </c>
      <c r="J390" s="315">
        <v>54.03125</v>
      </c>
      <c r="K390" s="315">
        <v>75.662864685058594</v>
      </c>
      <c r="L390" s="315">
        <v>57.7003173828125</v>
      </c>
      <c r="M390" s="315">
        <v>75.705184936523438</v>
      </c>
      <c r="N390" s="315">
        <v>57.7003173828125</v>
      </c>
      <c r="O390" s="315">
        <v>77.951432647369387</v>
      </c>
      <c r="P390" s="315">
        <v>55.654974062385563</v>
      </c>
      <c r="Q390" s="315">
        <v>74.252799987792969</v>
      </c>
      <c r="R390" s="315">
        <v>56.690345764160156</v>
      </c>
      <c r="S390" s="315">
        <v>78.31378173828125</v>
      </c>
      <c r="T390" s="315">
        <v>62.532669067382813</v>
      </c>
      <c r="U390" s="315">
        <v>78.056854248046875</v>
      </c>
      <c r="V390" s="315">
        <v>59.614688873291016</v>
      </c>
      <c r="W390" s="315">
        <v>81.203208923339844</v>
      </c>
      <c r="X390" s="315">
        <v>62.621562957763672</v>
      </c>
      <c r="Y390" s="315">
        <v>84.911285400390625</v>
      </c>
      <c r="Z390" s="315">
        <v>64.334793090820313</v>
      </c>
      <c r="AA390" s="315">
        <v>79.379753112792969</v>
      </c>
      <c r="AB390" s="315">
        <v>63.136116027832031</v>
      </c>
      <c r="AC390" s="315">
        <v>84.813827514648438</v>
      </c>
      <c r="AD390" s="315">
        <v>69.219047546386719</v>
      </c>
      <c r="AE390" s="315">
        <v>79.250114440917969</v>
      </c>
      <c r="AF390" s="315">
        <v>63.350822448730469</v>
      </c>
      <c r="AG390" s="315">
        <v>80.08087158203125</v>
      </c>
      <c r="AH390" s="315">
        <v>64.656837463378906</v>
      </c>
      <c r="AI390" s="315">
        <v>107.44190216064453</v>
      </c>
      <c r="AJ390" s="315">
        <v>79.01763916015625</v>
      </c>
      <c r="AK390" s="315">
        <v>81.979873674766623</v>
      </c>
      <c r="AL390" s="315">
        <v>75.807991027832031</v>
      </c>
      <c r="AM390" s="315">
        <v>81.979873674766623</v>
      </c>
      <c r="AN390" s="315">
        <v>75.807991027832031</v>
      </c>
      <c r="AO390" s="315">
        <v>81.979873674766623</v>
      </c>
      <c r="AP390" s="315">
        <v>75.807991027832031</v>
      </c>
      <c r="AQ390" s="315">
        <v>79.384132402793966</v>
      </c>
      <c r="AR390" s="315">
        <v>75.807991027832031</v>
      </c>
      <c r="AS390" s="315">
        <v>81.446090698242188</v>
      </c>
      <c r="AT390" s="315">
        <v>66.153099060058594</v>
      </c>
      <c r="AU390" s="315">
        <v>81.438438415527344</v>
      </c>
      <c r="AV390" s="315">
        <v>66.163299560546875</v>
      </c>
      <c r="AW390" s="315">
        <v>68.038673400878906</v>
      </c>
      <c r="AX390" s="315">
        <v>56.449207305908203</v>
      </c>
      <c r="AY390" s="315">
        <v>83.238380432128906</v>
      </c>
      <c r="AZ390" s="315">
        <v>66.238975524902344</v>
      </c>
      <c r="BA390" s="315">
        <v>75.123069763183594</v>
      </c>
      <c r="BB390" s="315">
        <v>62.925029754638672</v>
      </c>
      <c r="BC390" s="315">
        <v>73.342758178710938</v>
      </c>
      <c r="BD390" s="315">
        <v>60.145763397216797</v>
      </c>
      <c r="BE390" s="315">
        <v>80.413276672363281</v>
      </c>
      <c r="BF390" s="315">
        <v>66.02508544921875</v>
      </c>
      <c r="BG390" s="315">
        <v>76.428169250488281</v>
      </c>
      <c r="BH390" s="315">
        <v>67.451309204101563</v>
      </c>
      <c r="BI390" s="315">
        <v>78.384925842285156</v>
      </c>
      <c r="BJ390" s="315">
        <v>68.059234619140625</v>
      </c>
      <c r="BK390" s="315">
        <v>79.748435974121094</v>
      </c>
      <c r="BL390" s="315">
        <v>65.7447509765625</v>
      </c>
      <c r="BM390" s="315">
        <v>72.665618896484375</v>
      </c>
      <c r="BN390" s="315">
        <v>64.026092529296875</v>
      </c>
      <c r="BO390" s="315">
        <v>77.907829284667969</v>
      </c>
      <c r="BP390" s="315">
        <v>64.399322509765625</v>
      </c>
      <c r="BQ390" s="315">
        <v>82.036544799804688</v>
      </c>
      <c r="BR390" s="315">
        <v>67.552413940429688</v>
      </c>
      <c r="BS390" s="315">
        <v>80.849296569824219</v>
      </c>
      <c r="BT390" s="315">
        <v>81.525108337402344</v>
      </c>
      <c r="BU390" s="315">
        <v>89.405593872070313</v>
      </c>
      <c r="BV390" s="315">
        <v>82.195335388183594</v>
      </c>
      <c r="BW390" s="315">
        <v>84.413050738632208</v>
      </c>
      <c r="BX390" s="315">
        <v>68.905790205116276</v>
      </c>
    </row>
    <row r="391" spans="1:76" x14ac:dyDescent="0.35">
      <c r="A391" s="263"/>
      <c r="B391" s="311">
        <v>51044</v>
      </c>
      <c r="C391" s="315">
        <v>63.874698638916016</v>
      </c>
      <c r="D391" s="315">
        <v>51.427520751953125</v>
      </c>
      <c r="E391" s="315">
        <v>63.874698638916016</v>
      </c>
      <c r="F391" s="315">
        <v>51.427520751953125</v>
      </c>
      <c r="G391" s="315">
        <v>55.973613739013672</v>
      </c>
      <c r="H391" s="315">
        <v>45.699546813964844</v>
      </c>
      <c r="I391" s="315">
        <v>58.853862762451172</v>
      </c>
      <c r="J391" s="315">
        <v>46.789505004882813</v>
      </c>
      <c r="K391" s="315">
        <v>62.520549774169922</v>
      </c>
      <c r="L391" s="315">
        <v>50.347652435302734</v>
      </c>
      <c r="M391" s="315">
        <v>62.520549774169922</v>
      </c>
      <c r="N391" s="315">
        <v>50.347652435302734</v>
      </c>
      <c r="O391" s="315">
        <v>69.00571470838166</v>
      </c>
      <c r="P391" s="315">
        <v>52.996737852096558</v>
      </c>
      <c r="Q391" s="315">
        <v>64.004981994628906</v>
      </c>
      <c r="R391" s="315">
        <v>53.5640869140625</v>
      </c>
      <c r="S391" s="315">
        <v>67.864227294921875</v>
      </c>
      <c r="T391" s="315">
        <v>58.803333282470703</v>
      </c>
      <c r="U391" s="315">
        <v>66.16912841796875</v>
      </c>
      <c r="V391" s="315">
        <v>55.889289855957031</v>
      </c>
      <c r="W391" s="315">
        <v>70.026779174804688</v>
      </c>
      <c r="X391" s="315">
        <v>59.276664733886719</v>
      </c>
      <c r="Y391" s="315">
        <v>73.599128723144531</v>
      </c>
      <c r="Z391" s="315">
        <v>59.547119140625</v>
      </c>
      <c r="AA391" s="315">
        <v>65.843124389648438</v>
      </c>
      <c r="AB391" s="315">
        <v>56.197052001953125</v>
      </c>
      <c r="AC391" s="315">
        <v>70.613677978515625</v>
      </c>
      <c r="AD391" s="315">
        <v>60.890438079833984</v>
      </c>
      <c r="AE391" s="315">
        <v>65.922325134277344</v>
      </c>
      <c r="AF391" s="315">
        <v>56.364818572998047</v>
      </c>
      <c r="AG391" s="315">
        <v>67.373626708984375</v>
      </c>
      <c r="AH391" s="315">
        <v>58.438365936279297</v>
      </c>
      <c r="AI391" s="315">
        <v>135.79533386230469</v>
      </c>
      <c r="AJ391" s="315">
        <v>71.075576782226563</v>
      </c>
      <c r="AK391" s="315">
        <v>80.585841016199012</v>
      </c>
      <c r="AL391" s="315">
        <v>66.201080322265625</v>
      </c>
      <c r="AM391" s="315">
        <v>80.585841016199012</v>
      </c>
      <c r="AN391" s="315">
        <v>66.201080322265625</v>
      </c>
      <c r="AO391" s="315">
        <v>80.585841016199012</v>
      </c>
      <c r="AP391" s="315">
        <v>66.201080322265625</v>
      </c>
      <c r="AQ391" s="315">
        <v>74.330218152429481</v>
      </c>
      <c r="AR391" s="315">
        <v>65.433845520019531</v>
      </c>
      <c r="AS391" s="315">
        <v>70.4630126953125</v>
      </c>
      <c r="AT391" s="315">
        <v>61.050968170166016</v>
      </c>
      <c r="AU391" s="315">
        <v>70.4630126953125</v>
      </c>
      <c r="AV391" s="315">
        <v>61.019607543945313</v>
      </c>
      <c r="AW391" s="315">
        <v>58.605533599853516</v>
      </c>
      <c r="AX391" s="315">
        <v>43.447940826416016</v>
      </c>
      <c r="AY391" s="315">
        <v>73.1412353515625</v>
      </c>
      <c r="AZ391" s="315">
        <v>62.780231475830078</v>
      </c>
      <c r="BA391" s="315">
        <v>61.232013702392578</v>
      </c>
      <c r="BB391" s="315">
        <v>56.792079925537109</v>
      </c>
      <c r="BC391" s="315">
        <v>52.820438385009766</v>
      </c>
      <c r="BD391" s="315">
        <v>36.430938720703125</v>
      </c>
      <c r="BE391" s="315">
        <v>57.251579284667969</v>
      </c>
      <c r="BF391" s="315">
        <v>48.065654754638672</v>
      </c>
      <c r="BG391" s="315">
        <v>62.730148315429688</v>
      </c>
      <c r="BH391" s="315">
        <v>60.563751220703125</v>
      </c>
      <c r="BI391" s="315">
        <v>65.811599731445313</v>
      </c>
      <c r="BJ391" s="315">
        <v>61.848369598388672</v>
      </c>
      <c r="BK391" s="315">
        <v>75.690032958984375</v>
      </c>
      <c r="BL391" s="315">
        <v>65.488212585449219</v>
      </c>
      <c r="BM391" s="315">
        <v>67.655525207519531</v>
      </c>
      <c r="BN391" s="315">
        <v>59.672195434570313</v>
      </c>
      <c r="BO391" s="315">
        <v>70.551429748535156</v>
      </c>
      <c r="BP391" s="315">
        <v>59.417465209960938</v>
      </c>
      <c r="BQ391" s="315">
        <v>77.868934631347656</v>
      </c>
      <c r="BR391" s="315">
        <v>66.968635559082031</v>
      </c>
      <c r="BS391" s="315">
        <v>68.412094116210938</v>
      </c>
      <c r="BT391" s="315">
        <v>84.772361755371094</v>
      </c>
      <c r="BU391" s="315">
        <v>82.488349914550781</v>
      </c>
      <c r="BV391" s="315">
        <v>86.512962341308594</v>
      </c>
      <c r="BW391" s="315">
        <v>87.61524296943665</v>
      </c>
      <c r="BX391" s="315">
        <v>72.295062727432253</v>
      </c>
    </row>
    <row r="392" spans="1:76" x14ac:dyDescent="0.35">
      <c r="A392" s="263"/>
      <c r="B392" s="311">
        <v>51075</v>
      </c>
      <c r="C392" s="315">
        <v>65.239059448242188</v>
      </c>
      <c r="D392" s="315">
        <v>49.966510772705078</v>
      </c>
      <c r="E392" s="315">
        <v>65.239059448242188</v>
      </c>
      <c r="F392" s="315">
        <v>49.966510772705078</v>
      </c>
      <c r="G392" s="315">
        <v>60.003101348876953</v>
      </c>
      <c r="H392" s="315">
        <v>44.277259826660156</v>
      </c>
      <c r="I392" s="315">
        <v>63.732444763183594</v>
      </c>
      <c r="J392" s="315">
        <v>46.585147857666016</v>
      </c>
      <c r="K392" s="315">
        <v>67.39892578125</v>
      </c>
      <c r="L392" s="315">
        <v>50.017570495605469</v>
      </c>
      <c r="M392" s="315">
        <v>67.39892578125</v>
      </c>
      <c r="N392" s="315">
        <v>50.017570495605469</v>
      </c>
      <c r="O392" s="315">
        <v>74.125251053985593</v>
      </c>
      <c r="P392" s="315">
        <v>54.516009063018799</v>
      </c>
      <c r="Q392" s="315">
        <v>71.689987182617188</v>
      </c>
      <c r="R392" s="315">
        <v>56.551990509033203</v>
      </c>
      <c r="S392" s="315">
        <v>72.08746337890625</v>
      </c>
      <c r="T392" s="315">
        <v>61.478862762451172</v>
      </c>
      <c r="U392" s="315">
        <v>73.123802185058594</v>
      </c>
      <c r="V392" s="315">
        <v>58.908432006835938</v>
      </c>
      <c r="W392" s="315">
        <v>74.496795654296875</v>
      </c>
      <c r="X392" s="315">
        <v>61.541984558105469</v>
      </c>
      <c r="Y392" s="315">
        <v>74.016349792480469</v>
      </c>
      <c r="Z392" s="315">
        <v>59.198093414306641</v>
      </c>
      <c r="AA392" s="315">
        <v>67.565521240234375</v>
      </c>
      <c r="AB392" s="315">
        <v>57.869426727294922</v>
      </c>
      <c r="AC392" s="315">
        <v>68.200767517089844</v>
      </c>
      <c r="AD392" s="315">
        <v>60.440937042236328</v>
      </c>
      <c r="AE392" s="315">
        <v>67.120094299316406</v>
      </c>
      <c r="AF392" s="315">
        <v>57.856487274169922</v>
      </c>
      <c r="AG392" s="315">
        <v>71.789535522460938</v>
      </c>
      <c r="AH392" s="315">
        <v>63.028278350830078</v>
      </c>
      <c r="AI392" s="315">
        <v>70.088981628417969</v>
      </c>
      <c r="AJ392" s="315">
        <v>59.74273681640625</v>
      </c>
      <c r="AK392" s="315">
        <v>76.799224853515625</v>
      </c>
      <c r="AL392" s="315">
        <v>66.846275329589844</v>
      </c>
      <c r="AM392" s="315">
        <v>76.799224853515625</v>
      </c>
      <c r="AN392" s="315">
        <v>66.846275329589844</v>
      </c>
      <c r="AO392" s="315">
        <v>76.799224853515625</v>
      </c>
      <c r="AP392" s="315">
        <v>66.846275329589844</v>
      </c>
      <c r="AQ392" s="315">
        <v>75.816421508789063</v>
      </c>
      <c r="AR392" s="315">
        <v>66.442924499511719</v>
      </c>
      <c r="AS392" s="315">
        <v>72.343086242675781</v>
      </c>
      <c r="AT392" s="315">
        <v>62.874809265136719</v>
      </c>
      <c r="AU392" s="315">
        <v>72.157310485839844</v>
      </c>
      <c r="AV392" s="315">
        <v>62.816082000732422</v>
      </c>
      <c r="AW392" s="315">
        <v>58.15484619140625</v>
      </c>
      <c r="AX392" s="315">
        <v>51.318683624267578</v>
      </c>
      <c r="AY392" s="315">
        <v>74.477745056152344</v>
      </c>
      <c r="AZ392" s="315">
        <v>63.423770904541016</v>
      </c>
      <c r="BA392" s="315">
        <v>62.672523498535156</v>
      </c>
      <c r="BB392" s="315">
        <v>57.556285858154297</v>
      </c>
      <c r="BC392" s="315">
        <v>56.175323486328125</v>
      </c>
      <c r="BD392" s="315">
        <v>34.850105285644531</v>
      </c>
      <c r="BE392" s="315">
        <v>58.380809783935547</v>
      </c>
      <c r="BF392" s="315">
        <v>41.465744018554688</v>
      </c>
      <c r="BG392" s="315">
        <v>63.512886047363281</v>
      </c>
      <c r="BH392" s="315">
        <v>60.799083709716797</v>
      </c>
      <c r="BI392" s="315">
        <v>65.438621520996094</v>
      </c>
      <c r="BJ392" s="315">
        <v>61.507389068603516</v>
      </c>
      <c r="BK392" s="315">
        <v>74.686210632324219</v>
      </c>
      <c r="BL392" s="315">
        <v>64.148872375488281</v>
      </c>
      <c r="BM392" s="315">
        <v>60.857814788818359</v>
      </c>
      <c r="BN392" s="315">
        <v>59.353984832763672</v>
      </c>
      <c r="BO392" s="315">
        <v>74.591072082519531</v>
      </c>
      <c r="BP392" s="315">
        <v>63.189373016357422</v>
      </c>
      <c r="BQ392" s="315">
        <v>76.259376525878906</v>
      </c>
      <c r="BR392" s="315">
        <v>65.9007568359375</v>
      </c>
      <c r="BS392" s="315">
        <v>66.028701782226563</v>
      </c>
      <c r="BT392" s="315">
        <v>82.0965576171875</v>
      </c>
      <c r="BU392" s="315">
        <v>79.151191711425781</v>
      </c>
      <c r="BV392" s="315">
        <v>83.659156799316406</v>
      </c>
      <c r="BW392" s="315">
        <v>98.471252662612912</v>
      </c>
      <c r="BX392" s="315">
        <v>76.910469178405762</v>
      </c>
    </row>
    <row r="393" spans="1:76" x14ac:dyDescent="0.35">
      <c r="A393" s="263"/>
      <c r="B393" s="311">
        <v>51105</v>
      </c>
      <c r="C393" s="315">
        <v>78.263702392578125</v>
      </c>
      <c r="D393" s="315">
        <v>62.598033905029297</v>
      </c>
      <c r="E393" s="315">
        <v>78.263702392578125</v>
      </c>
      <c r="F393" s="315">
        <v>62.598033905029297</v>
      </c>
      <c r="G393" s="315">
        <v>68.405204772949219</v>
      </c>
      <c r="H393" s="315">
        <v>58.699886322021484</v>
      </c>
      <c r="I393" s="315">
        <v>71.909408569335938</v>
      </c>
      <c r="J393" s="315">
        <v>60.859661102294922</v>
      </c>
      <c r="K393" s="315">
        <v>75.578453063964844</v>
      </c>
      <c r="L393" s="315">
        <v>64.337654113769531</v>
      </c>
      <c r="M393" s="315">
        <v>75.578453063964844</v>
      </c>
      <c r="N393" s="315">
        <v>64.337654113769531</v>
      </c>
      <c r="O393" s="315">
        <v>73.994278642639159</v>
      </c>
      <c r="P393" s="315">
        <v>62.917775361839297</v>
      </c>
      <c r="Q393" s="315">
        <v>72.445510864257813</v>
      </c>
      <c r="R393" s="315">
        <v>63.756423950195313</v>
      </c>
      <c r="S393" s="315">
        <v>74.527191162109375</v>
      </c>
      <c r="T393" s="315">
        <v>67.959938049316406</v>
      </c>
      <c r="U393" s="315">
        <v>73.990150451660156</v>
      </c>
      <c r="V393" s="315">
        <v>65.78228759765625</v>
      </c>
      <c r="W393" s="315">
        <v>73.852455139160156</v>
      </c>
      <c r="X393" s="315">
        <v>66.165382385253906</v>
      </c>
      <c r="Y393" s="315">
        <v>75.998573303222656</v>
      </c>
      <c r="Z393" s="315">
        <v>65.475837707519531</v>
      </c>
      <c r="AA393" s="315">
        <v>67.470535278320313</v>
      </c>
      <c r="AB393" s="315">
        <v>61.703342437744141</v>
      </c>
      <c r="AC393" s="315">
        <v>65.467269897460938</v>
      </c>
      <c r="AD393" s="315">
        <v>61.808998107910156</v>
      </c>
      <c r="AE393" s="315">
        <v>66.469703674316406</v>
      </c>
      <c r="AF393" s="315">
        <v>61.477386474609375</v>
      </c>
      <c r="AG393" s="315">
        <v>68.191177368164063</v>
      </c>
      <c r="AH393" s="315">
        <v>63.013496398925781</v>
      </c>
      <c r="AI393" s="315">
        <v>63.745868682861328</v>
      </c>
      <c r="AJ393" s="315">
        <v>58.963840484619141</v>
      </c>
      <c r="AK393" s="315">
        <v>79.388137817382813</v>
      </c>
      <c r="AL393" s="315">
        <v>79.434791564941406</v>
      </c>
      <c r="AM393" s="315">
        <v>79.388137817382813</v>
      </c>
      <c r="AN393" s="315">
        <v>79.434791564941406</v>
      </c>
      <c r="AO393" s="315">
        <v>79.388137817382813</v>
      </c>
      <c r="AP393" s="315">
        <v>79.434791564941406</v>
      </c>
      <c r="AQ393" s="315">
        <v>77.102638244628906</v>
      </c>
      <c r="AR393" s="315">
        <v>79.334442138671875</v>
      </c>
      <c r="AS393" s="315">
        <v>73.580955505371094</v>
      </c>
      <c r="AT393" s="315">
        <v>67.827301025390625</v>
      </c>
      <c r="AU393" s="315">
        <v>73.587783813476563</v>
      </c>
      <c r="AV393" s="315">
        <v>67.857681274414063</v>
      </c>
      <c r="AW393" s="315">
        <v>69.805870056152344</v>
      </c>
      <c r="AX393" s="315">
        <v>59.419471740722656</v>
      </c>
      <c r="AY393" s="315">
        <v>75.290985107421875</v>
      </c>
      <c r="AZ393" s="315">
        <v>68.029487609863281</v>
      </c>
      <c r="BA393" s="315">
        <v>65.986885070800781</v>
      </c>
      <c r="BB393" s="315">
        <v>65.149490356445313</v>
      </c>
      <c r="BC393" s="315">
        <v>68.027130126953125</v>
      </c>
      <c r="BD393" s="315">
        <v>56.545665740966797</v>
      </c>
      <c r="BE393" s="315">
        <v>65.904426574707031</v>
      </c>
      <c r="BF393" s="315">
        <v>65.83154296875</v>
      </c>
      <c r="BG393" s="315">
        <v>63.0172119140625</v>
      </c>
      <c r="BH393" s="315">
        <v>65.825218200683594</v>
      </c>
      <c r="BI393" s="315">
        <v>63.675094604492188</v>
      </c>
      <c r="BJ393" s="315">
        <v>64.776466369628906</v>
      </c>
      <c r="BK393" s="315">
        <v>83.8902587890625</v>
      </c>
      <c r="BL393" s="315">
        <v>70.875663757324219</v>
      </c>
      <c r="BM393" s="315">
        <v>59.777702331542969</v>
      </c>
      <c r="BN393" s="315">
        <v>61.514335632324219</v>
      </c>
      <c r="BO393" s="315">
        <v>76.945693969726563</v>
      </c>
      <c r="BP393" s="315">
        <v>67.987236022949219</v>
      </c>
      <c r="BQ393" s="315">
        <v>85.161064147949219</v>
      </c>
      <c r="BR393" s="315">
        <v>72.397003173828125</v>
      </c>
      <c r="BS393" s="315">
        <v>79.446968078613281</v>
      </c>
      <c r="BT393" s="315">
        <v>85.596023559570313</v>
      </c>
      <c r="BU393" s="315">
        <v>89.363822937011719</v>
      </c>
      <c r="BV393" s="315">
        <v>88.3218994140625</v>
      </c>
      <c r="BW393" s="315">
        <v>107.22754244345093</v>
      </c>
      <c r="BX393" s="315">
        <v>86.438068192672731</v>
      </c>
    </row>
    <row r="394" spans="1:76" x14ac:dyDescent="0.35">
      <c r="A394" s="263"/>
      <c r="B394" s="311">
        <v>51136</v>
      </c>
      <c r="C394" s="315">
        <v>89.950584411621094</v>
      </c>
      <c r="D394" s="315">
        <v>80.100311279296875</v>
      </c>
      <c r="E394" s="315">
        <v>89.950584411621094</v>
      </c>
      <c r="F394" s="315">
        <v>80.100311279296875</v>
      </c>
      <c r="G394" s="315">
        <v>88.190155029296875</v>
      </c>
      <c r="H394" s="315">
        <v>73.257255554199219</v>
      </c>
      <c r="I394" s="315">
        <v>89.566802978515625</v>
      </c>
      <c r="J394" s="315">
        <v>74.51904296875</v>
      </c>
      <c r="K394" s="315">
        <v>93.315528869628906</v>
      </c>
      <c r="L394" s="315">
        <v>78.209342956542969</v>
      </c>
      <c r="M394" s="315">
        <v>93.315528869628906</v>
      </c>
      <c r="N394" s="315">
        <v>78.209342956542969</v>
      </c>
      <c r="O394" s="315">
        <v>97.28867874362183</v>
      </c>
      <c r="P394" s="315">
        <v>76.818725947601322</v>
      </c>
      <c r="Q394" s="315">
        <v>88.778068542480469</v>
      </c>
      <c r="R394" s="315">
        <v>71.348381042480469</v>
      </c>
      <c r="S394" s="315">
        <v>93.793663024902344</v>
      </c>
      <c r="T394" s="315">
        <v>77.902862548828125</v>
      </c>
      <c r="U394" s="315">
        <v>92.459053039550781</v>
      </c>
      <c r="V394" s="315">
        <v>74.224105834960938</v>
      </c>
      <c r="W394" s="315">
        <v>94.232353210449219</v>
      </c>
      <c r="X394" s="315">
        <v>75.630416870117188</v>
      </c>
      <c r="Y394" s="315">
        <v>96.735092163085938</v>
      </c>
      <c r="Z394" s="315">
        <v>74.546226501464844</v>
      </c>
      <c r="AA394" s="315">
        <v>88.408256530761719</v>
      </c>
      <c r="AB394" s="315">
        <v>72.864189147949219</v>
      </c>
      <c r="AC394" s="315">
        <v>79.639862060546875</v>
      </c>
      <c r="AD394" s="315">
        <v>71.055732727050781</v>
      </c>
      <c r="AE394" s="315">
        <v>84.775985717773438</v>
      </c>
      <c r="AF394" s="315">
        <v>72.277603149414063</v>
      </c>
      <c r="AG394" s="315">
        <v>90.749420166015625</v>
      </c>
      <c r="AH394" s="315">
        <v>77.368698120117188</v>
      </c>
      <c r="AI394" s="315">
        <v>68.434700012207031</v>
      </c>
      <c r="AJ394" s="315">
        <v>63.595310211181641</v>
      </c>
      <c r="AK394" s="315">
        <v>81.05328369140625</v>
      </c>
      <c r="AL394" s="315">
        <v>73.972427368164063</v>
      </c>
      <c r="AM394" s="315">
        <v>81.05328369140625</v>
      </c>
      <c r="AN394" s="315">
        <v>73.972427368164063</v>
      </c>
      <c r="AO394" s="315">
        <v>81.05328369140625</v>
      </c>
      <c r="AP394" s="315">
        <v>73.972427368164063</v>
      </c>
      <c r="AQ394" s="315">
        <v>79.089637756347656</v>
      </c>
      <c r="AR394" s="315">
        <v>73.972427368164063</v>
      </c>
      <c r="AS394" s="315">
        <v>93.612632751464844</v>
      </c>
      <c r="AT394" s="315">
        <v>77.847419738769531</v>
      </c>
      <c r="AU394" s="315">
        <v>93.530876159667969</v>
      </c>
      <c r="AV394" s="315">
        <v>77.846519470214844</v>
      </c>
      <c r="AW394" s="315">
        <v>87.568565368652344</v>
      </c>
      <c r="AX394" s="315">
        <v>67.803466796875</v>
      </c>
      <c r="AY394" s="315">
        <v>95.899269104003906</v>
      </c>
      <c r="AZ394" s="315">
        <v>80.012222290039063</v>
      </c>
      <c r="BA394" s="315">
        <v>82.645889282226563</v>
      </c>
      <c r="BB394" s="315">
        <v>70.415718078613281</v>
      </c>
      <c r="BC394" s="315">
        <v>84.194549560546875</v>
      </c>
      <c r="BD394" s="315">
        <v>60.346107482910156</v>
      </c>
      <c r="BE394" s="315">
        <v>75.825836181640625</v>
      </c>
      <c r="BF394" s="315">
        <v>59.743900299072266</v>
      </c>
      <c r="BG394" s="315">
        <v>74.954490661621094</v>
      </c>
      <c r="BH394" s="315">
        <v>68.334251403808594</v>
      </c>
      <c r="BI394" s="315">
        <v>75.822349548339844</v>
      </c>
      <c r="BJ394" s="315">
        <v>68.618858337402344</v>
      </c>
      <c r="BK394" s="315">
        <v>83.143913269042969</v>
      </c>
      <c r="BL394" s="315">
        <v>73.555442810058594</v>
      </c>
      <c r="BM394" s="315">
        <v>64.381301879882813</v>
      </c>
      <c r="BN394" s="315">
        <v>63.062492370605469</v>
      </c>
      <c r="BO394" s="315">
        <v>73.654151916503906</v>
      </c>
      <c r="BP394" s="315">
        <v>70.2952880859375</v>
      </c>
      <c r="BQ394" s="315">
        <v>89.553535461425781</v>
      </c>
      <c r="BR394" s="315">
        <v>76.005996704101563</v>
      </c>
      <c r="BS394" s="315">
        <v>98.405525207519531</v>
      </c>
      <c r="BT394" s="315">
        <v>89.050102233886719</v>
      </c>
      <c r="BU394" s="315">
        <v>102.21319580078125</v>
      </c>
      <c r="BV394" s="315">
        <v>93.408012390136719</v>
      </c>
      <c r="BW394" s="315">
        <v>105.88098857746887</v>
      </c>
      <c r="BX394" s="315">
        <v>86.527756920959476</v>
      </c>
    </row>
    <row r="395" spans="1:76" x14ac:dyDescent="0.35">
      <c r="A395" s="263"/>
      <c r="B395" s="311">
        <v>51167</v>
      </c>
      <c r="C395" s="315">
        <v>81.238395690917969</v>
      </c>
      <c r="D395" s="315">
        <v>65.767402648925781</v>
      </c>
      <c r="E395" s="315">
        <v>81.238395690917969</v>
      </c>
      <c r="F395" s="315">
        <v>65.744049072265625</v>
      </c>
      <c r="G395" s="315">
        <v>67.690628051757813</v>
      </c>
      <c r="H395" s="315">
        <v>56.440624237060547</v>
      </c>
      <c r="I395" s="315">
        <v>69.9364013671875</v>
      </c>
      <c r="J395" s="315">
        <v>58.623641967773438</v>
      </c>
      <c r="K395" s="315">
        <v>73.651046752929688</v>
      </c>
      <c r="L395" s="315">
        <v>62.229465484619141</v>
      </c>
      <c r="M395" s="315">
        <v>73.651046752929688</v>
      </c>
      <c r="N395" s="315">
        <v>62.229465484619141</v>
      </c>
      <c r="O395" s="315">
        <v>84.029189344360347</v>
      </c>
      <c r="P395" s="315">
        <v>72.897112149406439</v>
      </c>
      <c r="Q395" s="315">
        <v>74.677268981933594</v>
      </c>
      <c r="R395" s="315">
        <v>65.553398132324219</v>
      </c>
      <c r="S395" s="315">
        <v>78.443931579589844</v>
      </c>
      <c r="T395" s="315">
        <v>71.925697326660156</v>
      </c>
      <c r="U395" s="315">
        <v>77.65478515625</v>
      </c>
      <c r="V395" s="315">
        <v>69.248756408691406</v>
      </c>
      <c r="W395" s="315">
        <v>77.654197692871094</v>
      </c>
      <c r="X395" s="315">
        <v>71.009674072265625</v>
      </c>
      <c r="Y395" s="315">
        <v>78.714523315429688</v>
      </c>
      <c r="Z395" s="315">
        <v>70.672760009765625</v>
      </c>
      <c r="AA395" s="315">
        <v>70.750595092773438</v>
      </c>
      <c r="AB395" s="315">
        <v>66.007225036621094</v>
      </c>
      <c r="AC395" s="315">
        <v>70.383560180664063</v>
      </c>
      <c r="AD395" s="315">
        <v>66.776336669921875</v>
      </c>
      <c r="AE395" s="315">
        <v>69.653121948242188</v>
      </c>
      <c r="AF395" s="315">
        <v>65.760086059570313</v>
      </c>
      <c r="AG395" s="315">
        <v>71.0113525390625</v>
      </c>
      <c r="AH395" s="315">
        <v>66.568710327148438</v>
      </c>
      <c r="AI395" s="315">
        <v>66.929695129394531</v>
      </c>
      <c r="AJ395" s="315">
        <v>61.711753845214844</v>
      </c>
      <c r="AK395" s="315">
        <v>76.417366027832031</v>
      </c>
      <c r="AL395" s="315">
        <v>71.132919311523438</v>
      </c>
      <c r="AM395" s="315">
        <v>76.417366027832031</v>
      </c>
      <c r="AN395" s="315">
        <v>71.132919311523438</v>
      </c>
      <c r="AO395" s="315">
        <v>76.417366027832031</v>
      </c>
      <c r="AP395" s="315">
        <v>71.132919311523438</v>
      </c>
      <c r="AQ395" s="315">
        <v>72.089256286621094</v>
      </c>
      <c r="AR395" s="315">
        <v>70.21343994140625</v>
      </c>
      <c r="AS395" s="315">
        <v>75.71533203125</v>
      </c>
      <c r="AT395" s="315">
        <v>71.983055114746094</v>
      </c>
      <c r="AU395" s="315">
        <v>75.450614929199219</v>
      </c>
      <c r="AV395" s="315">
        <v>71.98040771484375</v>
      </c>
      <c r="AW395" s="315">
        <v>60.602054595947266</v>
      </c>
      <c r="AX395" s="315">
        <v>60.321968078613281</v>
      </c>
      <c r="AY395" s="315">
        <v>79.829673767089844</v>
      </c>
      <c r="AZ395" s="315">
        <v>73.433341979980469</v>
      </c>
      <c r="BA395" s="315">
        <v>65.228240966796875</v>
      </c>
      <c r="BB395" s="315">
        <v>65.015998840332031</v>
      </c>
      <c r="BC395" s="315">
        <v>53.540195465087891</v>
      </c>
      <c r="BD395" s="315">
        <v>49.393733978271484</v>
      </c>
      <c r="BE395" s="315">
        <v>57.293453216552734</v>
      </c>
      <c r="BF395" s="315">
        <v>53.585872650146484</v>
      </c>
      <c r="BG395" s="315">
        <v>62.875438690185547</v>
      </c>
      <c r="BH395" s="315">
        <v>65.508163452148438</v>
      </c>
      <c r="BI395" s="315">
        <v>65.564437866210938</v>
      </c>
      <c r="BJ395" s="315">
        <v>65.542961120605469</v>
      </c>
      <c r="BK395" s="315">
        <v>64.154212951660156</v>
      </c>
      <c r="BL395" s="315">
        <v>56.407455444335938</v>
      </c>
      <c r="BM395" s="315">
        <v>51.425872802734375</v>
      </c>
      <c r="BN395" s="315">
        <v>54.653999328613281</v>
      </c>
      <c r="BO395" s="315">
        <v>62.034969329833984</v>
      </c>
      <c r="BP395" s="315">
        <v>58.549079895019531</v>
      </c>
      <c r="BQ395" s="315">
        <v>66.047782897949219</v>
      </c>
      <c r="BR395" s="315">
        <v>58.222484588623047</v>
      </c>
      <c r="BS395" s="315">
        <v>58.950656890869141</v>
      </c>
      <c r="BT395" s="315">
        <v>66.488670349121094</v>
      </c>
      <c r="BU395" s="315">
        <v>63.990734100341797</v>
      </c>
      <c r="BV395" s="315">
        <v>67.261276245117188</v>
      </c>
      <c r="BW395" s="315">
        <v>99.2764822862854</v>
      </c>
      <c r="BX395" s="315">
        <v>79.143692316925055</v>
      </c>
    </row>
    <row r="396" spans="1:76" x14ac:dyDescent="0.35">
      <c r="A396" s="263"/>
      <c r="B396" s="311">
        <v>51196</v>
      </c>
      <c r="C396" s="315">
        <v>65.266685485839844</v>
      </c>
      <c r="D396" s="315">
        <v>58.999378204345703</v>
      </c>
      <c r="E396" s="315">
        <v>65.266685485839844</v>
      </c>
      <c r="F396" s="315">
        <v>58.999378204345703</v>
      </c>
      <c r="G396" s="315">
        <v>63.086357116699219</v>
      </c>
      <c r="H396" s="315">
        <v>52.768783569335938</v>
      </c>
      <c r="I396" s="315">
        <v>65.535514831542969</v>
      </c>
      <c r="J396" s="315">
        <v>53.969760894775391</v>
      </c>
      <c r="K396" s="315">
        <v>69.28424072265625</v>
      </c>
      <c r="L396" s="315">
        <v>57.650375366210938</v>
      </c>
      <c r="M396" s="315">
        <v>69.28424072265625</v>
      </c>
      <c r="N396" s="315">
        <v>57.650375366210938</v>
      </c>
      <c r="O396" s="315">
        <v>78.844273808975217</v>
      </c>
      <c r="P396" s="315">
        <v>66.278239312530516</v>
      </c>
      <c r="Q396" s="315">
        <v>73.958259582519531</v>
      </c>
      <c r="R396" s="315">
        <v>62.389274597167969</v>
      </c>
      <c r="S396" s="315">
        <v>75.196029663085938</v>
      </c>
      <c r="T396" s="315">
        <v>65.791946411132813</v>
      </c>
      <c r="U396" s="315">
        <v>75.264961242675781</v>
      </c>
      <c r="V396" s="315">
        <v>63.989326477050781</v>
      </c>
      <c r="W396" s="315">
        <v>76.179061889648438</v>
      </c>
      <c r="X396" s="315">
        <v>66.176040649414063</v>
      </c>
      <c r="Y396" s="315">
        <v>77.331268310546875</v>
      </c>
      <c r="Z396" s="315">
        <v>65.921440124511719</v>
      </c>
      <c r="AA396" s="315">
        <v>69.91357421875</v>
      </c>
      <c r="AB396" s="315">
        <v>61.286842346191406</v>
      </c>
      <c r="AC396" s="315">
        <v>67.945976257324219</v>
      </c>
      <c r="AD396" s="315">
        <v>61.372158050537109</v>
      </c>
      <c r="AE396" s="315">
        <v>68.247367858886719</v>
      </c>
      <c r="AF396" s="315">
        <v>61.13592529296875</v>
      </c>
      <c r="AG396" s="315">
        <v>70.743034362792969</v>
      </c>
      <c r="AH396" s="315">
        <v>63.065555572509766</v>
      </c>
      <c r="AI396" s="315">
        <v>70.214828491210938</v>
      </c>
      <c r="AJ396" s="315">
        <v>63.318935394287109</v>
      </c>
      <c r="AK396" s="315">
        <v>69.505332946777344</v>
      </c>
      <c r="AL396" s="315">
        <v>56.407974243164063</v>
      </c>
      <c r="AM396" s="315">
        <v>69.505332946777344</v>
      </c>
      <c r="AN396" s="315">
        <v>56.407974243164063</v>
      </c>
      <c r="AO396" s="315">
        <v>69.505332946777344</v>
      </c>
      <c r="AP396" s="315">
        <v>56.407974243164063</v>
      </c>
      <c r="AQ396" s="315">
        <v>66.566032409667969</v>
      </c>
      <c r="AR396" s="315">
        <v>56.407974243164063</v>
      </c>
      <c r="AS396" s="315">
        <v>75.231422424316406</v>
      </c>
      <c r="AT396" s="315">
        <v>67.898811340332031</v>
      </c>
      <c r="AU396" s="315">
        <v>75.221824645996094</v>
      </c>
      <c r="AV396" s="315">
        <v>68.023048400878906</v>
      </c>
      <c r="AW396" s="315">
        <v>66.373123168945313</v>
      </c>
      <c r="AX396" s="315">
        <v>59.454887390136719</v>
      </c>
      <c r="AY396" s="315">
        <v>78.475944519042969</v>
      </c>
      <c r="AZ396" s="315">
        <v>68.583229064941406</v>
      </c>
      <c r="BA396" s="315">
        <v>65.796417236328125</v>
      </c>
      <c r="BB396" s="315">
        <v>62.239826202392578</v>
      </c>
      <c r="BC396" s="315">
        <v>60.708671569824219</v>
      </c>
      <c r="BD396" s="315">
        <v>54.525161743164063</v>
      </c>
      <c r="BE396" s="315">
        <v>59.071334838867188</v>
      </c>
      <c r="BF396" s="315">
        <v>55.451652526855469</v>
      </c>
      <c r="BG396" s="315">
        <v>62.308254241943359</v>
      </c>
      <c r="BH396" s="315">
        <v>62.192157745361328</v>
      </c>
      <c r="BI396" s="315">
        <v>63.837596893310547</v>
      </c>
      <c r="BJ396" s="315">
        <v>62.548011779785156</v>
      </c>
      <c r="BK396" s="315">
        <v>48.940776824951172</v>
      </c>
      <c r="BL396" s="315">
        <v>46.568229675292969</v>
      </c>
      <c r="BM396" s="315">
        <v>45.147815704345703</v>
      </c>
      <c r="BN396" s="315">
        <v>51.536972045898438</v>
      </c>
      <c r="BO396" s="315">
        <v>60.432010650634766</v>
      </c>
      <c r="BP396" s="315">
        <v>53.003917694091797</v>
      </c>
      <c r="BQ396" s="315">
        <v>51.040283203125</v>
      </c>
      <c r="BR396" s="315">
        <v>49.073314666748047</v>
      </c>
      <c r="BS396" s="315">
        <v>49.350505828857422</v>
      </c>
      <c r="BT396" s="315">
        <v>64.37335205078125</v>
      </c>
      <c r="BU396" s="315">
        <v>56.372688293457031</v>
      </c>
      <c r="BV396" s="315">
        <v>66.432502746582031</v>
      </c>
      <c r="BW396" s="315">
        <v>93.800122394790648</v>
      </c>
      <c r="BX396" s="315">
        <v>75.289658366210944</v>
      </c>
    </row>
    <row r="397" spans="1:76" x14ac:dyDescent="0.35">
      <c r="A397" s="263"/>
      <c r="B397" s="311">
        <v>51227</v>
      </c>
      <c r="C397" s="315">
        <v>48.491172790527344</v>
      </c>
      <c r="D397" s="315">
        <v>44.974483489990234</v>
      </c>
      <c r="E397" s="315">
        <v>48.491172790527344</v>
      </c>
      <c r="F397" s="315">
        <v>44.974483489990234</v>
      </c>
      <c r="G397" s="315">
        <v>47.783054351806641</v>
      </c>
      <c r="H397" s="315">
        <v>44.897396087646484</v>
      </c>
      <c r="I397" s="315">
        <v>49.302291870117188</v>
      </c>
      <c r="J397" s="315">
        <v>45.616535186767578</v>
      </c>
      <c r="K397" s="315">
        <v>53.036663055419922</v>
      </c>
      <c r="L397" s="315">
        <v>49.200210571289063</v>
      </c>
      <c r="M397" s="315">
        <v>53.036663055419922</v>
      </c>
      <c r="N397" s="315">
        <v>49.200210571289063</v>
      </c>
      <c r="O397" s="315">
        <v>62.978069032829289</v>
      </c>
      <c r="P397" s="315">
        <v>55.473263569046019</v>
      </c>
      <c r="Q397" s="315">
        <v>60.595813751220703</v>
      </c>
      <c r="R397" s="315">
        <v>54.676284790039063</v>
      </c>
      <c r="S397" s="315">
        <v>63.882087707519531</v>
      </c>
      <c r="T397" s="315">
        <v>58.777301788330078</v>
      </c>
      <c r="U397" s="315">
        <v>62.387641906738281</v>
      </c>
      <c r="V397" s="315">
        <v>56.665481567382813</v>
      </c>
      <c r="W397" s="315">
        <v>66.899955749511719</v>
      </c>
      <c r="X397" s="315">
        <v>60.108375549316406</v>
      </c>
      <c r="Y397" s="315">
        <v>66.202072143554688</v>
      </c>
      <c r="Z397" s="315">
        <v>57.922279357910156</v>
      </c>
      <c r="AA397" s="315">
        <v>61.835140228271484</v>
      </c>
      <c r="AB397" s="315">
        <v>56.368350982666016</v>
      </c>
      <c r="AC397" s="315">
        <v>62.654537200927734</v>
      </c>
      <c r="AD397" s="315">
        <v>58.511623382568359</v>
      </c>
      <c r="AE397" s="315">
        <v>60.941555023193359</v>
      </c>
      <c r="AF397" s="315">
        <v>56.356826782226563</v>
      </c>
      <c r="AG397" s="315">
        <v>62.074031829833984</v>
      </c>
      <c r="AH397" s="315">
        <v>57.964870452880859</v>
      </c>
      <c r="AI397" s="315">
        <v>65.299430847167969</v>
      </c>
      <c r="AJ397" s="315">
        <v>59.159748077392578</v>
      </c>
      <c r="AK397" s="315">
        <v>68.182586669921875</v>
      </c>
      <c r="AL397" s="315">
        <v>47.564781188964844</v>
      </c>
      <c r="AM397" s="315">
        <v>68.182586669921875</v>
      </c>
      <c r="AN397" s="315">
        <v>47.564781188964844</v>
      </c>
      <c r="AO397" s="315">
        <v>68.182586669921875</v>
      </c>
      <c r="AP397" s="315">
        <v>47.564781188964844</v>
      </c>
      <c r="AQ397" s="315">
        <v>67.725303649902344</v>
      </c>
      <c r="AR397" s="315">
        <v>47.429111480712891</v>
      </c>
      <c r="AS397" s="315">
        <v>65.4954833984375</v>
      </c>
      <c r="AT397" s="315">
        <v>61.239982604980469</v>
      </c>
      <c r="AU397" s="315">
        <v>65.269317626953125</v>
      </c>
      <c r="AV397" s="315">
        <v>61.312564849853516</v>
      </c>
      <c r="AW397" s="315">
        <v>53.367530822753906</v>
      </c>
      <c r="AX397" s="315">
        <v>44.445194244384766</v>
      </c>
      <c r="AY397" s="315">
        <v>65.553169250488281</v>
      </c>
      <c r="AZ397" s="315">
        <v>60.357528686523438</v>
      </c>
      <c r="BA397" s="315">
        <v>55.806564331054688</v>
      </c>
      <c r="BB397" s="315">
        <v>54.763347625732422</v>
      </c>
      <c r="BC397" s="315">
        <v>48.715095520019531</v>
      </c>
      <c r="BD397" s="315">
        <v>30.685018539428711</v>
      </c>
      <c r="BE397" s="315">
        <v>46.020462036132813</v>
      </c>
      <c r="BF397" s="315">
        <v>35.708351135253906</v>
      </c>
      <c r="BG397" s="315">
        <v>54.139862060546875</v>
      </c>
      <c r="BH397" s="315">
        <v>57.222427368164063</v>
      </c>
      <c r="BI397" s="315">
        <v>60.170108795166016</v>
      </c>
      <c r="BJ397" s="315">
        <v>60.460369110107422</v>
      </c>
      <c r="BK397" s="315">
        <v>32.814289093017578</v>
      </c>
      <c r="BL397" s="315">
        <v>36.88232421875</v>
      </c>
      <c r="BM397" s="315">
        <v>31.444822311401367</v>
      </c>
      <c r="BN397" s="315">
        <v>49.936634063720703</v>
      </c>
      <c r="BO397" s="315">
        <v>50.992938995361328</v>
      </c>
      <c r="BP397" s="315">
        <v>52.120071411132813</v>
      </c>
      <c r="BQ397" s="315">
        <v>35.096935272216797</v>
      </c>
      <c r="BR397" s="315">
        <v>38.906639099121094</v>
      </c>
      <c r="BS397" s="315">
        <v>31.584817886352539</v>
      </c>
      <c r="BT397" s="315">
        <v>53.751796722412109</v>
      </c>
      <c r="BU397" s="315">
        <v>32.166473388671875</v>
      </c>
      <c r="BV397" s="315">
        <v>54.29638671875</v>
      </c>
      <c r="BW397" s="315">
        <v>82.531512904968267</v>
      </c>
      <c r="BX397" s="315">
        <v>68.882653950523377</v>
      </c>
    </row>
    <row r="398" spans="1:76" x14ac:dyDescent="0.35">
      <c r="A398" s="263"/>
      <c r="B398" s="311">
        <v>51257</v>
      </c>
      <c r="C398" s="315">
        <v>51.358524322509766</v>
      </c>
      <c r="D398" s="315">
        <v>45.787311553955078</v>
      </c>
      <c r="E398" s="315">
        <v>51.267292022705078</v>
      </c>
      <c r="F398" s="315">
        <v>45.615692138671875</v>
      </c>
      <c r="G398" s="315">
        <v>47.119293212890625</v>
      </c>
      <c r="H398" s="315">
        <v>43.121753692626953</v>
      </c>
      <c r="I398" s="315">
        <v>51.360538482666016</v>
      </c>
      <c r="J398" s="315">
        <v>46.381576538085938</v>
      </c>
      <c r="K398" s="315">
        <v>55.109264373779297</v>
      </c>
      <c r="L398" s="315">
        <v>50.031959533691406</v>
      </c>
      <c r="M398" s="315">
        <v>55.109264373779297</v>
      </c>
      <c r="N398" s="315">
        <v>50.031959533691406</v>
      </c>
      <c r="O398" s="315">
        <v>54.639149856719975</v>
      </c>
      <c r="P398" s="315">
        <v>49.752811839500431</v>
      </c>
      <c r="Q398" s="315">
        <v>62.349433898925781</v>
      </c>
      <c r="R398" s="315">
        <v>54.948780059814453</v>
      </c>
      <c r="S398" s="315">
        <v>70.239852905273438</v>
      </c>
      <c r="T398" s="315">
        <v>62.316928863525391</v>
      </c>
      <c r="U398" s="315">
        <v>67.189384460449219</v>
      </c>
      <c r="V398" s="315">
        <v>58.517646789550781</v>
      </c>
      <c r="W398" s="315">
        <v>71.574287414550781</v>
      </c>
      <c r="X398" s="315">
        <v>62.767078399658203</v>
      </c>
      <c r="Y398" s="315">
        <v>69.712982177734375</v>
      </c>
      <c r="Z398" s="315">
        <v>62.976211547851563</v>
      </c>
      <c r="AA398" s="315">
        <v>69.061508178710938</v>
      </c>
      <c r="AB398" s="315">
        <v>60.165328979492188</v>
      </c>
      <c r="AC398" s="315">
        <v>70.899505615234375</v>
      </c>
      <c r="AD398" s="315">
        <v>62.05804443359375</v>
      </c>
      <c r="AE398" s="315">
        <v>66.813644409179688</v>
      </c>
      <c r="AF398" s="315">
        <v>60.110328674316406</v>
      </c>
      <c r="AG398" s="315">
        <v>68.835479736328125</v>
      </c>
      <c r="AH398" s="315">
        <v>61.143417358398438</v>
      </c>
      <c r="AI398" s="315">
        <v>78.989326477050781</v>
      </c>
      <c r="AJ398" s="315">
        <v>64.754959106445313</v>
      </c>
      <c r="AK398" s="315">
        <v>71.430076599121094</v>
      </c>
      <c r="AL398" s="315">
        <v>63.979324340820313</v>
      </c>
      <c r="AM398" s="315">
        <v>71.551261901855469</v>
      </c>
      <c r="AN398" s="315">
        <v>63.979324340820313</v>
      </c>
      <c r="AO398" s="315">
        <v>71.551261901855469</v>
      </c>
      <c r="AP398" s="315">
        <v>63.979324340820313</v>
      </c>
      <c r="AQ398" s="315">
        <v>62.184940338134766</v>
      </c>
      <c r="AR398" s="315">
        <v>61.833820343017578</v>
      </c>
      <c r="AS398" s="315">
        <v>69.145111083984375</v>
      </c>
      <c r="AT398" s="315">
        <v>64.287063598632813</v>
      </c>
      <c r="AU398" s="315">
        <v>68.964347839355469</v>
      </c>
      <c r="AV398" s="315">
        <v>64.380172729492188</v>
      </c>
      <c r="AW398" s="315">
        <v>42.014671325683594</v>
      </c>
      <c r="AX398" s="315">
        <v>43.218311309814453</v>
      </c>
      <c r="AY398" s="315">
        <v>68.881431579589844</v>
      </c>
      <c r="AZ398" s="315">
        <v>62.530292510986328</v>
      </c>
      <c r="BA398" s="315">
        <v>58.823726654052734</v>
      </c>
      <c r="BB398" s="315">
        <v>59.246212005615234</v>
      </c>
      <c r="BC398" s="315">
        <v>42.355911254882813</v>
      </c>
      <c r="BD398" s="315">
        <v>29.997861862182617</v>
      </c>
      <c r="BE398" s="315">
        <v>51.054706573486328</v>
      </c>
      <c r="BF398" s="315">
        <v>38.299213409423828</v>
      </c>
      <c r="BG398" s="315">
        <v>58.971908569335938</v>
      </c>
      <c r="BH398" s="315">
        <v>60.729282379150391</v>
      </c>
      <c r="BI398" s="315">
        <v>65.546737670898438</v>
      </c>
      <c r="BJ398" s="315">
        <v>62.441932678222656</v>
      </c>
      <c r="BK398" s="315">
        <v>18.199928283691406</v>
      </c>
      <c r="BL398" s="315">
        <v>29.623830795288086</v>
      </c>
      <c r="BM398" s="315">
        <v>46.089298248291016</v>
      </c>
      <c r="BN398" s="315">
        <v>54.409416198730469</v>
      </c>
      <c r="BO398" s="315">
        <v>49.810581207275391</v>
      </c>
      <c r="BP398" s="315">
        <v>53.0831298828125</v>
      </c>
      <c r="BQ398" s="315">
        <v>21.048171997070313</v>
      </c>
      <c r="BR398" s="315">
        <v>31.651636123657227</v>
      </c>
      <c r="BS398" s="315">
        <v>24.305366516113281</v>
      </c>
      <c r="BT398" s="315">
        <v>49.167678833007813</v>
      </c>
      <c r="BU398" s="315">
        <v>24.343585968017578</v>
      </c>
      <c r="BV398" s="315">
        <v>49.424118041992188</v>
      </c>
      <c r="BW398" s="315">
        <v>79.818192268646243</v>
      </c>
      <c r="BX398" s="315">
        <v>65.829638803268438</v>
      </c>
    </row>
    <row r="399" spans="1:76" x14ac:dyDescent="0.35">
      <c r="A399" s="263"/>
      <c r="B399" s="311">
        <v>51288</v>
      </c>
      <c r="C399" s="315">
        <v>63.504470825195313</v>
      </c>
      <c r="D399" s="315">
        <v>48.364822387695313</v>
      </c>
      <c r="E399" s="315">
        <v>63.504470825195313</v>
      </c>
      <c r="F399" s="315">
        <v>48.356834411621094</v>
      </c>
      <c r="G399" s="315">
        <v>59.011775970458984</v>
      </c>
      <c r="H399" s="315">
        <v>47.018115997314453</v>
      </c>
      <c r="I399" s="315">
        <v>63.991867065429688</v>
      </c>
      <c r="J399" s="315">
        <v>48.891979217529297</v>
      </c>
      <c r="K399" s="315">
        <v>67.740592956542969</v>
      </c>
      <c r="L399" s="315">
        <v>52.572185516357422</v>
      </c>
      <c r="M399" s="315">
        <v>67.844512939453125</v>
      </c>
      <c r="N399" s="315">
        <v>52.572185516357422</v>
      </c>
      <c r="O399" s="315">
        <v>63.846471598068241</v>
      </c>
      <c r="P399" s="315">
        <v>47.240147879730223</v>
      </c>
      <c r="Q399" s="315">
        <v>76.432479858398438</v>
      </c>
      <c r="R399" s="315">
        <v>57.478382110595703</v>
      </c>
      <c r="S399" s="315">
        <v>81.185020446777344</v>
      </c>
      <c r="T399" s="315">
        <v>66.558380126953125</v>
      </c>
      <c r="U399" s="315">
        <v>80.955307006835938</v>
      </c>
      <c r="V399" s="315">
        <v>62.210952758789063</v>
      </c>
      <c r="W399" s="315">
        <v>84.130958557128906</v>
      </c>
      <c r="X399" s="315">
        <v>66.480812072753906</v>
      </c>
      <c r="Y399" s="315">
        <v>87.077392578125</v>
      </c>
      <c r="Z399" s="315">
        <v>67.392425537109375</v>
      </c>
      <c r="AA399" s="315">
        <v>79.092422485351563</v>
      </c>
      <c r="AB399" s="315">
        <v>64.085899353027344</v>
      </c>
      <c r="AC399" s="315">
        <v>84.000160217285156</v>
      </c>
      <c r="AD399" s="315">
        <v>70.068206787109375</v>
      </c>
      <c r="AE399" s="315">
        <v>76.380462646484375</v>
      </c>
      <c r="AF399" s="315">
        <v>63.905616760253906</v>
      </c>
      <c r="AG399" s="315">
        <v>81.843330383300781</v>
      </c>
      <c r="AH399" s="315">
        <v>67.499137878417969</v>
      </c>
      <c r="AI399" s="315">
        <v>87.019691467285156</v>
      </c>
      <c r="AJ399" s="315">
        <v>73.436759948730469</v>
      </c>
      <c r="AK399" s="315">
        <v>77.62274169921875</v>
      </c>
      <c r="AL399" s="315">
        <v>79.053001403808594</v>
      </c>
      <c r="AM399" s="315">
        <v>77.62274169921875</v>
      </c>
      <c r="AN399" s="315">
        <v>79.053001403808594</v>
      </c>
      <c r="AO399" s="315">
        <v>77.62274169921875</v>
      </c>
      <c r="AP399" s="315">
        <v>79.053001403808594</v>
      </c>
      <c r="AQ399" s="315">
        <v>65.427276611328125</v>
      </c>
      <c r="AR399" s="315">
        <v>74.171745300292969</v>
      </c>
      <c r="AS399" s="315">
        <v>83.938766479492188</v>
      </c>
      <c r="AT399" s="315">
        <v>70.356369018554688</v>
      </c>
      <c r="AU399" s="315">
        <v>83.905830383300781</v>
      </c>
      <c r="AV399" s="315">
        <v>70.507148742675781</v>
      </c>
      <c r="AW399" s="315">
        <v>64.916458129882813</v>
      </c>
      <c r="AX399" s="315">
        <v>43.160831451416016</v>
      </c>
      <c r="AY399" s="315">
        <v>85.235588073730469</v>
      </c>
      <c r="AZ399" s="315">
        <v>70.653297424316406</v>
      </c>
      <c r="BA399" s="315">
        <v>71.911582946777344</v>
      </c>
      <c r="BB399" s="315">
        <v>63.542530059814453</v>
      </c>
      <c r="BC399" s="315">
        <v>64.132316589355469</v>
      </c>
      <c r="BD399" s="315">
        <v>42.707256317138672</v>
      </c>
      <c r="BE399" s="315">
        <v>67.724281311035156</v>
      </c>
      <c r="BF399" s="315">
        <v>51.365917205810547</v>
      </c>
      <c r="BG399" s="315">
        <v>70.166946411132813</v>
      </c>
      <c r="BH399" s="315">
        <v>65.907981872558594</v>
      </c>
      <c r="BI399" s="315">
        <v>75.621673583984375</v>
      </c>
      <c r="BJ399" s="315">
        <v>67.52935791015625</v>
      </c>
      <c r="BK399" s="315">
        <v>6.5111727714538574</v>
      </c>
      <c r="BL399" s="315">
        <v>8.9935264587402344</v>
      </c>
      <c r="BM399" s="315">
        <v>52.498310089111328</v>
      </c>
      <c r="BN399" s="315">
        <v>55.183387756347656</v>
      </c>
      <c r="BO399" s="315">
        <v>49.748920440673828</v>
      </c>
      <c r="BP399" s="315">
        <v>45.540699005126953</v>
      </c>
      <c r="BQ399" s="315">
        <v>14.454739570617676</v>
      </c>
      <c r="BR399" s="315">
        <v>14.628357887268066</v>
      </c>
      <c r="BS399" s="315">
        <v>21.614587783813477</v>
      </c>
      <c r="BT399" s="315">
        <v>34.781776428222656</v>
      </c>
      <c r="BU399" s="315">
        <v>23.051170349121094</v>
      </c>
      <c r="BV399" s="315">
        <v>35.150398254394531</v>
      </c>
      <c r="BW399" s="315">
        <v>81.943281946762085</v>
      </c>
      <c r="BX399" s="315">
        <v>67.849273591392517</v>
      </c>
    </row>
    <row r="400" spans="1:76" x14ac:dyDescent="0.35">
      <c r="A400" s="263"/>
      <c r="B400" s="311">
        <v>51318</v>
      </c>
      <c r="C400" s="315">
        <v>75.989517211914063</v>
      </c>
      <c r="D400" s="315">
        <v>66.572738647460938</v>
      </c>
      <c r="E400" s="315">
        <v>75.989517211914063</v>
      </c>
      <c r="F400" s="315">
        <v>66.173751831054688</v>
      </c>
      <c r="G400" s="315">
        <v>76.736572265625</v>
      </c>
      <c r="H400" s="315">
        <v>67.275009155273438</v>
      </c>
      <c r="I400" s="315">
        <v>80.263298034667969</v>
      </c>
      <c r="J400" s="315">
        <v>68.659095764160156</v>
      </c>
      <c r="K400" s="315">
        <v>84.01202392578125</v>
      </c>
      <c r="L400" s="315">
        <v>72.407821655273438</v>
      </c>
      <c r="M400" s="315">
        <v>84.01202392578125</v>
      </c>
      <c r="N400" s="315">
        <v>72.407821655273438</v>
      </c>
      <c r="O400" s="315">
        <v>78.042605743972786</v>
      </c>
      <c r="P400" s="315">
        <v>68.093988546226498</v>
      </c>
      <c r="Q400" s="315">
        <v>95.582283020019531</v>
      </c>
      <c r="R400" s="315">
        <v>72.288337707519531</v>
      </c>
      <c r="S400" s="315">
        <v>103.13297271728516</v>
      </c>
      <c r="T400" s="315">
        <v>80.995536804199219</v>
      </c>
      <c r="U400" s="315">
        <v>102.05918884277344</v>
      </c>
      <c r="V400" s="315">
        <v>75.759971618652344</v>
      </c>
      <c r="W400" s="315">
        <v>103.73987579345703</v>
      </c>
      <c r="X400" s="315">
        <v>77.320823669433594</v>
      </c>
      <c r="Y400" s="315">
        <v>105.87877655029297</v>
      </c>
      <c r="Z400" s="315">
        <v>82.144561767578125</v>
      </c>
      <c r="AA400" s="315">
        <v>98.242362976074219</v>
      </c>
      <c r="AB400" s="315">
        <v>77.518264770507813</v>
      </c>
      <c r="AC400" s="315">
        <v>99.848968505859375</v>
      </c>
      <c r="AD400" s="315">
        <v>81.644851684570313</v>
      </c>
      <c r="AE400" s="315">
        <v>95.908058166503906</v>
      </c>
      <c r="AF400" s="315">
        <v>77.111076354980469</v>
      </c>
      <c r="AG400" s="315">
        <v>101.42336273193359</v>
      </c>
      <c r="AH400" s="315">
        <v>80.386222839355469</v>
      </c>
      <c r="AI400" s="315">
        <v>99.156204223632813</v>
      </c>
      <c r="AJ400" s="315">
        <v>80.020256042480469</v>
      </c>
      <c r="AK400" s="315">
        <v>87.336949450022431</v>
      </c>
      <c r="AL400" s="315">
        <v>81.87359619140625</v>
      </c>
      <c r="AM400" s="315">
        <v>87.336949450022431</v>
      </c>
      <c r="AN400" s="315">
        <v>81.87359619140625</v>
      </c>
      <c r="AO400" s="315">
        <v>87.336949450022431</v>
      </c>
      <c r="AP400" s="315">
        <v>81.87359619140625</v>
      </c>
      <c r="AQ400" s="315">
        <v>87.177785021311493</v>
      </c>
      <c r="AR400" s="315">
        <v>81.87359619140625</v>
      </c>
      <c r="AS400" s="315">
        <v>101.97231292724609</v>
      </c>
      <c r="AT400" s="315">
        <v>83.882392883300781</v>
      </c>
      <c r="AU400" s="315">
        <v>101.9954833984375</v>
      </c>
      <c r="AV400" s="315">
        <v>84.139854431152344</v>
      </c>
      <c r="AW400" s="315">
        <v>84.470916748046875</v>
      </c>
      <c r="AX400" s="315">
        <v>72.277053833007813</v>
      </c>
      <c r="AY400" s="315">
        <v>101.39048004150391</v>
      </c>
      <c r="AZ400" s="315">
        <v>82.037788391113281</v>
      </c>
      <c r="BA400" s="315">
        <v>92.883895874023438</v>
      </c>
      <c r="BB400" s="315">
        <v>78.051055908203125</v>
      </c>
      <c r="BC400" s="315">
        <v>88.164619445800781</v>
      </c>
      <c r="BD400" s="315">
        <v>74.590751647949219</v>
      </c>
      <c r="BE400" s="315">
        <v>91.165077209472656</v>
      </c>
      <c r="BF400" s="315">
        <v>71.922943115234375</v>
      </c>
      <c r="BG400" s="315">
        <v>91.045242309570313</v>
      </c>
      <c r="BH400" s="315">
        <v>77.35101318359375</v>
      </c>
      <c r="BI400" s="315">
        <v>92.459915161132813</v>
      </c>
      <c r="BJ400" s="315">
        <v>78.015792846679688</v>
      </c>
      <c r="BK400" s="315">
        <v>47.977561950683594</v>
      </c>
      <c r="BL400" s="315">
        <v>55.101299285888672</v>
      </c>
      <c r="BM400" s="315">
        <v>81.642318725585938</v>
      </c>
      <c r="BN400" s="315">
        <v>73.092086791992188</v>
      </c>
      <c r="BO400" s="315">
        <v>88.456787109375</v>
      </c>
      <c r="BP400" s="315">
        <v>71.563117980957031</v>
      </c>
      <c r="BQ400" s="315">
        <v>55.890983581542969</v>
      </c>
      <c r="BR400" s="315">
        <v>59.381801605224609</v>
      </c>
      <c r="BS400" s="315">
        <v>46.403190612792969</v>
      </c>
      <c r="BT400" s="315">
        <v>76.166824340820313</v>
      </c>
      <c r="BU400" s="315">
        <v>58.41168212890625</v>
      </c>
      <c r="BV400" s="315">
        <v>77.59600830078125</v>
      </c>
      <c r="BW400" s="315">
        <v>91.609322219543458</v>
      </c>
      <c r="BX400" s="315">
        <v>73.85802359091187</v>
      </c>
    </row>
    <row r="401" spans="1:76" x14ac:dyDescent="0.35">
      <c r="A401" s="263"/>
      <c r="B401" s="311">
        <v>51349</v>
      </c>
      <c r="C401" s="315">
        <v>80.430145263671875</v>
      </c>
      <c r="D401" s="315">
        <v>70.367790222167969</v>
      </c>
      <c r="E401" s="315">
        <v>80.396377563476563</v>
      </c>
      <c r="F401" s="315">
        <v>70.367790222167969</v>
      </c>
      <c r="G401" s="315">
        <v>76.321380615234375</v>
      </c>
      <c r="H401" s="315">
        <v>67.252311706542969</v>
      </c>
      <c r="I401" s="315">
        <v>80.357978820800781</v>
      </c>
      <c r="J401" s="315">
        <v>69.242462158203125</v>
      </c>
      <c r="K401" s="315">
        <v>84.106704711914063</v>
      </c>
      <c r="L401" s="315">
        <v>72.991188049316406</v>
      </c>
      <c r="M401" s="315">
        <v>84.106704711914063</v>
      </c>
      <c r="N401" s="315">
        <v>72.991188049316406</v>
      </c>
      <c r="O401" s="315">
        <v>81.300425869720456</v>
      </c>
      <c r="P401" s="315">
        <v>69.161609826210025</v>
      </c>
      <c r="Q401" s="315">
        <v>86.306640625</v>
      </c>
      <c r="R401" s="315">
        <v>68.057273864746094</v>
      </c>
      <c r="S401" s="315">
        <v>94.722557067871094</v>
      </c>
      <c r="T401" s="315">
        <v>79.565353393554688</v>
      </c>
      <c r="U401" s="315">
        <v>92.6036376953125</v>
      </c>
      <c r="V401" s="315">
        <v>73.169479370117188</v>
      </c>
      <c r="W401" s="315">
        <v>97.875320434570313</v>
      </c>
      <c r="X401" s="315">
        <v>79.191093444824219</v>
      </c>
      <c r="Y401" s="315">
        <v>100.22608184814453</v>
      </c>
      <c r="Z401" s="315">
        <v>83.442710876464844</v>
      </c>
      <c r="AA401" s="315">
        <v>93.572151184082031</v>
      </c>
      <c r="AB401" s="315">
        <v>81.066719055175781</v>
      </c>
      <c r="AC401" s="315">
        <v>100.43672180175781</v>
      </c>
      <c r="AD401" s="315">
        <v>86.859413146972656</v>
      </c>
      <c r="AE401" s="315">
        <v>93.222854614257813</v>
      </c>
      <c r="AF401" s="315">
        <v>81.128730773925781</v>
      </c>
      <c r="AG401" s="315">
        <v>98.309272766113281</v>
      </c>
      <c r="AH401" s="315">
        <v>85.055458068847656</v>
      </c>
      <c r="AI401" s="315">
        <v>115.92969512939453</v>
      </c>
      <c r="AJ401" s="315">
        <v>90.102813720703125</v>
      </c>
      <c r="AK401" s="315">
        <v>99.090341414617967</v>
      </c>
      <c r="AL401" s="315">
        <v>81.745155334472656</v>
      </c>
      <c r="AM401" s="315">
        <v>99.090341414617967</v>
      </c>
      <c r="AN401" s="315">
        <v>81.745155334472656</v>
      </c>
      <c r="AO401" s="315">
        <v>99.090341414617967</v>
      </c>
      <c r="AP401" s="315">
        <v>81.745155334472656</v>
      </c>
      <c r="AQ401" s="315">
        <v>99.090341414617967</v>
      </c>
      <c r="AR401" s="315">
        <v>81.745155334472656</v>
      </c>
      <c r="AS401" s="315">
        <v>96.770454406738281</v>
      </c>
      <c r="AT401" s="315">
        <v>86.426239013671875</v>
      </c>
      <c r="AU401" s="315">
        <v>96.712265014648438</v>
      </c>
      <c r="AV401" s="315">
        <v>86.435562133789063</v>
      </c>
      <c r="AW401" s="315">
        <v>78.631706237792969</v>
      </c>
      <c r="AX401" s="315">
        <v>69.859329223632813</v>
      </c>
      <c r="AY401" s="315">
        <v>97.476470947265625</v>
      </c>
      <c r="AZ401" s="315">
        <v>84.712570190429688</v>
      </c>
      <c r="BA401" s="315">
        <v>86.179290771484375</v>
      </c>
      <c r="BB401" s="315">
        <v>78.563392639160156</v>
      </c>
      <c r="BC401" s="315">
        <v>76.741561889648438</v>
      </c>
      <c r="BD401" s="315">
        <v>64.351654052734375</v>
      </c>
      <c r="BE401" s="315">
        <v>79.108360290527344</v>
      </c>
      <c r="BF401" s="315">
        <v>63.706813812255859</v>
      </c>
      <c r="BG401" s="315">
        <v>86.785926818847656</v>
      </c>
      <c r="BH401" s="315">
        <v>81.318763732910156</v>
      </c>
      <c r="BI401" s="315">
        <v>92.664695739746094</v>
      </c>
      <c r="BJ401" s="315">
        <v>83.499427795410156</v>
      </c>
      <c r="BK401" s="315">
        <v>71.993515014648438</v>
      </c>
      <c r="BL401" s="315">
        <v>70.68524169921875</v>
      </c>
      <c r="BM401" s="315">
        <v>73.817436218261719</v>
      </c>
      <c r="BN401" s="315">
        <v>72.008155822753906</v>
      </c>
      <c r="BO401" s="315">
        <v>77.327972412109375</v>
      </c>
      <c r="BP401" s="315">
        <v>70.761489868164063</v>
      </c>
      <c r="BQ401" s="315">
        <v>74.983001708984375</v>
      </c>
      <c r="BR401" s="315">
        <v>72.537979125976563</v>
      </c>
      <c r="BS401" s="315">
        <v>67.507606506347656</v>
      </c>
      <c r="BT401" s="315">
        <v>89.296638488769531</v>
      </c>
      <c r="BU401" s="315">
        <v>79.327278137207031</v>
      </c>
      <c r="BV401" s="315">
        <v>90.422386169433594</v>
      </c>
      <c r="BW401" s="315">
        <v>93.50571496586609</v>
      </c>
      <c r="BX401" s="315">
        <v>77.925904249664313</v>
      </c>
    </row>
    <row r="402" spans="1:76" x14ac:dyDescent="0.35">
      <c r="A402" s="263"/>
      <c r="B402" s="311">
        <v>51380</v>
      </c>
      <c r="C402" s="315">
        <v>71.193244934082031</v>
      </c>
      <c r="D402" s="315">
        <v>55.820850372314453</v>
      </c>
      <c r="E402" s="315">
        <v>71.193244934082031</v>
      </c>
      <c r="F402" s="315">
        <v>55.820850372314453</v>
      </c>
      <c r="G402" s="315">
        <v>70.777633666992188</v>
      </c>
      <c r="H402" s="315">
        <v>55.823150634765625</v>
      </c>
      <c r="I402" s="315">
        <v>73.068428039550781</v>
      </c>
      <c r="J402" s="315">
        <v>56.341464996337891</v>
      </c>
      <c r="K402" s="315">
        <v>76.817161560058594</v>
      </c>
      <c r="L402" s="315">
        <v>60.08929443359375</v>
      </c>
      <c r="M402" s="315">
        <v>76.832962036132813</v>
      </c>
      <c r="N402" s="315">
        <v>60.08929443359375</v>
      </c>
      <c r="O402" s="315">
        <v>78.442237117507929</v>
      </c>
      <c r="P402" s="315">
        <v>57.969138235351565</v>
      </c>
      <c r="Q402" s="315">
        <v>77.447601318359375</v>
      </c>
      <c r="R402" s="315">
        <v>59.379493713378906</v>
      </c>
      <c r="S402" s="315">
        <v>83.336441040039063</v>
      </c>
      <c r="T402" s="315">
        <v>66.163040161132813</v>
      </c>
      <c r="U402" s="315">
        <v>81.43505859375</v>
      </c>
      <c r="V402" s="315">
        <v>62.645057678222656</v>
      </c>
      <c r="W402" s="315">
        <v>85.138763427734375</v>
      </c>
      <c r="X402" s="315">
        <v>65.619514465332031</v>
      </c>
      <c r="Y402" s="315">
        <v>88.244796752929688</v>
      </c>
      <c r="Z402" s="315">
        <v>66.334617614746094</v>
      </c>
      <c r="AA402" s="315">
        <v>83.079391479492188</v>
      </c>
      <c r="AB402" s="315">
        <v>65.439727783203125</v>
      </c>
      <c r="AC402" s="315">
        <v>89.250747680664063</v>
      </c>
      <c r="AD402" s="315">
        <v>72.307723999023438</v>
      </c>
      <c r="AE402" s="315">
        <v>82.622184753417969</v>
      </c>
      <c r="AF402" s="315">
        <v>65.566032409667969</v>
      </c>
      <c r="AG402" s="315">
        <v>83.718101501464844</v>
      </c>
      <c r="AH402" s="315">
        <v>66.919822692871094</v>
      </c>
      <c r="AI402" s="315">
        <v>109.40300750732422</v>
      </c>
      <c r="AJ402" s="315">
        <v>80.467140197753906</v>
      </c>
      <c r="AK402" s="315">
        <v>86.712385421637464</v>
      </c>
      <c r="AL402" s="315">
        <v>79.537292480517294</v>
      </c>
      <c r="AM402" s="315">
        <v>86.869421249274183</v>
      </c>
      <c r="AN402" s="315">
        <v>79.537292480517294</v>
      </c>
      <c r="AO402" s="315">
        <v>86.869421249274183</v>
      </c>
      <c r="AP402" s="315">
        <v>79.537292480517294</v>
      </c>
      <c r="AQ402" s="315">
        <v>82.263281112555433</v>
      </c>
      <c r="AR402" s="315">
        <v>79.537292480517294</v>
      </c>
      <c r="AS402" s="315">
        <v>85.119010925292969</v>
      </c>
      <c r="AT402" s="315">
        <v>68.932319641113281</v>
      </c>
      <c r="AU402" s="315">
        <v>85.16070556640625</v>
      </c>
      <c r="AV402" s="315">
        <v>68.943733215332031</v>
      </c>
      <c r="AW402" s="315">
        <v>69.514923095703125</v>
      </c>
      <c r="AX402" s="315">
        <v>57.22857666015625</v>
      </c>
      <c r="AY402" s="315">
        <v>85.1309814453125</v>
      </c>
      <c r="AZ402" s="315">
        <v>67.477890014648438</v>
      </c>
      <c r="BA402" s="315">
        <v>78.292213439941406</v>
      </c>
      <c r="BB402" s="315">
        <v>64.93023681640625</v>
      </c>
      <c r="BC402" s="315">
        <v>75.592918395996094</v>
      </c>
      <c r="BD402" s="315">
        <v>61.270412445068359</v>
      </c>
      <c r="BE402" s="315">
        <v>83.891792297363281</v>
      </c>
      <c r="BF402" s="315">
        <v>67.2457275390625</v>
      </c>
      <c r="BG402" s="315">
        <v>79.217269897460938</v>
      </c>
      <c r="BH402" s="315">
        <v>68.440872192382813</v>
      </c>
      <c r="BI402" s="315">
        <v>81.3958740234375</v>
      </c>
      <c r="BJ402" s="315">
        <v>69.131965637207031</v>
      </c>
      <c r="BK402" s="315">
        <v>83.780105590820313</v>
      </c>
      <c r="BL402" s="315">
        <v>66.811378479003906</v>
      </c>
      <c r="BM402" s="315">
        <v>75.735801696777344</v>
      </c>
      <c r="BN402" s="315">
        <v>64.654792785644531</v>
      </c>
      <c r="BO402" s="315">
        <v>81.733528137207031</v>
      </c>
      <c r="BP402" s="315">
        <v>65.150741577148438</v>
      </c>
      <c r="BQ402" s="315">
        <v>86.270698547363281</v>
      </c>
      <c r="BR402" s="315">
        <v>68.834190368652344</v>
      </c>
      <c r="BS402" s="315">
        <v>73.521896362304688</v>
      </c>
      <c r="BT402" s="315">
        <v>82.027450561523438</v>
      </c>
      <c r="BU402" s="315">
        <v>85.248321533203125</v>
      </c>
      <c r="BV402" s="315">
        <v>82.940269470214844</v>
      </c>
      <c r="BW402" s="315">
        <v>85.914296269226071</v>
      </c>
      <c r="BX402" s="315">
        <v>71.38847669805908</v>
      </c>
    </row>
    <row r="403" spans="1:76" x14ac:dyDescent="0.35">
      <c r="A403" s="263"/>
      <c r="B403" s="311">
        <v>51410</v>
      </c>
      <c r="C403" s="315">
        <v>64.032539367675781</v>
      </c>
      <c r="D403" s="315">
        <v>48.496070861816406</v>
      </c>
      <c r="E403" s="315">
        <v>64.032539367675781</v>
      </c>
      <c r="F403" s="315">
        <v>48.496070861816406</v>
      </c>
      <c r="G403" s="315">
        <v>57.591285705566406</v>
      </c>
      <c r="H403" s="315">
        <v>46.284339904785156</v>
      </c>
      <c r="I403" s="315">
        <v>60.892894744873047</v>
      </c>
      <c r="J403" s="315">
        <v>46.543590545654297</v>
      </c>
      <c r="K403" s="315">
        <v>64.621116638183594</v>
      </c>
      <c r="L403" s="315">
        <v>50.162773132324219</v>
      </c>
      <c r="M403" s="315">
        <v>64.621116638183594</v>
      </c>
      <c r="N403" s="315">
        <v>50.162773132324219</v>
      </c>
      <c r="O403" s="315">
        <v>70.925792878005979</v>
      </c>
      <c r="P403" s="315">
        <v>52.507297400650025</v>
      </c>
      <c r="Q403" s="315">
        <v>67.068115234375</v>
      </c>
      <c r="R403" s="315">
        <v>55.581916809082031</v>
      </c>
      <c r="S403" s="315">
        <v>71.14141845703125</v>
      </c>
      <c r="T403" s="315">
        <v>61.980892181396484</v>
      </c>
      <c r="U403" s="315">
        <v>69.060020446777344</v>
      </c>
      <c r="V403" s="315">
        <v>58.332691192626953</v>
      </c>
      <c r="W403" s="315">
        <v>72.842269897460938</v>
      </c>
      <c r="X403" s="315">
        <v>62.17340087890625</v>
      </c>
      <c r="Y403" s="315">
        <v>75.233612060546875</v>
      </c>
      <c r="Z403" s="315">
        <v>60.366062164306641</v>
      </c>
      <c r="AA403" s="315">
        <v>68.07745361328125</v>
      </c>
      <c r="AB403" s="315">
        <v>58.712375640869141</v>
      </c>
      <c r="AC403" s="315">
        <v>73.965065002441406</v>
      </c>
      <c r="AD403" s="315">
        <v>63.565334320068359</v>
      </c>
      <c r="AE403" s="315">
        <v>67.940055847167969</v>
      </c>
      <c r="AF403" s="315">
        <v>58.744640350341797</v>
      </c>
      <c r="AG403" s="315">
        <v>70.493003845214844</v>
      </c>
      <c r="AH403" s="315">
        <v>61.468784332275391</v>
      </c>
      <c r="AI403" s="315">
        <v>98.501876831054688</v>
      </c>
      <c r="AJ403" s="315">
        <v>70.051902770996094</v>
      </c>
      <c r="AK403" s="315">
        <v>81.650985717774219</v>
      </c>
      <c r="AL403" s="315">
        <v>67.122154625704795</v>
      </c>
      <c r="AM403" s="315">
        <v>81.650985717774219</v>
      </c>
      <c r="AN403" s="315">
        <v>67.122154625704795</v>
      </c>
      <c r="AO403" s="315">
        <v>81.650985717774219</v>
      </c>
      <c r="AP403" s="315">
        <v>67.122154625704795</v>
      </c>
      <c r="AQ403" s="315">
        <v>74.209053039551563</v>
      </c>
      <c r="AR403" s="315">
        <v>67.122154625704795</v>
      </c>
      <c r="AS403" s="315">
        <v>72.652809143066406</v>
      </c>
      <c r="AT403" s="315">
        <v>63.095638275146484</v>
      </c>
      <c r="AU403" s="315">
        <v>72.637283325195313</v>
      </c>
      <c r="AV403" s="315">
        <v>63.179828643798828</v>
      </c>
      <c r="AW403" s="315">
        <v>67.133636474609375</v>
      </c>
      <c r="AX403" s="315">
        <v>41.677474975585938</v>
      </c>
      <c r="AY403" s="315">
        <v>73.972618103027344</v>
      </c>
      <c r="AZ403" s="315">
        <v>63.894264221191406</v>
      </c>
      <c r="BA403" s="315">
        <v>64.787651062011719</v>
      </c>
      <c r="BB403" s="315">
        <v>58.679595947265625</v>
      </c>
      <c r="BC403" s="315">
        <v>59.995811462402344</v>
      </c>
      <c r="BD403" s="315">
        <v>36.237018585205078</v>
      </c>
      <c r="BE403" s="315">
        <v>63.075550079345703</v>
      </c>
      <c r="BF403" s="315">
        <v>50.105476379394531</v>
      </c>
      <c r="BG403" s="315">
        <v>67.078041076660156</v>
      </c>
      <c r="BH403" s="315">
        <v>62.756305694580078</v>
      </c>
      <c r="BI403" s="315">
        <v>68.451339721679688</v>
      </c>
      <c r="BJ403" s="315">
        <v>63.784267425537109</v>
      </c>
      <c r="BK403" s="315">
        <v>75.681419372558594</v>
      </c>
      <c r="BL403" s="315">
        <v>69.254875183105469</v>
      </c>
      <c r="BM403" s="315">
        <v>69.572174072265625</v>
      </c>
      <c r="BN403" s="315">
        <v>62.867156982421875</v>
      </c>
      <c r="BO403" s="315">
        <v>70.965682983398438</v>
      </c>
      <c r="BP403" s="315">
        <v>63.708587646484375</v>
      </c>
      <c r="BQ403" s="315">
        <v>77.44390869140625</v>
      </c>
      <c r="BR403" s="315">
        <v>70.910820007324219</v>
      </c>
      <c r="BS403" s="315">
        <v>67.927040100097656</v>
      </c>
      <c r="BT403" s="315">
        <v>87.581062316894531</v>
      </c>
      <c r="BU403" s="315">
        <v>83.478302001953125</v>
      </c>
      <c r="BV403" s="315">
        <v>88.939048767089844</v>
      </c>
      <c r="BW403" s="315">
        <v>91.296090563323972</v>
      </c>
      <c r="BX403" s="315">
        <v>74.644484120437625</v>
      </c>
    </row>
    <row r="404" spans="1:76" x14ac:dyDescent="0.35">
      <c r="A404" s="263"/>
      <c r="B404" s="311">
        <v>51441</v>
      </c>
      <c r="C404" s="315">
        <v>68.666961669921875</v>
      </c>
      <c r="D404" s="315">
        <v>52.342197418212891</v>
      </c>
      <c r="E404" s="315">
        <v>68.513542175292969</v>
      </c>
      <c r="F404" s="315">
        <v>52.342197418212891</v>
      </c>
      <c r="G404" s="315">
        <v>60.978382110595703</v>
      </c>
      <c r="H404" s="315">
        <v>46.30078125</v>
      </c>
      <c r="I404" s="315">
        <v>64.832733154296875</v>
      </c>
      <c r="J404" s="315">
        <v>49.300285339355469</v>
      </c>
      <c r="K404" s="315">
        <v>68.523719787597656</v>
      </c>
      <c r="L404" s="315">
        <v>52.844112396240234</v>
      </c>
      <c r="M404" s="315">
        <v>68.523719787597656</v>
      </c>
      <c r="N404" s="315">
        <v>52.844112396240234</v>
      </c>
      <c r="O404" s="315">
        <v>75.190316992630002</v>
      </c>
      <c r="P404" s="315">
        <v>56.008995848907475</v>
      </c>
      <c r="Q404" s="315">
        <v>73.134315490722656</v>
      </c>
      <c r="R404" s="315">
        <v>58.583980560302734</v>
      </c>
      <c r="S404" s="315">
        <v>75.774909973144531</v>
      </c>
      <c r="T404" s="315">
        <v>65.465049743652344</v>
      </c>
      <c r="U404" s="315">
        <v>75.449470520019531</v>
      </c>
      <c r="V404" s="315">
        <v>61.795936584472656</v>
      </c>
      <c r="W404" s="315">
        <v>78.172203063964844</v>
      </c>
      <c r="X404" s="315">
        <v>65.336624145507813</v>
      </c>
      <c r="Y404" s="315">
        <v>78.366775512695313</v>
      </c>
      <c r="Z404" s="315">
        <v>63.34832763671875</v>
      </c>
      <c r="AA404" s="315">
        <v>71.100906372070313</v>
      </c>
      <c r="AB404" s="315">
        <v>61.259975433349609</v>
      </c>
      <c r="AC404" s="315">
        <v>72.640159606933594</v>
      </c>
      <c r="AD404" s="315">
        <v>65.122886657714844</v>
      </c>
      <c r="AE404" s="315">
        <v>70.510826110839844</v>
      </c>
      <c r="AF404" s="315">
        <v>61.176502227783203</v>
      </c>
      <c r="AG404" s="315">
        <v>73.464736938476563</v>
      </c>
      <c r="AH404" s="315">
        <v>64.644607543945313</v>
      </c>
      <c r="AI404" s="315">
        <v>77.256370544433594</v>
      </c>
      <c r="AJ404" s="315">
        <v>63.643634796142578</v>
      </c>
      <c r="AK404" s="315">
        <v>79.793540954589844</v>
      </c>
      <c r="AL404" s="315">
        <v>67.413040161132813</v>
      </c>
      <c r="AM404" s="315">
        <v>79.793540954589844</v>
      </c>
      <c r="AN404" s="315">
        <v>67.413040161132813</v>
      </c>
      <c r="AO404" s="315">
        <v>79.793540954589844</v>
      </c>
      <c r="AP404" s="315">
        <v>67.413040161132813</v>
      </c>
      <c r="AQ404" s="315">
        <v>76.592391967773438</v>
      </c>
      <c r="AR404" s="315">
        <v>67.413040161132813</v>
      </c>
      <c r="AS404" s="315">
        <v>76.149696350097656</v>
      </c>
      <c r="AT404" s="315">
        <v>66.657119750976563</v>
      </c>
      <c r="AU404" s="315">
        <v>76.145217895507813</v>
      </c>
      <c r="AV404" s="315">
        <v>66.699005126953125</v>
      </c>
      <c r="AW404" s="315">
        <v>60.686065673828125</v>
      </c>
      <c r="AX404" s="315">
        <v>50.441413879394531</v>
      </c>
      <c r="AY404" s="315">
        <v>76.903480529785156</v>
      </c>
      <c r="AZ404" s="315">
        <v>66.800483703613281</v>
      </c>
      <c r="BA404" s="315">
        <v>66.190925598144531</v>
      </c>
      <c r="BB404" s="315">
        <v>60.270606994628906</v>
      </c>
      <c r="BC404" s="315">
        <v>56.874011993408203</v>
      </c>
      <c r="BD404" s="315">
        <v>39.944133758544922</v>
      </c>
      <c r="BE404" s="315">
        <v>61.03839111328125</v>
      </c>
      <c r="BF404" s="315">
        <v>47.433551788330078</v>
      </c>
      <c r="BG404" s="315">
        <v>65.357475280761719</v>
      </c>
      <c r="BH404" s="315">
        <v>63.451499938964844</v>
      </c>
      <c r="BI404" s="315">
        <v>67.928985595703125</v>
      </c>
      <c r="BJ404" s="315">
        <v>64.185195922851563</v>
      </c>
      <c r="BK404" s="315">
        <v>78.308792114257813</v>
      </c>
      <c r="BL404" s="315">
        <v>65.461769104003906</v>
      </c>
      <c r="BM404" s="315">
        <v>63.869331359863281</v>
      </c>
      <c r="BN404" s="315">
        <v>59.183628082275391</v>
      </c>
      <c r="BO404" s="315">
        <v>76.934791564941406</v>
      </c>
      <c r="BP404" s="315">
        <v>64.465713500976563</v>
      </c>
      <c r="BQ404" s="315">
        <v>79.789596557617188</v>
      </c>
      <c r="BR404" s="315">
        <v>67.176338195800781</v>
      </c>
      <c r="BS404" s="315">
        <v>72.924644470214844</v>
      </c>
      <c r="BT404" s="315">
        <v>81.462066650390625</v>
      </c>
      <c r="BU404" s="315">
        <v>85.2489013671875</v>
      </c>
      <c r="BV404" s="315">
        <v>82.959098815917969</v>
      </c>
      <c r="BW404" s="315">
        <v>101.50324022163392</v>
      </c>
      <c r="BX404" s="315">
        <v>79.639597412185665</v>
      </c>
    </row>
    <row r="405" spans="1:76" x14ac:dyDescent="0.35">
      <c r="A405" s="263"/>
      <c r="B405" s="316">
        <v>51471</v>
      </c>
      <c r="C405" s="317">
        <v>77.712203979492188</v>
      </c>
      <c r="D405" s="317">
        <v>68.281448364257813</v>
      </c>
      <c r="E405" s="317">
        <v>77.712203979492188</v>
      </c>
      <c r="F405" s="317">
        <v>68.281448364257813</v>
      </c>
      <c r="G405" s="317">
        <v>71.474205017089844</v>
      </c>
      <c r="H405" s="317">
        <v>62.114830017089844</v>
      </c>
      <c r="I405" s="317">
        <v>75.604484558105469</v>
      </c>
      <c r="J405" s="317">
        <v>64.391593933105469</v>
      </c>
      <c r="K405" s="317">
        <v>79.341232299804688</v>
      </c>
      <c r="L405" s="317">
        <v>67.913597106933594</v>
      </c>
      <c r="M405" s="317">
        <v>79.341232299804688</v>
      </c>
      <c r="N405" s="317">
        <v>67.913597106933594</v>
      </c>
      <c r="O405" s="317">
        <v>75.713813524749753</v>
      </c>
      <c r="P405" s="317">
        <v>66.735641891036991</v>
      </c>
      <c r="Q405" s="317">
        <v>75.108016967773438</v>
      </c>
      <c r="R405" s="317">
        <v>67.277847290039063</v>
      </c>
      <c r="S405" s="317">
        <v>77.630561828613281</v>
      </c>
      <c r="T405" s="317">
        <v>72.027381896972656</v>
      </c>
      <c r="U405" s="317">
        <v>76.505241394042969</v>
      </c>
      <c r="V405" s="317">
        <v>69.475715637207031</v>
      </c>
      <c r="W405" s="317">
        <v>76.418266296386719</v>
      </c>
      <c r="X405" s="317">
        <v>70.200553894042969</v>
      </c>
      <c r="Y405" s="317">
        <v>77.957954406738281</v>
      </c>
      <c r="Z405" s="317">
        <v>69.832267761230469</v>
      </c>
      <c r="AA405" s="317">
        <v>69.973770141601563</v>
      </c>
      <c r="AB405" s="317">
        <v>65.446846008300781</v>
      </c>
      <c r="AC405" s="317">
        <v>69.78857421875</v>
      </c>
      <c r="AD405" s="317">
        <v>65.581634521484375</v>
      </c>
      <c r="AE405" s="317">
        <v>69.105598449707031</v>
      </c>
      <c r="AF405" s="317">
        <v>65.185829162597656</v>
      </c>
      <c r="AG405" s="317">
        <v>70.658126831054688</v>
      </c>
      <c r="AH405" s="317">
        <v>66.677947998046875</v>
      </c>
      <c r="AI405" s="317">
        <v>67.142860412597656</v>
      </c>
      <c r="AJ405" s="317">
        <v>62.026531219482422</v>
      </c>
      <c r="AK405" s="317">
        <v>77.809844970703125</v>
      </c>
      <c r="AL405" s="317">
        <v>81.293327331542969</v>
      </c>
      <c r="AM405" s="317">
        <v>77.809844970703125</v>
      </c>
      <c r="AN405" s="317">
        <v>81.293327331542969</v>
      </c>
      <c r="AO405" s="317">
        <v>77.809844970703125</v>
      </c>
      <c r="AP405" s="317">
        <v>81.293327331542969</v>
      </c>
      <c r="AQ405" s="317">
        <v>75.454864501953125</v>
      </c>
      <c r="AR405" s="317">
        <v>81.293327331542969</v>
      </c>
      <c r="AS405" s="317">
        <v>76.114158630371094</v>
      </c>
      <c r="AT405" s="317">
        <v>71.792587280273438</v>
      </c>
      <c r="AU405" s="317">
        <v>76.122421264648438</v>
      </c>
      <c r="AV405" s="317">
        <v>71.889213562011719</v>
      </c>
      <c r="AW405" s="317">
        <v>67.245933532714844</v>
      </c>
      <c r="AX405" s="317">
        <v>65.988067626953125</v>
      </c>
      <c r="AY405" s="317">
        <v>76.902740478515625</v>
      </c>
      <c r="AZ405" s="317">
        <v>71.167304992675781</v>
      </c>
      <c r="BA405" s="317">
        <v>68.30072021484375</v>
      </c>
      <c r="BB405" s="317">
        <v>66.972251892089844</v>
      </c>
      <c r="BC405" s="317">
        <v>65.509445190429688</v>
      </c>
      <c r="BD405" s="317">
        <v>60.818649291992188</v>
      </c>
      <c r="BE405" s="317">
        <v>69.082000732421875</v>
      </c>
      <c r="BF405" s="317">
        <v>64.415267944335938</v>
      </c>
      <c r="BG405" s="317">
        <v>65.869529724121094</v>
      </c>
      <c r="BH405" s="317">
        <v>66.806663513183594</v>
      </c>
      <c r="BI405" s="317">
        <v>66.214340209960938</v>
      </c>
      <c r="BJ405" s="317">
        <v>66.395042419433594</v>
      </c>
      <c r="BK405" s="317">
        <v>85.281585693359375</v>
      </c>
      <c r="BL405" s="317">
        <v>71.934600830078125</v>
      </c>
      <c r="BM405" s="317">
        <v>64.143684387207031</v>
      </c>
      <c r="BN405" s="317">
        <v>62.179775238037109</v>
      </c>
      <c r="BO405" s="317">
        <v>80.349395751953125</v>
      </c>
      <c r="BP405" s="317">
        <v>68.565505981445313</v>
      </c>
      <c r="BQ405" s="317">
        <v>87.105270385742188</v>
      </c>
      <c r="BR405" s="317">
        <v>73.36407470703125</v>
      </c>
      <c r="BS405" s="317">
        <v>79.226181030273438</v>
      </c>
      <c r="BT405" s="317">
        <v>89.894561767578125</v>
      </c>
      <c r="BU405" s="317">
        <v>91.168495178222656</v>
      </c>
      <c r="BV405" s="317">
        <v>91.891876220703125</v>
      </c>
      <c r="BW405" s="317">
        <v>110.36471036103821</v>
      </c>
      <c r="BX405" s="317">
        <v>90.11260442135621</v>
      </c>
    </row>
    <row r="406" spans="1:76" x14ac:dyDescent="0.35">
      <c r="A406" s="263"/>
      <c r="B406" s="316">
        <v>51502</v>
      </c>
      <c r="C406" s="317">
        <v>97.160743713378906</v>
      </c>
      <c r="D406" s="317">
        <v>75.397941589355469</v>
      </c>
      <c r="E406" s="317">
        <v>97.160743713378906</v>
      </c>
      <c r="F406" s="317">
        <v>75.393310546875</v>
      </c>
      <c r="G406" s="317">
        <v>87.840309143066406</v>
      </c>
      <c r="H406" s="317">
        <v>73.923828125</v>
      </c>
      <c r="I406" s="317">
        <v>90.985786437988281</v>
      </c>
      <c r="J406" s="317">
        <v>74.310111999511719</v>
      </c>
      <c r="K406" s="317">
        <v>94.81683349609375</v>
      </c>
      <c r="L406" s="317">
        <v>77.825286865234375</v>
      </c>
      <c r="M406" s="317">
        <v>94.81683349609375</v>
      </c>
      <c r="N406" s="317">
        <v>77.825286865234375</v>
      </c>
      <c r="O406" s="317">
        <v>94.473466971893316</v>
      </c>
      <c r="P406" s="317">
        <v>77.317933836227411</v>
      </c>
      <c r="Q406" s="317">
        <v>87.6260986328125</v>
      </c>
      <c r="R406" s="317">
        <v>73.015151977539063</v>
      </c>
      <c r="S406" s="317">
        <v>93.482826232910156</v>
      </c>
      <c r="T406" s="317">
        <v>81.168792724609375</v>
      </c>
      <c r="U406" s="317">
        <v>91.658462524414063</v>
      </c>
      <c r="V406" s="317">
        <v>76.756668090820313</v>
      </c>
      <c r="W406" s="317">
        <v>93.882575988769531</v>
      </c>
      <c r="X406" s="317">
        <v>78.758949279785156</v>
      </c>
      <c r="Y406" s="317">
        <v>95.254150390625</v>
      </c>
      <c r="Z406" s="317">
        <v>77.060791015625</v>
      </c>
      <c r="AA406" s="317">
        <v>88.1920166015625</v>
      </c>
      <c r="AB406" s="317">
        <v>75.465034484863281</v>
      </c>
      <c r="AC406" s="317">
        <v>81.648979187011719</v>
      </c>
      <c r="AD406" s="317">
        <v>75.336036682128906</v>
      </c>
      <c r="AE406" s="317">
        <v>84.383140563964844</v>
      </c>
      <c r="AF406" s="317">
        <v>74.736404418945313</v>
      </c>
      <c r="AG406" s="317">
        <v>90.748298645019531</v>
      </c>
      <c r="AH406" s="317">
        <v>81.190803527832031</v>
      </c>
      <c r="AI406" s="317">
        <v>71.859916687011719</v>
      </c>
      <c r="AJ406" s="317">
        <v>66.96697998046875</v>
      </c>
      <c r="AK406" s="317">
        <v>80.772666931152344</v>
      </c>
      <c r="AL406" s="317">
        <v>74.389396667480469</v>
      </c>
      <c r="AM406" s="317">
        <v>80.772666931152344</v>
      </c>
      <c r="AN406" s="317">
        <v>74.389396667480469</v>
      </c>
      <c r="AO406" s="317">
        <v>80.772666931152344</v>
      </c>
      <c r="AP406" s="317">
        <v>74.389396667480469</v>
      </c>
      <c r="AQ406" s="317">
        <v>80.772666931152344</v>
      </c>
      <c r="AR406" s="317">
        <v>74.389396667480469</v>
      </c>
      <c r="AS406" s="317">
        <v>92.834426879882813</v>
      </c>
      <c r="AT406" s="317">
        <v>80.394790649414063</v>
      </c>
      <c r="AU406" s="317">
        <v>92.790702819824219</v>
      </c>
      <c r="AV406" s="317">
        <v>80.409889221191406</v>
      </c>
      <c r="AW406" s="317">
        <v>85.050033569335938</v>
      </c>
      <c r="AX406" s="317">
        <v>70.283828735351563</v>
      </c>
      <c r="AY406" s="317">
        <v>94.548301696777344</v>
      </c>
      <c r="AZ406" s="317">
        <v>80.907394409179688</v>
      </c>
      <c r="BA406" s="317">
        <v>81.865798950195313</v>
      </c>
      <c r="BB406" s="317">
        <v>73.707969665527344</v>
      </c>
      <c r="BC406" s="317">
        <v>78.115020751953125</v>
      </c>
      <c r="BD406" s="317">
        <v>65.589332580566406</v>
      </c>
      <c r="BE406" s="317">
        <v>73.186805725097656</v>
      </c>
      <c r="BF406" s="317">
        <v>64.694473266601563</v>
      </c>
      <c r="BG406" s="317">
        <v>74.68524169921875</v>
      </c>
      <c r="BH406" s="317">
        <v>71.588874816894531</v>
      </c>
      <c r="BI406" s="317">
        <v>75.958915710449219</v>
      </c>
      <c r="BJ406" s="317">
        <v>71.418663024902344</v>
      </c>
      <c r="BK406" s="317">
        <v>82.020713806152344</v>
      </c>
      <c r="BL406" s="317">
        <v>75.856361389160156</v>
      </c>
      <c r="BM406" s="317">
        <v>67.342391967773438</v>
      </c>
      <c r="BN406" s="317">
        <v>66.762931823730469</v>
      </c>
      <c r="BO406" s="317">
        <v>75.837821960449219</v>
      </c>
      <c r="BP406" s="317">
        <v>69.663856506347656</v>
      </c>
      <c r="BQ406" s="317">
        <v>83.401512145996094</v>
      </c>
      <c r="BR406" s="317">
        <v>77.105453491210938</v>
      </c>
      <c r="BS406" s="317">
        <v>99.270332336425781</v>
      </c>
      <c r="BT406" s="317">
        <v>94.793716430664063</v>
      </c>
      <c r="BU406" s="317">
        <v>103.23416900634766</v>
      </c>
      <c r="BV406" s="317">
        <v>96.631072998046875</v>
      </c>
      <c r="BW406" s="317">
        <v>107.1074088326416</v>
      </c>
      <c r="BX406" s="317">
        <v>87.332320552169804</v>
      </c>
    </row>
    <row r="407" spans="1:76" x14ac:dyDescent="0.35">
      <c r="A407" s="263"/>
      <c r="B407" s="316">
        <v>51533</v>
      </c>
      <c r="C407" s="317">
        <v>70.166221618652344</v>
      </c>
      <c r="D407" s="317">
        <v>75.882568359375</v>
      </c>
      <c r="E407" s="317">
        <v>70.166221618652344</v>
      </c>
      <c r="F407" s="317">
        <v>75.833290100097656</v>
      </c>
      <c r="G407" s="317">
        <v>66.425086975097656</v>
      </c>
      <c r="H407" s="317">
        <v>58.419071197509766</v>
      </c>
      <c r="I407" s="317">
        <v>68.854499816894531</v>
      </c>
      <c r="J407" s="317">
        <v>60.923271179199219</v>
      </c>
      <c r="K407" s="317">
        <v>72.62994384765625</v>
      </c>
      <c r="L407" s="317">
        <v>64.714012145996094</v>
      </c>
      <c r="M407" s="317">
        <v>72.62994384765625</v>
      </c>
      <c r="N407" s="317">
        <v>64.714012145996094</v>
      </c>
      <c r="O407" s="317">
        <v>85.568912698593138</v>
      </c>
      <c r="P407" s="317">
        <v>72.146546897018439</v>
      </c>
      <c r="Q407" s="317">
        <v>76.876731872558594</v>
      </c>
      <c r="R407" s="317">
        <v>67.282890319824219</v>
      </c>
      <c r="S407" s="317">
        <v>82.886566162109375</v>
      </c>
      <c r="T407" s="317">
        <v>73.975440979003906</v>
      </c>
      <c r="U407" s="317">
        <v>81.215705871582031</v>
      </c>
      <c r="V407" s="317">
        <v>70.640960693359375</v>
      </c>
      <c r="W407" s="317">
        <v>82.911155700683594</v>
      </c>
      <c r="X407" s="317">
        <v>72.884521484375</v>
      </c>
      <c r="Y407" s="317">
        <v>85.346351623535156</v>
      </c>
      <c r="Z407" s="317">
        <v>71.2550048828125</v>
      </c>
      <c r="AA407" s="317">
        <v>76.389854431152344</v>
      </c>
      <c r="AB407" s="317">
        <v>68.207626342773438</v>
      </c>
      <c r="AC407" s="317">
        <v>76.289054870605469</v>
      </c>
      <c r="AD407" s="317">
        <v>72.084373474121094</v>
      </c>
      <c r="AE407" s="317">
        <v>74.711524963378906</v>
      </c>
      <c r="AF407" s="317">
        <v>68.052146911621094</v>
      </c>
      <c r="AG407" s="317">
        <v>76.660659790039063</v>
      </c>
      <c r="AH407" s="317">
        <v>70.941001892089844</v>
      </c>
      <c r="AI407" s="317">
        <v>72.341262817382813</v>
      </c>
      <c r="AJ407" s="317">
        <v>65.336677551269531</v>
      </c>
      <c r="AK407" s="317">
        <v>77.062858581542969</v>
      </c>
      <c r="AL407" s="317">
        <v>56.277229309082031</v>
      </c>
      <c r="AM407" s="317">
        <v>77.062858581542969</v>
      </c>
      <c r="AN407" s="317">
        <v>56.277229309082031</v>
      </c>
      <c r="AO407" s="317">
        <v>77.062858581542969</v>
      </c>
      <c r="AP407" s="317">
        <v>56.277229309082031</v>
      </c>
      <c r="AQ407" s="317">
        <v>77.062858581542969</v>
      </c>
      <c r="AR407" s="317">
        <v>56.277229309082031</v>
      </c>
      <c r="AS407" s="317">
        <v>80.762031555175781</v>
      </c>
      <c r="AT407" s="317">
        <v>72.93328857421875</v>
      </c>
      <c r="AU407" s="317">
        <v>80.569473266601563</v>
      </c>
      <c r="AV407" s="317">
        <v>72.944862365722656</v>
      </c>
      <c r="AW407" s="317">
        <v>67.36083984375</v>
      </c>
      <c r="AX407" s="317">
        <v>53.655563354492188</v>
      </c>
      <c r="AY407" s="317">
        <v>81.763099670410156</v>
      </c>
      <c r="AZ407" s="317">
        <v>72.657966613769531</v>
      </c>
      <c r="BA407" s="317">
        <v>69.756179809570313</v>
      </c>
      <c r="BB407" s="317">
        <v>66.109733581542969</v>
      </c>
      <c r="BC407" s="317">
        <v>61.192161560058594</v>
      </c>
      <c r="BD407" s="317">
        <v>42.330547332763672</v>
      </c>
      <c r="BE407" s="317">
        <v>61.563076019287109</v>
      </c>
      <c r="BF407" s="317">
        <v>50.287338256835938</v>
      </c>
      <c r="BG407" s="317">
        <v>66.631019592285156</v>
      </c>
      <c r="BH407" s="317">
        <v>67.560226440429688</v>
      </c>
      <c r="BI407" s="317">
        <v>70.547645568847656</v>
      </c>
      <c r="BJ407" s="317">
        <v>68.919837951660156</v>
      </c>
      <c r="BK407" s="317">
        <v>69.246131896972656</v>
      </c>
      <c r="BL407" s="317">
        <v>59.017436981201172</v>
      </c>
      <c r="BM407" s="317">
        <v>53.620815277099609</v>
      </c>
      <c r="BN407" s="317">
        <v>58.436527252197266</v>
      </c>
      <c r="BO407" s="317">
        <v>65.836395263671875</v>
      </c>
      <c r="BP407" s="317">
        <v>60.403160095214844</v>
      </c>
      <c r="BQ407" s="317">
        <v>71.617973327636719</v>
      </c>
      <c r="BR407" s="317">
        <v>60.691070556640625</v>
      </c>
      <c r="BS407" s="317">
        <v>59.934421539306641</v>
      </c>
      <c r="BT407" s="317">
        <v>68.772621154785156</v>
      </c>
      <c r="BU407" s="317">
        <v>68.856796264648438</v>
      </c>
      <c r="BV407" s="317">
        <v>69.980873107910156</v>
      </c>
      <c r="BW407" s="317">
        <v>100.5010185406189</v>
      </c>
      <c r="BX407" s="317">
        <v>81.087979707519537</v>
      </c>
    </row>
    <row r="408" spans="1:76" x14ac:dyDescent="0.35">
      <c r="A408" s="263"/>
      <c r="B408" s="316">
        <v>51561</v>
      </c>
      <c r="C408" s="317">
        <v>67.924697875976563</v>
      </c>
      <c r="D408" s="317">
        <v>63.723640441894531</v>
      </c>
      <c r="E408" s="317">
        <v>67.924697875976563</v>
      </c>
      <c r="F408" s="317">
        <v>63.723640441894531</v>
      </c>
      <c r="G408" s="317">
        <v>64.062583923339844</v>
      </c>
      <c r="H408" s="317">
        <v>55.164291381835938</v>
      </c>
      <c r="I408" s="317">
        <v>66.550186157226563</v>
      </c>
      <c r="J408" s="317">
        <v>56.365867614746094</v>
      </c>
      <c r="K408" s="317">
        <v>70.381233215332031</v>
      </c>
      <c r="L408" s="317">
        <v>60.131378173828125</v>
      </c>
      <c r="M408" s="317">
        <v>70.381233215332031</v>
      </c>
      <c r="N408" s="317">
        <v>60.131378173828125</v>
      </c>
      <c r="O408" s="317">
        <v>79.024758189025874</v>
      </c>
      <c r="P408" s="317">
        <v>68.420995405647275</v>
      </c>
      <c r="Q408" s="317">
        <v>75.7099609375</v>
      </c>
      <c r="R408" s="317">
        <v>63.455821990966797</v>
      </c>
      <c r="S408" s="317">
        <v>77.818565368652344</v>
      </c>
      <c r="T408" s="317">
        <v>67.516899108886719</v>
      </c>
      <c r="U408" s="317">
        <v>78.52691650390625</v>
      </c>
      <c r="V408" s="317">
        <v>65.977882385253906</v>
      </c>
      <c r="W408" s="317">
        <v>79.896614074707031</v>
      </c>
      <c r="X408" s="317">
        <v>68.560295104980469</v>
      </c>
      <c r="Y408" s="317">
        <v>83.429283142089844</v>
      </c>
      <c r="Z408" s="317">
        <v>70.189926147460938</v>
      </c>
      <c r="AA408" s="317">
        <v>73.533790588378906</v>
      </c>
      <c r="AB408" s="317">
        <v>63.338886260986328</v>
      </c>
      <c r="AC408" s="317">
        <v>72.809989929199219</v>
      </c>
      <c r="AD408" s="317">
        <v>64.389671325683594</v>
      </c>
      <c r="AE408" s="317">
        <v>71.680244445800781</v>
      </c>
      <c r="AF408" s="317">
        <v>63.257747650146484</v>
      </c>
      <c r="AG408" s="317">
        <v>75.361785888671875</v>
      </c>
      <c r="AH408" s="317">
        <v>66.198348999023438</v>
      </c>
      <c r="AI408" s="317">
        <v>78.396804809570313</v>
      </c>
      <c r="AJ408" s="317">
        <v>67.492218017578125</v>
      </c>
      <c r="AK408" s="317">
        <v>65.566940307617188</v>
      </c>
      <c r="AL408" s="317">
        <v>55.000263214111328</v>
      </c>
      <c r="AM408" s="317">
        <v>65.566940307617188</v>
      </c>
      <c r="AN408" s="317">
        <v>55.000263214111328</v>
      </c>
      <c r="AO408" s="317">
        <v>65.566940307617188</v>
      </c>
      <c r="AP408" s="317">
        <v>55.000263214111328</v>
      </c>
      <c r="AQ408" s="317">
        <v>65.566940307617188</v>
      </c>
      <c r="AR408" s="317">
        <v>55.000263214111328</v>
      </c>
      <c r="AS408" s="317">
        <v>78.720771789550781</v>
      </c>
      <c r="AT408" s="317">
        <v>69.595710754394531</v>
      </c>
      <c r="AU408" s="317">
        <v>78.726715087890625</v>
      </c>
      <c r="AV408" s="317">
        <v>69.650016784667969</v>
      </c>
      <c r="AW408" s="317">
        <v>69.609992980957031</v>
      </c>
      <c r="AX408" s="317">
        <v>63.780960083007813</v>
      </c>
      <c r="AY408" s="317">
        <v>80.712455749511719</v>
      </c>
      <c r="AZ408" s="317">
        <v>70.199462890625</v>
      </c>
      <c r="BA408" s="317">
        <v>68.291305541992188</v>
      </c>
      <c r="BB408" s="317">
        <v>64.328445434570313</v>
      </c>
      <c r="BC408" s="317">
        <v>65.138557434082031</v>
      </c>
      <c r="BD408" s="317">
        <v>57.657390594482422</v>
      </c>
      <c r="BE408" s="317">
        <v>62.515625</v>
      </c>
      <c r="BF408" s="317">
        <v>57.263134002685547</v>
      </c>
      <c r="BG408" s="317">
        <v>65.320976257324219</v>
      </c>
      <c r="BH408" s="317">
        <v>64.252593994140625</v>
      </c>
      <c r="BI408" s="317">
        <v>67.8505859375</v>
      </c>
      <c r="BJ408" s="317">
        <v>65.074722290039063</v>
      </c>
      <c r="BK408" s="317">
        <v>48.430671691894531</v>
      </c>
      <c r="BL408" s="317">
        <v>49.144962310791016</v>
      </c>
      <c r="BM408" s="317">
        <v>44.411891937255859</v>
      </c>
      <c r="BN408" s="317">
        <v>55.928462982177734</v>
      </c>
      <c r="BO408" s="317">
        <v>58.396125793457031</v>
      </c>
      <c r="BP408" s="317">
        <v>58.122917175292969</v>
      </c>
      <c r="BQ408" s="317">
        <v>50.430351257324219</v>
      </c>
      <c r="BR408" s="317">
        <v>51.881916046142578</v>
      </c>
      <c r="BS408" s="317">
        <v>51.734130859375</v>
      </c>
      <c r="BT408" s="317">
        <v>66.031219482421875</v>
      </c>
      <c r="BU408" s="317">
        <v>62.473987579345703</v>
      </c>
      <c r="BV408" s="317">
        <v>67.993789672851563</v>
      </c>
      <c r="BW408" s="317">
        <v>92.900329483734126</v>
      </c>
      <c r="BX408" s="317">
        <v>76.907085779098509</v>
      </c>
    </row>
    <row r="409" spans="1:76" x14ac:dyDescent="0.35">
      <c r="A409" s="263"/>
      <c r="B409" s="316">
        <v>51592</v>
      </c>
      <c r="C409" s="317">
        <v>50.412189483642578</v>
      </c>
      <c r="D409" s="317">
        <v>35.837173461914063</v>
      </c>
      <c r="E409" s="317">
        <v>49.789218902587891</v>
      </c>
      <c r="F409" s="317">
        <v>35.499011993408203</v>
      </c>
      <c r="G409" s="317">
        <v>43.238998413085938</v>
      </c>
      <c r="H409" s="317">
        <v>35.976772308349609</v>
      </c>
      <c r="I409" s="317">
        <v>46.928318023681641</v>
      </c>
      <c r="J409" s="317">
        <v>37.713657379150391</v>
      </c>
      <c r="K409" s="317">
        <v>50.6944580078125</v>
      </c>
      <c r="L409" s="317">
        <v>41.433494567871094</v>
      </c>
      <c r="M409" s="317">
        <v>50.6944580078125</v>
      </c>
      <c r="N409" s="317">
        <v>41.433494567871094</v>
      </c>
      <c r="O409" s="317">
        <v>61.304027227638244</v>
      </c>
      <c r="P409" s="317">
        <v>50.660616115653994</v>
      </c>
      <c r="Q409" s="317">
        <v>60.839279174804688</v>
      </c>
      <c r="R409" s="317">
        <v>54.888603210449219</v>
      </c>
      <c r="S409" s="317">
        <v>64.322700500488281</v>
      </c>
      <c r="T409" s="317">
        <v>60.764659881591797</v>
      </c>
      <c r="U409" s="317">
        <v>63.004199981689453</v>
      </c>
      <c r="V409" s="317">
        <v>58.054512023925781</v>
      </c>
      <c r="W409" s="317">
        <v>67.113540649414063</v>
      </c>
      <c r="X409" s="317">
        <v>61.972675323486328</v>
      </c>
      <c r="Y409" s="317">
        <v>66.828422546386719</v>
      </c>
      <c r="Z409" s="317">
        <v>60.092273712158203</v>
      </c>
      <c r="AA409" s="317">
        <v>63.139141082763672</v>
      </c>
      <c r="AB409" s="317">
        <v>58.549030303955078</v>
      </c>
      <c r="AC409" s="317">
        <v>64.739059448242188</v>
      </c>
      <c r="AD409" s="317">
        <v>61.354461669921875</v>
      </c>
      <c r="AE409" s="317">
        <v>62.362945556640625</v>
      </c>
      <c r="AF409" s="317">
        <v>58.557262420654297</v>
      </c>
      <c r="AG409" s="317">
        <v>62.712879180908203</v>
      </c>
      <c r="AH409" s="317">
        <v>59.98345947265625</v>
      </c>
      <c r="AI409" s="317">
        <v>71.310333251953125</v>
      </c>
      <c r="AJ409" s="317">
        <v>64.364982604980469</v>
      </c>
      <c r="AK409" s="317">
        <v>73.703056335449219</v>
      </c>
      <c r="AL409" s="317">
        <v>47.974391937255859</v>
      </c>
      <c r="AM409" s="317">
        <v>73.703056335449219</v>
      </c>
      <c r="AN409" s="317">
        <v>47.974391937255859</v>
      </c>
      <c r="AO409" s="317">
        <v>73.703056335449219</v>
      </c>
      <c r="AP409" s="317">
        <v>47.974391937255859</v>
      </c>
      <c r="AQ409" s="317">
        <v>73.703056335449219</v>
      </c>
      <c r="AR409" s="317">
        <v>47.974391937255859</v>
      </c>
      <c r="AS409" s="317">
        <v>66.010704040527344</v>
      </c>
      <c r="AT409" s="317">
        <v>62.960174560546875</v>
      </c>
      <c r="AU409" s="317">
        <v>65.58624267578125</v>
      </c>
      <c r="AV409" s="317">
        <v>62.923328399658203</v>
      </c>
      <c r="AW409" s="317">
        <v>48.398551940917969</v>
      </c>
      <c r="AX409" s="317">
        <v>48.98724365234375</v>
      </c>
      <c r="AY409" s="317">
        <v>65.617813110351563</v>
      </c>
      <c r="AZ409" s="317">
        <v>61.92681884765625</v>
      </c>
      <c r="BA409" s="317">
        <v>55.917675018310547</v>
      </c>
      <c r="BB409" s="317">
        <v>56.883525848388672</v>
      </c>
      <c r="BC409" s="317">
        <v>47.42144775390625</v>
      </c>
      <c r="BD409" s="317">
        <v>35.065769195556641</v>
      </c>
      <c r="BE409" s="317">
        <v>47.590709686279297</v>
      </c>
      <c r="BF409" s="317">
        <v>36.802219390869141</v>
      </c>
      <c r="BG409" s="317">
        <v>56.115543365478516</v>
      </c>
      <c r="BH409" s="317">
        <v>59.791877746582031</v>
      </c>
      <c r="BI409" s="317">
        <v>61.388839721679688</v>
      </c>
      <c r="BJ409" s="317">
        <v>61.563346862792969</v>
      </c>
      <c r="BK409" s="317">
        <v>29.963430404663086</v>
      </c>
      <c r="BL409" s="317">
        <v>39.882896423339844</v>
      </c>
      <c r="BM409" s="317">
        <v>36.411338806152344</v>
      </c>
      <c r="BN409" s="317">
        <v>55.245922088623047</v>
      </c>
      <c r="BO409" s="317">
        <v>53.839565277099609</v>
      </c>
      <c r="BP409" s="317">
        <v>53.489559173583984</v>
      </c>
      <c r="BQ409" s="317">
        <v>32.121623992919922</v>
      </c>
      <c r="BR409" s="317">
        <v>41.932563781738281</v>
      </c>
      <c r="BS409" s="317">
        <v>32.712116241455078</v>
      </c>
      <c r="BT409" s="317">
        <v>57.932689666748047</v>
      </c>
      <c r="BU409" s="317">
        <v>34.422256469726563</v>
      </c>
      <c r="BV409" s="317">
        <v>58.751392364501953</v>
      </c>
      <c r="BW409" s="317">
        <v>83.962346992416386</v>
      </c>
      <c r="BX409" s="317">
        <v>71.228098804756172</v>
      </c>
    </row>
    <row r="410" spans="1:76" x14ac:dyDescent="0.35">
      <c r="A410" s="263"/>
      <c r="B410" s="316">
        <v>51622</v>
      </c>
      <c r="C410" s="317">
        <v>53.158695220947266</v>
      </c>
      <c r="D410" s="317">
        <v>43.714500427246094</v>
      </c>
      <c r="E410" s="317">
        <v>51.649345397949219</v>
      </c>
      <c r="F410" s="317">
        <v>41.528759002685547</v>
      </c>
      <c r="G410" s="317">
        <v>46.543243408203125</v>
      </c>
      <c r="H410" s="317">
        <v>41.950519561767578</v>
      </c>
      <c r="I410" s="317">
        <v>51.433013916015625</v>
      </c>
      <c r="J410" s="317">
        <v>44.775638580322266</v>
      </c>
      <c r="K410" s="317">
        <v>55.264060974121094</v>
      </c>
      <c r="L410" s="317">
        <v>48.555744171142578</v>
      </c>
      <c r="M410" s="317">
        <v>55.264060974121094</v>
      </c>
      <c r="N410" s="317">
        <v>48.555744171142578</v>
      </c>
      <c r="O410" s="317">
        <v>53.899950014770511</v>
      </c>
      <c r="P410" s="317">
        <v>47.546651037818911</v>
      </c>
      <c r="Q410" s="317">
        <v>62.010993957519531</v>
      </c>
      <c r="R410" s="317">
        <v>55.599452972412109</v>
      </c>
      <c r="S410" s="317">
        <v>70.610595703125</v>
      </c>
      <c r="T410" s="317">
        <v>63.174861907958984</v>
      </c>
      <c r="U410" s="317">
        <v>66.94146728515625</v>
      </c>
      <c r="V410" s="317">
        <v>59.578208923339844</v>
      </c>
      <c r="W410" s="317">
        <v>71.385971069335938</v>
      </c>
      <c r="X410" s="317">
        <v>63.547977447509766</v>
      </c>
      <c r="Y410" s="317">
        <v>70.433952331542969</v>
      </c>
      <c r="Z410" s="317">
        <v>62.391178131103516</v>
      </c>
      <c r="AA410" s="317">
        <v>68.830833435058594</v>
      </c>
      <c r="AB410" s="317">
        <v>59.906131744384766</v>
      </c>
      <c r="AC410" s="317">
        <v>72.120330810546875</v>
      </c>
      <c r="AD410" s="317">
        <v>63.711635589599609</v>
      </c>
      <c r="AE410" s="317">
        <v>66.522621154785156</v>
      </c>
      <c r="AF410" s="317">
        <v>59.785770416259766</v>
      </c>
      <c r="AG410" s="317">
        <v>70.065986633300781</v>
      </c>
      <c r="AH410" s="317">
        <v>62.842155456542969</v>
      </c>
      <c r="AI410" s="317">
        <v>80.953826904296875</v>
      </c>
      <c r="AJ410" s="317">
        <v>66.773124694824219</v>
      </c>
      <c r="AK410" s="317">
        <v>70.282707214355469</v>
      </c>
      <c r="AL410" s="317">
        <v>73.071533203125</v>
      </c>
      <c r="AM410" s="317">
        <v>70.282707214355469</v>
      </c>
      <c r="AN410" s="317">
        <v>73.071533203125</v>
      </c>
      <c r="AO410" s="317">
        <v>70.282707214355469</v>
      </c>
      <c r="AP410" s="317">
        <v>73.071533203125</v>
      </c>
      <c r="AQ410" s="317">
        <v>69.451911926269531</v>
      </c>
      <c r="AR410" s="317">
        <v>73.071533203125</v>
      </c>
      <c r="AS410" s="317">
        <v>69.50128173828125</v>
      </c>
      <c r="AT410" s="317">
        <v>64.462417602539063</v>
      </c>
      <c r="AU410" s="317">
        <v>69.373260498046875</v>
      </c>
      <c r="AV410" s="317">
        <v>64.607170104980469</v>
      </c>
      <c r="AW410" s="317">
        <v>42.322502136230469</v>
      </c>
      <c r="AX410" s="317">
        <v>42.136592864990234</v>
      </c>
      <c r="AY410" s="317">
        <v>68.372749328613281</v>
      </c>
      <c r="AZ410" s="317">
        <v>62.746723175048828</v>
      </c>
      <c r="BA410" s="317">
        <v>60.824970245361328</v>
      </c>
      <c r="BB410" s="317">
        <v>59.204929351806641</v>
      </c>
      <c r="BC410" s="317">
        <v>42.5389404296875</v>
      </c>
      <c r="BD410" s="317">
        <v>29.108409881591797</v>
      </c>
      <c r="BE410" s="317">
        <v>54.753948211669922</v>
      </c>
      <c r="BF410" s="317">
        <v>37.537807464599609</v>
      </c>
      <c r="BG410" s="317">
        <v>61.301780700683594</v>
      </c>
      <c r="BH410" s="317">
        <v>61.646980285644531</v>
      </c>
      <c r="BI410" s="317">
        <v>66.429176330566406</v>
      </c>
      <c r="BJ410" s="317">
        <v>62.925006866455078</v>
      </c>
      <c r="BK410" s="317">
        <v>23.421878814697266</v>
      </c>
      <c r="BL410" s="317">
        <v>34.0555419921875</v>
      </c>
      <c r="BM410" s="317">
        <v>49.667911529541016</v>
      </c>
      <c r="BN410" s="317">
        <v>57.325466156005859</v>
      </c>
      <c r="BO410" s="317">
        <v>51.809597015380859</v>
      </c>
      <c r="BP410" s="317">
        <v>53.095500946044922</v>
      </c>
      <c r="BQ410" s="317">
        <v>25.998378753662109</v>
      </c>
      <c r="BR410" s="317">
        <v>36.124305725097656</v>
      </c>
      <c r="BS410" s="317">
        <v>26.443441390991211</v>
      </c>
      <c r="BT410" s="317">
        <v>52.634449005126953</v>
      </c>
      <c r="BU410" s="317">
        <v>26.835411071777344</v>
      </c>
      <c r="BV410" s="317">
        <v>53.007415771484375</v>
      </c>
      <c r="BW410" s="317">
        <v>81.032947983459479</v>
      </c>
      <c r="BX410" s="317">
        <v>68.198363126884459</v>
      </c>
    </row>
    <row r="411" spans="1:76" x14ac:dyDescent="0.35">
      <c r="A411" s="263"/>
      <c r="B411" s="316">
        <v>51653</v>
      </c>
      <c r="C411" s="317">
        <v>66.746894836425781</v>
      </c>
      <c r="D411" s="317">
        <v>52.277599334716797</v>
      </c>
      <c r="E411" s="317">
        <v>62.495414733886719</v>
      </c>
      <c r="F411" s="317">
        <v>49.647052764892578</v>
      </c>
      <c r="G411" s="317">
        <v>62.771163940429688</v>
      </c>
      <c r="H411" s="317">
        <v>46.441196441650391</v>
      </c>
      <c r="I411" s="317">
        <v>66.436622619628906</v>
      </c>
      <c r="J411" s="317">
        <v>49.507129669189453</v>
      </c>
      <c r="K411" s="317">
        <v>70.243728637695313</v>
      </c>
      <c r="L411" s="317">
        <v>53.338180541992188</v>
      </c>
      <c r="M411" s="317">
        <v>70.243728637695313</v>
      </c>
      <c r="N411" s="317">
        <v>53.338180541992188</v>
      </c>
      <c r="O411" s="317">
        <v>63.628116283081056</v>
      </c>
      <c r="P411" s="317">
        <v>46.889053144218444</v>
      </c>
      <c r="Q411" s="317">
        <v>74.8514404296875</v>
      </c>
      <c r="R411" s="317">
        <v>57.836452484130859</v>
      </c>
      <c r="S411" s="317">
        <v>81.856842041015625</v>
      </c>
      <c r="T411" s="317">
        <v>67.3856201171875</v>
      </c>
      <c r="U411" s="317">
        <v>80.430801391601563</v>
      </c>
      <c r="V411" s="317">
        <v>63.042560577392578</v>
      </c>
      <c r="W411" s="317">
        <v>84.774032592773438</v>
      </c>
      <c r="X411" s="317">
        <v>67.695602416992188</v>
      </c>
      <c r="Y411" s="317">
        <v>86.280029296875</v>
      </c>
      <c r="Z411" s="317">
        <v>68.846832275390625</v>
      </c>
      <c r="AA411" s="317">
        <v>80.487754821777344</v>
      </c>
      <c r="AB411" s="317">
        <v>64.81439208984375</v>
      </c>
      <c r="AC411" s="317">
        <v>86.235992431640625</v>
      </c>
      <c r="AD411" s="317">
        <v>72.655143737792969</v>
      </c>
      <c r="AE411" s="317">
        <v>77.162078857421875</v>
      </c>
      <c r="AF411" s="317">
        <v>64.603065490722656</v>
      </c>
      <c r="AG411" s="317">
        <v>83.218620300292969</v>
      </c>
      <c r="AH411" s="317">
        <v>69.085472106933594</v>
      </c>
      <c r="AI411" s="317">
        <v>91.48846435546875</v>
      </c>
      <c r="AJ411" s="317">
        <v>76.756561279296875</v>
      </c>
      <c r="AK411" s="317">
        <v>74.218742370605469</v>
      </c>
      <c r="AL411" s="317">
        <v>81.339378356934319</v>
      </c>
      <c r="AM411" s="317">
        <v>74.218742370605469</v>
      </c>
      <c r="AN411" s="317">
        <v>81.339378356934319</v>
      </c>
      <c r="AO411" s="317">
        <v>74.218742370605469</v>
      </c>
      <c r="AP411" s="317">
        <v>81.339378356934319</v>
      </c>
      <c r="AQ411" s="317">
        <v>69.686836242675781</v>
      </c>
      <c r="AR411" s="317">
        <v>77.9444274902351</v>
      </c>
      <c r="AS411" s="317">
        <v>84.002311706542969</v>
      </c>
      <c r="AT411" s="317">
        <v>71.369972229003906</v>
      </c>
      <c r="AU411" s="317">
        <v>84.025413513183594</v>
      </c>
      <c r="AV411" s="317">
        <v>71.559326171875</v>
      </c>
      <c r="AW411" s="317">
        <v>65.386421203613281</v>
      </c>
      <c r="AX411" s="317">
        <v>42.990608215332031</v>
      </c>
      <c r="AY411" s="317">
        <v>83.439048767089844</v>
      </c>
      <c r="AZ411" s="317">
        <v>69.553237915039063</v>
      </c>
      <c r="BA411" s="317">
        <v>73.47503662109375</v>
      </c>
      <c r="BB411" s="317">
        <v>65.205642700195313</v>
      </c>
      <c r="BC411" s="317">
        <v>64.674217224121094</v>
      </c>
      <c r="BD411" s="317">
        <v>41.240966796875</v>
      </c>
      <c r="BE411" s="317">
        <v>67.425865173339844</v>
      </c>
      <c r="BF411" s="317">
        <v>54.278041839599609</v>
      </c>
      <c r="BG411" s="317">
        <v>71.542938232421875</v>
      </c>
      <c r="BH411" s="317">
        <v>68.102813720703125</v>
      </c>
      <c r="BI411" s="317">
        <v>77.749137878417969</v>
      </c>
      <c r="BJ411" s="317">
        <v>69.282127380371094</v>
      </c>
      <c r="BK411" s="317">
        <v>7.7939305305480957</v>
      </c>
      <c r="BL411" s="317">
        <v>9.505457878112793</v>
      </c>
      <c r="BM411" s="317">
        <v>52.214588165283203</v>
      </c>
      <c r="BN411" s="317">
        <v>56.069919586181641</v>
      </c>
      <c r="BO411" s="317">
        <v>47.032131195068359</v>
      </c>
      <c r="BP411" s="317">
        <v>47.517715454101563</v>
      </c>
      <c r="BQ411" s="317">
        <v>15.116275787353516</v>
      </c>
      <c r="BR411" s="317">
        <v>14.933385848999023</v>
      </c>
      <c r="BS411" s="317">
        <v>22.09100341796875</v>
      </c>
      <c r="BT411" s="317">
        <v>33.418693542480469</v>
      </c>
      <c r="BU411" s="317">
        <v>23.74317741394043</v>
      </c>
      <c r="BV411" s="317">
        <v>34.11871337890625</v>
      </c>
      <c r="BW411" s="317">
        <v>80.593379053329471</v>
      </c>
      <c r="BX411" s="317">
        <v>69.499163801010127</v>
      </c>
    </row>
    <row r="412" spans="1:76" x14ac:dyDescent="0.35">
      <c r="A412" s="263"/>
      <c r="B412" s="316">
        <v>51683</v>
      </c>
      <c r="C412" s="317">
        <v>76.540275573730469</v>
      </c>
      <c r="D412" s="317">
        <v>73.925056457519531</v>
      </c>
      <c r="E412" s="317">
        <v>75.884849548339844</v>
      </c>
      <c r="F412" s="317">
        <v>70.400352478027344</v>
      </c>
      <c r="G412" s="317">
        <v>76.587715148925781</v>
      </c>
      <c r="H412" s="317">
        <v>68.937103271484375</v>
      </c>
      <c r="I412" s="317">
        <v>80.309486389160156</v>
      </c>
      <c r="J412" s="317">
        <v>70.790084838867188</v>
      </c>
      <c r="K412" s="317">
        <v>84.140533447265625</v>
      </c>
      <c r="L412" s="317">
        <v>74.621131896972656</v>
      </c>
      <c r="M412" s="317">
        <v>84.140533447265625</v>
      </c>
      <c r="N412" s="317">
        <v>74.621131896972656</v>
      </c>
      <c r="O412" s="317">
        <v>77.249057489715582</v>
      </c>
      <c r="P412" s="317">
        <v>69.424353425651546</v>
      </c>
      <c r="Q412" s="317">
        <v>94.061058044433594</v>
      </c>
      <c r="R412" s="317">
        <v>73.298301696777344</v>
      </c>
      <c r="S412" s="317">
        <v>103.70497131347656</v>
      </c>
      <c r="T412" s="317">
        <v>84.149513244628906</v>
      </c>
      <c r="U412" s="317">
        <v>101.48283386230469</v>
      </c>
      <c r="V412" s="317">
        <v>77.7847900390625</v>
      </c>
      <c r="W412" s="317">
        <v>104.39881134033203</v>
      </c>
      <c r="X412" s="317">
        <v>80.058197021484375</v>
      </c>
      <c r="Y412" s="317">
        <v>106.16008758544922</v>
      </c>
      <c r="Z412" s="317">
        <v>84.994529724121094</v>
      </c>
      <c r="AA412" s="317">
        <v>98.625236511230469</v>
      </c>
      <c r="AB412" s="317">
        <v>80.820693969726563</v>
      </c>
      <c r="AC412" s="317">
        <v>103.09237670898438</v>
      </c>
      <c r="AD412" s="317">
        <v>87.497261047363281</v>
      </c>
      <c r="AE412" s="317">
        <v>96.28131103515625</v>
      </c>
      <c r="AF412" s="317">
        <v>80.401802062988281</v>
      </c>
      <c r="AG412" s="317">
        <v>102.89508056640625</v>
      </c>
      <c r="AH412" s="317">
        <v>85.170463562011719</v>
      </c>
      <c r="AI412" s="317">
        <v>102.34729766845703</v>
      </c>
      <c r="AJ412" s="317">
        <v>84.224044799804688</v>
      </c>
      <c r="AK412" s="317">
        <v>86.612540136125219</v>
      </c>
      <c r="AL412" s="317">
        <v>84.007583634916173</v>
      </c>
      <c r="AM412" s="317">
        <v>86.612540136125219</v>
      </c>
      <c r="AN412" s="317">
        <v>84.007583634916173</v>
      </c>
      <c r="AO412" s="317">
        <v>86.612540136125219</v>
      </c>
      <c r="AP412" s="317">
        <v>84.007583634916173</v>
      </c>
      <c r="AQ412" s="317">
        <v>86.612540136125219</v>
      </c>
      <c r="AR412" s="317">
        <v>84.007583634916173</v>
      </c>
      <c r="AS412" s="317">
        <v>101.81346130371094</v>
      </c>
      <c r="AT412" s="317">
        <v>86.986396789550781</v>
      </c>
      <c r="AU412" s="317">
        <v>101.77732849121094</v>
      </c>
      <c r="AV412" s="317">
        <v>87.302635192871094</v>
      </c>
      <c r="AW412" s="317">
        <v>81.038116455078125</v>
      </c>
      <c r="AX412" s="317">
        <v>76.604988098144531</v>
      </c>
      <c r="AY412" s="317">
        <v>101.90206909179688</v>
      </c>
      <c r="AZ412" s="317">
        <v>84.383293151855469</v>
      </c>
      <c r="BA412" s="317">
        <v>92.640914916992188</v>
      </c>
      <c r="BB412" s="317">
        <v>81.875663757324219</v>
      </c>
      <c r="BC412" s="317">
        <v>86.612442016601563</v>
      </c>
      <c r="BD412" s="317">
        <v>77.081977844238281</v>
      </c>
      <c r="BE412" s="317">
        <v>90.586952209472656</v>
      </c>
      <c r="BF412" s="317">
        <v>74.991249084472656</v>
      </c>
      <c r="BG412" s="317">
        <v>91.392364501953125</v>
      </c>
      <c r="BH412" s="317">
        <v>80.576919555664063</v>
      </c>
      <c r="BI412" s="317">
        <v>94.358863830566406</v>
      </c>
      <c r="BJ412" s="317">
        <v>81.601432800292969</v>
      </c>
      <c r="BK412" s="317">
        <v>46.830852508544922</v>
      </c>
      <c r="BL412" s="317">
        <v>57.650993347167969</v>
      </c>
      <c r="BM412" s="317">
        <v>83.33184814453125</v>
      </c>
      <c r="BN412" s="317">
        <v>77.64495849609375</v>
      </c>
      <c r="BO412" s="317">
        <v>89.029243469238281</v>
      </c>
      <c r="BP412" s="317">
        <v>75.622169494628906</v>
      </c>
      <c r="BQ412" s="317">
        <v>55.173374176025391</v>
      </c>
      <c r="BR412" s="317">
        <v>61.086448669433594</v>
      </c>
      <c r="BS412" s="317">
        <v>47.591251373291016</v>
      </c>
      <c r="BT412" s="317">
        <v>79.552024841308594</v>
      </c>
      <c r="BU412" s="317">
        <v>60.195594787597656</v>
      </c>
      <c r="BV412" s="317">
        <v>81.302650451660156</v>
      </c>
      <c r="BW412" s="317">
        <v>92.914018061599734</v>
      </c>
      <c r="BX412" s="317">
        <v>76.790052339462278</v>
      </c>
    </row>
    <row r="413" spans="1:76" x14ac:dyDescent="0.35">
      <c r="A413" s="263"/>
      <c r="B413" s="316">
        <v>51714</v>
      </c>
      <c r="C413" s="317">
        <v>80.544914245605469</v>
      </c>
      <c r="D413" s="317">
        <v>73.30206298828125</v>
      </c>
      <c r="E413" s="317">
        <v>79.915130615234375</v>
      </c>
      <c r="F413" s="317">
        <v>71.858184814453125</v>
      </c>
      <c r="G413" s="317">
        <v>77.610931396484375</v>
      </c>
      <c r="H413" s="317">
        <v>66.610931396484375</v>
      </c>
      <c r="I413" s="317">
        <v>80.728507995605469</v>
      </c>
      <c r="J413" s="317">
        <v>69.293144226074219</v>
      </c>
      <c r="K413" s="317">
        <v>84.559555053710938</v>
      </c>
      <c r="L413" s="317">
        <v>73.124191284179688</v>
      </c>
      <c r="M413" s="317">
        <v>84.559555053710938</v>
      </c>
      <c r="N413" s="317">
        <v>73.124191284179688</v>
      </c>
      <c r="O413" s="317">
        <v>81.316437650833137</v>
      </c>
      <c r="P413" s="317">
        <v>68.945439586944588</v>
      </c>
      <c r="Q413" s="317">
        <v>85.839035034179688</v>
      </c>
      <c r="R413" s="317">
        <v>68.911033630371094</v>
      </c>
      <c r="S413" s="317">
        <v>100.47467803955078</v>
      </c>
      <c r="T413" s="317">
        <v>80.755455017089844</v>
      </c>
      <c r="U413" s="317">
        <v>95.37310791015625</v>
      </c>
      <c r="V413" s="317">
        <v>74.29473876953125</v>
      </c>
      <c r="W413" s="317">
        <v>104.55479431152344</v>
      </c>
      <c r="X413" s="317">
        <v>79.927635192871094</v>
      </c>
      <c r="Y413" s="317">
        <v>106.58247375488281</v>
      </c>
      <c r="Z413" s="317">
        <v>83.252609252929688</v>
      </c>
      <c r="AA413" s="317">
        <v>100.59817504882813</v>
      </c>
      <c r="AB413" s="317">
        <v>81.620506286621094</v>
      </c>
      <c r="AC413" s="317">
        <v>109.19648742675781</v>
      </c>
      <c r="AD413" s="317">
        <v>90.356903076171875</v>
      </c>
      <c r="AE413" s="317">
        <v>99.684318542480469</v>
      </c>
      <c r="AF413" s="317">
        <v>81.844070434570313</v>
      </c>
      <c r="AG413" s="317">
        <v>104.96299743652344</v>
      </c>
      <c r="AH413" s="317">
        <v>86.828315734863281</v>
      </c>
      <c r="AI413" s="317">
        <v>121.68572998046875</v>
      </c>
      <c r="AJ413" s="317">
        <v>95.608268737792969</v>
      </c>
      <c r="AK413" s="317">
        <v>97.206287385936449</v>
      </c>
      <c r="AL413" s="317">
        <v>86.490580177090749</v>
      </c>
      <c r="AM413" s="317">
        <v>97.206287385936449</v>
      </c>
      <c r="AN413" s="317">
        <v>86.490580177090749</v>
      </c>
      <c r="AO413" s="317">
        <v>97.206287385936449</v>
      </c>
      <c r="AP413" s="317">
        <v>86.490580177090749</v>
      </c>
      <c r="AQ413" s="317">
        <v>97.206287385936449</v>
      </c>
      <c r="AR413" s="317">
        <v>86.490580177090749</v>
      </c>
      <c r="AS413" s="317">
        <v>102.40148162841797</v>
      </c>
      <c r="AT413" s="317">
        <v>86.191436767578125</v>
      </c>
      <c r="AU413" s="317">
        <v>102.29758453369141</v>
      </c>
      <c r="AV413" s="317">
        <v>86.239723205566406</v>
      </c>
      <c r="AW413" s="317">
        <v>82.17431640625</v>
      </c>
      <c r="AX413" s="317">
        <v>70.128318786621094</v>
      </c>
      <c r="AY413" s="317">
        <v>103.67788696289063</v>
      </c>
      <c r="AZ413" s="317">
        <v>84.410263061523438</v>
      </c>
      <c r="BA413" s="317">
        <v>90.859207153320313</v>
      </c>
      <c r="BB413" s="317">
        <v>79.32537841796875</v>
      </c>
      <c r="BC413" s="317">
        <v>80.383995056152344</v>
      </c>
      <c r="BD413" s="317">
        <v>63.684684753417969</v>
      </c>
      <c r="BE413" s="317">
        <v>84.02117919921875</v>
      </c>
      <c r="BF413" s="317">
        <v>64.584312438964844</v>
      </c>
      <c r="BG413" s="317">
        <v>91.55712890625</v>
      </c>
      <c r="BH413" s="317">
        <v>81.606498718261719</v>
      </c>
      <c r="BI413" s="317">
        <v>100.5850830078125</v>
      </c>
      <c r="BJ413" s="317">
        <v>85.038444519042969</v>
      </c>
      <c r="BK413" s="317">
        <v>70.459274291992188</v>
      </c>
      <c r="BL413" s="317">
        <v>75.976142883300781</v>
      </c>
      <c r="BM413" s="317">
        <v>76.231880187988281</v>
      </c>
      <c r="BN413" s="317">
        <v>76.128311157226563</v>
      </c>
      <c r="BO413" s="317">
        <v>76.869888305664063</v>
      </c>
      <c r="BP413" s="317">
        <v>75.571891784667969</v>
      </c>
      <c r="BQ413" s="317">
        <v>73.181648254394531</v>
      </c>
      <c r="BR413" s="317">
        <v>77.763290405273438</v>
      </c>
      <c r="BS413" s="317">
        <v>68.271194458007813</v>
      </c>
      <c r="BT413" s="317">
        <v>92.534927368164063</v>
      </c>
      <c r="BU413" s="317">
        <v>81.571945190429688</v>
      </c>
      <c r="BV413" s="317">
        <v>94.506919860839844</v>
      </c>
      <c r="BW413" s="317">
        <v>93.988159639724728</v>
      </c>
      <c r="BX413" s="317">
        <v>79.893206995132445</v>
      </c>
    </row>
    <row r="414" spans="1:76" x14ac:dyDescent="0.35">
      <c r="A414" s="263"/>
      <c r="B414" s="316">
        <v>51745</v>
      </c>
      <c r="C414" s="317">
        <v>69.811317443847656</v>
      </c>
      <c r="D414" s="317">
        <v>54.234294891357422</v>
      </c>
      <c r="E414" s="317">
        <v>69.339454650878906</v>
      </c>
      <c r="F414" s="317">
        <v>53.170661926269531</v>
      </c>
      <c r="G414" s="317">
        <v>71.920158386230469</v>
      </c>
      <c r="H414" s="317">
        <v>56.263607025146484</v>
      </c>
      <c r="I414" s="317">
        <v>74.238853454589844</v>
      </c>
      <c r="J414" s="317">
        <v>56.548141479492188</v>
      </c>
      <c r="K414" s="317">
        <v>78.069900512695313</v>
      </c>
      <c r="L414" s="317">
        <v>60.303916931152344</v>
      </c>
      <c r="M414" s="317">
        <v>78.069900512695313</v>
      </c>
      <c r="N414" s="317">
        <v>60.303916931152344</v>
      </c>
      <c r="O414" s="317">
        <v>78.268817529556273</v>
      </c>
      <c r="P414" s="317">
        <v>56.72131415522766</v>
      </c>
      <c r="Q414" s="317">
        <v>78.374664306640625</v>
      </c>
      <c r="R414" s="317">
        <v>59.842185974121094</v>
      </c>
      <c r="S414" s="317">
        <v>85.192459106445313</v>
      </c>
      <c r="T414" s="317">
        <v>68.329544067382813</v>
      </c>
      <c r="U414" s="317">
        <v>83.097366333007813</v>
      </c>
      <c r="V414" s="317">
        <v>64.2779541015625</v>
      </c>
      <c r="W414" s="317">
        <v>86.802116394042969</v>
      </c>
      <c r="X414" s="317">
        <v>67.920944213867188</v>
      </c>
      <c r="Y414" s="317">
        <v>88.206687927246094</v>
      </c>
      <c r="Z414" s="317">
        <v>68.443115234375</v>
      </c>
      <c r="AA414" s="317">
        <v>84.0218505859375</v>
      </c>
      <c r="AB414" s="317">
        <v>68.140281677246094</v>
      </c>
      <c r="AC414" s="317">
        <v>92.2923583984375</v>
      </c>
      <c r="AD414" s="317">
        <v>76.076400756835938</v>
      </c>
      <c r="AE414" s="317">
        <v>83.584266662597656</v>
      </c>
      <c r="AF414" s="317">
        <v>68.100273132324219</v>
      </c>
      <c r="AG414" s="317">
        <v>85.923583984375</v>
      </c>
      <c r="AH414" s="317">
        <v>69.620491027832031</v>
      </c>
      <c r="AI414" s="317">
        <v>115.90328979492188</v>
      </c>
      <c r="AJ414" s="317">
        <v>83.954391479492188</v>
      </c>
      <c r="AK414" s="317">
        <v>85.789785236880419</v>
      </c>
      <c r="AL414" s="317">
        <v>82.253486633300795</v>
      </c>
      <c r="AM414" s="317">
        <v>85.789785236880419</v>
      </c>
      <c r="AN414" s="317">
        <v>82.253486633300795</v>
      </c>
      <c r="AO414" s="317">
        <v>85.789785236880419</v>
      </c>
      <c r="AP414" s="317">
        <v>82.253486633300795</v>
      </c>
      <c r="AQ414" s="317">
        <v>85.109342426821826</v>
      </c>
      <c r="AR414" s="317">
        <v>82.253486633300795</v>
      </c>
      <c r="AS414" s="317">
        <v>86.311317443847656</v>
      </c>
      <c r="AT414" s="317">
        <v>71.646705627441406</v>
      </c>
      <c r="AU414" s="317">
        <v>86.331130981445313</v>
      </c>
      <c r="AV414" s="317">
        <v>71.895645141601563</v>
      </c>
      <c r="AW414" s="317">
        <v>72.270965576171875</v>
      </c>
      <c r="AX414" s="317">
        <v>58.217388153076172</v>
      </c>
      <c r="AY414" s="317">
        <v>84.762130737304688</v>
      </c>
      <c r="AZ414" s="317">
        <v>69.112991333007813</v>
      </c>
      <c r="BA414" s="317">
        <v>79.850723266601563</v>
      </c>
      <c r="BB414" s="317">
        <v>68.37677001953125</v>
      </c>
      <c r="BC414" s="317">
        <v>78.186454772949219</v>
      </c>
      <c r="BD414" s="317">
        <v>61.501472473144531</v>
      </c>
      <c r="BE414" s="317">
        <v>86.929405212402344</v>
      </c>
      <c r="BF414" s="317">
        <v>70.610054016113281</v>
      </c>
      <c r="BG414" s="317">
        <v>81.592620849609375</v>
      </c>
      <c r="BH414" s="317">
        <v>71.318389892578125</v>
      </c>
      <c r="BI414" s="317">
        <v>83.447853088378906</v>
      </c>
      <c r="BJ414" s="317">
        <v>72.016937255859375</v>
      </c>
      <c r="BK414" s="317">
        <v>86.683418273925781</v>
      </c>
      <c r="BL414" s="317">
        <v>67.771316528320313</v>
      </c>
      <c r="BM414" s="317">
        <v>80.218605041503906</v>
      </c>
      <c r="BN414" s="317">
        <v>69.942390441894531</v>
      </c>
      <c r="BO414" s="317">
        <v>83.541282653808594</v>
      </c>
      <c r="BP414" s="317">
        <v>69.069931030273438</v>
      </c>
      <c r="BQ414" s="317">
        <v>89.155693054199219</v>
      </c>
      <c r="BR414" s="317">
        <v>72.781028747558594</v>
      </c>
      <c r="BS414" s="317">
        <v>82.625389099121094</v>
      </c>
      <c r="BT414" s="317">
        <v>83.69635009765625</v>
      </c>
      <c r="BU414" s="317">
        <v>98.664810180664063</v>
      </c>
      <c r="BV414" s="317">
        <v>86.156135559082031</v>
      </c>
      <c r="BW414" s="317">
        <v>85.248717876892087</v>
      </c>
      <c r="BX414" s="317">
        <v>72.097960681282046</v>
      </c>
    </row>
    <row r="415" spans="1:76" x14ac:dyDescent="0.35">
      <c r="A415" s="263"/>
      <c r="B415" s="316">
        <v>51775</v>
      </c>
      <c r="C415" s="317">
        <v>66.94677734375</v>
      </c>
      <c r="D415" s="317">
        <v>53.095272064208984</v>
      </c>
      <c r="E415" s="317">
        <v>66.5548095703125</v>
      </c>
      <c r="F415" s="317">
        <v>52.231807708740234</v>
      </c>
      <c r="G415" s="317">
        <v>57.683307647705078</v>
      </c>
      <c r="H415" s="317">
        <v>48.2557373046875</v>
      </c>
      <c r="I415" s="317">
        <v>61.45098876953125</v>
      </c>
      <c r="J415" s="317">
        <v>49.045204162597656</v>
      </c>
      <c r="K415" s="317">
        <v>65.217300415039063</v>
      </c>
      <c r="L415" s="317">
        <v>52.606513977050781</v>
      </c>
      <c r="M415" s="317">
        <v>65.217300415039063</v>
      </c>
      <c r="N415" s="317">
        <v>52.606513977050781</v>
      </c>
      <c r="O415" s="317">
        <v>68.559497979599001</v>
      </c>
      <c r="P415" s="317">
        <v>54.862389676620481</v>
      </c>
      <c r="Q415" s="317">
        <v>69.053939819335938</v>
      </c>
      <c r="R415" s="317">
        <v>57.032970428466797</v>
      </c>
      <c r="S415" s="317">
        <v>71.978866577148438</v>
      </c>
      <c r="T415" s="317">
        <v>62.7421875</v>
      </c>
      <c r="U415" s="317">
        <v>70.718048095703125</v>
      </c>
      <c r="V415" s="317">
        <v>59.422489166259766</v>
      </c>
      <c r="W415" s="317">
        <v>74.485954284667969</v>
      </c>
      <c r="X415" s="317">
        <v>63.756610870361328</v>
      </c>
      <c r="Y415" s="317">
        <v>75.502548217773438</v>
      </c>
      <c r="Z415" s="317">
        <v>61.790790557861328</v>
      </c>
      <c r="AA415" s="317">
        <v>69.411750793457031</v>
      </c>
      <c r="AB415" s="317">
        <v>59.850292205810547</v>
      </c>
      <c r="AC415" s="317">
        <v>77.71759033203125</v>
      </c>
      <c r="AD415" s="317">
        <v>66.983200073242188</v>
      </c>
      <c r="AE415" s="317">
        <v>68.862464904785156</v>
      </c>
      <c r="AF415" s="317">
        <v>59.800178527832031</v>
      </c>
      <c r="AG415" s="317">
        <v>72.429771423339844</v>
      </c>
      <c r="AH415" s="317">
        <v>63.480453491210938</v>
      </c>
      <c r="AI415" s="317">
        <v>103.28996276855469</v>
      </c>
      <c r="AJ415" s="317">
        <v>74.231842041015625</v>
      </c>
      <c r="AK415" s="317">
        <v>79.835075378417969</v>
      </c>
      <c r="AL415" s="317">
        <v>74.458206176757813</v>
      </c>
      <c r="AM415" s="317">
        <v>79.835075378417969</v>
      </c>
      <c r="AN415" s="317">
        <v>74.458206176757813</v>
      </c>
      <c r="AO415" s="317">
        <v>79.835075378417969</v>
      </c>
      <c r="AP415" s="317">
        <v>74.458206176757813</v>
      </c>
      <c r="AQ415" s="317">
        <v>79.835075378417969</v>
      </c>
      <c r="AR415" s="317">
        <v>74.458206176757813</v>
      </c>
      <c r="AS415" s="317">
        <v>74.231452941894531</v>
      </c>
      <c r="AT415" s="317">
        <v>65.467536926269531</v>
      </c>
      <c r="AU415" s="317">
        <v>74.218559265136719</v>
      </c>
      <c r="AV415" s="317">
        <v>65.636405944824219</v>
      </c>
      <c r="AW415" s="317">
        <v>65.263420104980469</v>
      </c>
      <c r="AX415" s="317">
        <v>42.426094055175781</v>
      </c>
      <c r="AY415" s="317">
        <v>72.919319152832031</v>
      </c>
      <c r="AZ415" s="317">
        <v>64.691314697265625</v>
      </c>
      <c r="BA415" s="317">
        <v>66.654167175292969</v>
      </c>
      <c r="BB415" s="317">
        <v>61.434024810791016</v>
      </c>
      <c r="BC415" s="317">
        <v>58.643852233886719</v>
      </c>
      <c r="BD415" s="317">
        <v>35.151931762695313</v>
      </c>
      <c r="BE415" s="317">
        <v>63.591136932373047</v>
      </c>
      <c r="BF415" s="317">
        <v>48.928733825683594</v>
      </c>
      <c r="BG415" s="317">
        <v>67.610816955566406</v>
      </c>
      <c r="BH415" s="317">
        <v>64.240249633789063</v>
      </c>
      <c r="BI415" s="317">
        <v>71.116683959960938</v>
      </c>
      <c r="BJ415" s="317">
        <v>66.269233703613281</v>
      </c>
      <c r="BK415" s="317">
        <v>75.946708679199219</v>
      </c>
      <c r="BL415" s="317">
        <v>70.808341979980469</v>
      </c>
      <c r="BM415" s="317">
        <v>64.833175659179688</v>
      </c>
      <c r="BN415" s="317">
        <v>65.778961181640625</v>
      </c>
      <c r="BO415" s="317">
        <v>71.203956604003906</v>
      </c>
      <c r="BP415" s="317">
        <v>67.109352111816406</v>
      </c>
      <c r="BQ415" s="317">
        <v>77.8514404296875</v>
      </c>
      <c r="BR415" s="317">
        <v>72.602218627929688</v>
      </c>
      <c r="BS415" s="317">
        <v>66.333442687988281</v>
      </c>
      <c r="BT415" s="317">
        <v>91.504585266113281</v>
      </c>
      <c r="BU415" s="317">
        <v>84.45465087890625</v>
      </c>
      <c r="BV415" s="317">
        <v>94.016426086425781</v>
      </c>
      <c r="BW415" s="317">
        <v>91.440463026855468</v>
      </c>
      <c r="BX415" s="317">
        <v>75.481791867202759</v>
      </c>
    </row>
    <row r="416" spans="1:76" x14ac:dyDescent="0.35">
      <c r="A416" s="263"/>
      <c r="B416" s="316">
        <v>51806</v>
      </c>
      <c r="C416" s="317">
        <v>67.926521301269531</v>
      </c>
      <c r="D416" s="317">
        <v>58.262702941894531</v>
      </c>
      <c r="E416" s="317">
        <v>67.637336730957031</v>
      </c>
      <c r="F416" s="317">
        <v>58.229473114013672</v>
      </c>
      <c r="G416" s="317">
        <v>58.752471923828125</v>
      </c>
      <c r="H416" s="317">
        <v>49.719638824462891</v>
      </c>
      <c r="I416" s="317">
        <v>62.762107849121094</v>
      </c>
      <c r="J416" s="317">
        <v>52.97906494140625</v>
      </c>
      <c r="K416" s="317">
        <v>66.557281494140625</v>
      </c>
      <c r="L416" s="317">
        <v>56.603721618652344</v>
      </c>
      <c r="M416" s="317">
        <v>66.557281494140625</v>
      </c>
      <c r="N416" s="317">
        <v>56.603721618652344</v>
      </c>
      <c r="O416" s="317">
        <v>72.952421824066164</v>
      </c>
      <c r="P416" s="317">
        <v>59.40025293421936</v>
      </c>
      <c r="Q416" s="317">
        <v>74.70635986328125</v>
      </c>
      <c r="R416" s="317">
        <v>61.633342742919922</v>
      </c>
      <c r="S416" s="317">
        <v>75.737808227539063</v>
      </c>
      <c r="T416" s="317">
        <v>67.047584533691406</v>
      </c>
      <c r="U416" s="317">
        <v>76.172920227050781</v>
      </c>
      <c r="V416" s="317">
        <v>64.200004577636719</v>
      </c>
      <c r="W416" s="317">
        <v>78.398887634277344</v>
      </c>
      <c r="X416" s="317">
        <v>67.550247192382813</v>
      </c>
      <c r="Y416" s="317">
        <v>78.127395629882813</v>
      </c>
      <c r="Z416" s="317">
        <v>65.806259155273438</v>
      </c>
      <c r="AA416" s="317">
        <v>71.198593139648438</v>
      </c>
      <c r="AB416" s="317">
        <v>63.129165649414063</v>
      </c>
      <c r="AC416" s="317">
        <v>74.963951110839844</v>
      </c>
      <c r="AD416" s="317">
        <v>68.145050048828125</v>
      </c>
      <c r="AE416" s="317">
        <v>70.467376708984375</v>
      </c>
      <c r="AF416" s="317">
        <v>63.101448059082031</v>
      </c>
      <c r="AG416" s="317">
        <v>74.675338745117188</v>
      </c>
      <c r="AH416" s="317">
        <v>67.384567260742188</v>
      </c>
      <c r="AI416" s="317">
        <v>76.668533325195313</v>
      </c>
      <c r="AJ416" s="317">
        <v>65.706336975097656</v>
      </c>
      <c r="AK416" s="317">
        <v>79.686332702636719</v>
      </c>
      <c r="AL416" s="317">
        <v>59.412395477294922</v>
      </c>
      <c r="AM416" s="317">
        <v>79.686332702636719</v>
      </c>
      <c r="AN416" s="317">
        <v>59.412395477294922</v>
      </c>
      <c r="AO416" s="317">
        <v>79.686332702636719</v>
      </c>
      <c r="AP416" s="317">
        <v>59.412395477294922</v>
      </c>
      <c r="AQ416" s="317">
        <v>79.686332702636719</v>
      </c>
      <c r="AR416" s="317">
        <v>59.412395477294922</v>
      </c>
      <c r="AS416" s="317">
        <v>75.992691040039063</v>
      </c>
      <c r="AT416" s="317">
        <v>68.442245483398438</v>
      </c>
      <c r="AU416" s="317">
        <v>75.945716857910156</v>
      </c>
      <c r="AV416" s="317">
        <v>68.575553894042969</v>
      </c>
      <c r="AW416" s="317">
        <v>61.386238098144531</v>
      </c>
      <c r="AX416" s="317">
        <v>51.061203002929688</v>
      </c>
      <c r="AY416" s="317">
        <v>75.604545593261719</v>
      </c>
      <c r="AZ416" s="317">
        <v>67.145103454589844</v>
      </c>
      <c r="BA416" s="317">
        <v>66.846923828125</v>
      </c>
      <c r="BB416" s="317">
        <v>63.251865386962891</v>
      </c>
      <c r="BC416" s="317">
        <v>58.237316131591797</v>
      </c>
      <c r="BD416" s="317">
        <v>40.945533752441406</v>
      </c>
      <c r="BE416" s="317">
        <v>61.388862609863281</v>
      </c>
      <c r="BF416" s="317">
        <v>50.209503173828125</v>
      </c>
      <c r="BG416" s="317">
        <v>65.442832946777344</v>
      </c>
      <c r="BH416" s="317">
        <v>65.181724548339844</v>
      </c>
      <c r="BI416" s="317">
        <v>69.1043701171875</v>
      </c>
      <c r="BJ416" s="317">
        <v>66.837898254394531</v>
      </c>
      <c r="BK416" s="317">
        <v>75.24591064453125</v>
      </c>
      <c r="BL416" s="317">
        <v>68.867362976074219</v>
      </c>
      <c r="BM416" s="317">
        <v>58.954360961914063</v>
      </c>
      <c r="BN416" s="317">
        <v>60.949687957763672</v>
      </c>
      <c r="BO416" s="317">
        <v>76.744667053222656</v>
      </c>
      <c r="BP416" s="317">
        <v>66.277694702148438</v>
      </c>
      <c r="BQ416" s="317">
        <v>77.731422424316406</v>
      </c>
      <c r="BR416" s="317">
        <v>70.543807983398438</v>
      </c>
      <c r="BS416" s="317">
        <v>69.989753723144531</v>
      </c>
      <c r="BT416" s="317">
        <v>84.659423828125</v>
      </c>
      <c r="BU416" s="317">
        <v>83.934684753417969</v>
      </c>
      <c r="BV416" s="317">
        <v>86.763717651367188</v>
      </c>
      <c r="BW416" s="317">
        <v>101.49024585643005</v>
      </c>
      <c r="BX416" s="317">
        <v>82.827287341674804</v>
      </c>
    </row>
    <row r="417" spans="1:76" x14ac:dyDescent="0.35">
      <c r="A417" s="263"/>
      <c r="B417" s="316">
        <v>51836</v>
      </c>
      <c r="C417" s="317">
        <v>77.616706848144531</v>
      </c>
      <c r="D417" s="317">
        <v>64.34112548828125</v>
      </c>
      <c r="E417" s="317">
        <v>77.616706848144531</v>
      </c>
      <c r="F417" s="317">
        <v>64.34112548828125</v>
      </c>
      <c r="G417" s="317">
        <v>72.241172790527344</v>
      </c>
      <c r="H417" s="317">
        <v>61.109474182128906</v>
      </c>
      <c r="I417" s="317">
        <v>76.787055969238281</v>
      </c>
      <c r="J417" s="317">
        <v>63.075008392333984</v>
      </c>
      <c r="K417" s="317">
        <v>80.571121215820313</v>
      </c>
      <c r="L417" s="317">
        <v>66.439292907714844</v>
      </c>
      <c r="M417" s="317">
        <v>80.571121215820313</v>
      </c>
      <c r="N417" s="317">
        <v>66.439292907714844</v>
      </c>
      <c r="O417" s="317">
        <v>75.591049084960943</v>
      </c>
      <c r="P417" s="317">
        <v>65.558509182159426</v>
      </c>
      <c r="Q417" s="317">
        <v>78.219833374023438</v>
      </c>
      <c r="R417" s="317">
        <v>68.616432189941406</v>
      </c>
      <c r="S417" s="317">
        <v>80.317596435546875</v>
      </c>
      <c r="T417" s="317">
        <v>73.725944519042969</v>
      </c>
      <c r="U417" s="317">
        <v>79.562789916992188</v>
      </c>
      <c r="V417" s="317">
        <v>70.880165100097656</v>
      </c>
      <c r="W417" s="317">
        <v>79.357475280761719</v>
      </c>
      <c r="X417" s="317">
        <v>71.869468688964844</v>
      </c>
      <c r="Y417" s="317">
        <v>80.673103332519531</v>
      </c>
      <c r="Z417" s="317">
        <v>70.86572265625</v>
      </c>
      <c r="AA417" s="317">
        <v>72.707160949707031</v>
      </c>
      <c r="AB417" s="317">
        <v>67.129234313964844</v>
      </c>
      <c r="AC417" s="317">
        <v>74.250732421875</v>
      </c>
      <c r="AD417" s="317">
        <v>68.864242553710938</v>
      </c>
      <c r="AE417" s="317">
        <v>71.347846984863281</v>
      </c>
      <c r="AF417" s="317">
        <v>66.856895446777344</v>
      </c>
      <c r="AG417" s="317">
        <v>73.916938781738281</v>
      </c>
      <c r="AH417" s="317">
        <v>68.738143920898438</v>
      </c>
      <c r="AI417" s="317">
        <v>69.635589599609375</v>
      </c>
      <c r="AJ417" s="317">
        <v>64.632438659667969</v>
      </c>
      <c r="AK417" s="317">
        <v>78.982772827148438</v>
      </c>
      <c r="AL417" s="317">
        <v>78.562362670898452</v>
      </c>
      <c r="AM417" s="317">
        <v>78.982772827148438</v>
      </c>
      <c r="AN417" s="317">
        <v>78.562362670898452</v>
      </c>
      <c r="AO417" s="317">
        <v>78.982772827148438</v>
      </c>
      <c r="AP417" s="317">
        <v>78.562362670898452</v>
      </c>
      <c r="AQ417" s="317">
        <v>78.982772827148438</v>
      </c>
      <c r="AR417" s="317">
        <v>78.562362670898452</v>
      </c>
      <c r="AS417" s="317">
        <v>78.131980895996094</v>
      </c>
      <c r="AT417" s="317">
        <v>73.288711547851563</v>
      </c>
      <c r="AU417" s="317">
        <v>78.318511962890625</v>
      </c>
      <c r="AV417" s="317">
        <v>73.332664489746094</v>
      </c>
      <c r="AW417" s="317">
        <v>68.003608703613281</v>
      </c>
      <c r="AX417" s="317">
        <v>67.718536376953125</v>
      </c>
      <c r="AY417" s="317">
        <v>77.237884521484375</v>
      </c>
      <c r="AZ417" s="317">
        <v>71.28326416015625</v>
      </c>
      <c r="BA417" s="317">
        <v>71.916229248046875</v>
      </c>
      <c r="BB417" s="317">
        <v>70.198799133300781</v>
      </c>
      <c r="BC417" s="317">
        <v>68.388839721679688</v>
      </c>
      <c r="BD417" s="317">
        <v>62.896236419677734</v>
      </c>
      <c r="BE417" s="317">
        <v>74.631149291992188</v>
      </c>
      <c r="BF417" s="317">
        <v>67.366462707519531</v>
      </c>
      <c r="BG417" s="317">
        <v>68.363761901855469</v>
      </c>
      <c r="BH417" s="317">
        <v>69.664901733398438</v>
      </c>
      <c r="BI417" s="317">
        <v>68.606246948242188</v>
      </c>
      <c r="BJ417" s="317">
        <v>68.645271301269531</v>
      </c>
      <c r="BK417" s="317">
        <v>84.656959533691406</v>
      </c>
      <c r="BL417" s="317">
        <v>74.8968505859375</v>
      </c>
      <c r="BM417" s="317">
        <v>64.126983642578125</v>
      </c>
      <c r="BN417" s="317">
        <v>65.162277221679688</v>
      </c>
      <c r="BO417" s="317">
        <v>77.678054809570313</v>
      </c>
      <c r="BP417" s="317">
        <v>73.055091857910156</v>
      </c>
      <c r="BQ417" s="317">
        <v>88.6539306640625</v>
      </c>
      <c r="BR417" s="317">
        <v>76.756736755371094</v>
      </c>
      <c r="BS417" s="317">
        <v>80.437477111816406</v>
      </c>
      <c r="BT417" s="317">
        <v>90.129631042480469</v>
      </c>
      <c r="BU417" s="317">
        <v>93.271865844726563</v>
      </c>
      <c r="BV417" s="317">
        <v>93.041732788085938</v>
      </c>
      <c r="BW417" s="317">
        <v>111.55262495176697</v>
      </c>
      <c r="BX417" s="317">
        <v>90.566864749404914</v>
      </c>
    </row>
    <row r="418" spans="1:76" x14ac:dyDescent="0.35">
      <c r="A418" s="263"/>
      <c r="B418" s="316">
        <v>51867</v>
      </c>
      <c r="C418" s="317">
        <v>99.824203491210938</v>
      </c>
      <c r="D418" s="317">
        <v>77.471817016601563</v>
      </c>
      <c r="E418" s="317">
        <v>99.824203491210938</v>
      </c>
      <c r="F418" s="317">
        <v>77.471817016601563</v>
      </c>
      <c r="G418" s="317">
        <v>88.890609741210938</v>
      </c>
      <c r="H418" s="317">
        <v>74.754035949707031</v>
      </c>
      <c r="I418" s="317">
        <v>91.872055053710938</v>
      </c>
      <c r="J418" s="317">
        <v>75.521476745605469</v>
      </c>
      <c r="K418" s="317">
        <v>95.788185119628906</v>
      </c>
      <c r="L418" s="317">
        <v>79.216064453125</v>
      </c>
      <c r="M418" s="317">
        <v>95.788185119628906</v>
      </c>
      <c r="N418" s="317">
        <v>79.216064453125</v>
      </c>
      <c r="O418" s="317">
        <v>94.55786129983521</v>
      </c>
      <c r="P418" s="317">
        <v>78.502324147369379</v>
      </c>
      <c r="Q418" s="317">
        <v>86.975296020507813</v>
      </c>
      <c r="R418" s="317">
        <v>73.389801025390625</v>
      </c>
      <c r="S418" s="317">
        <v>94.317405700683594</v>
      </c>
      <c r="T418" s="317">
        <v>82.531486511230469</v>
      </c>
      <c r="U418" s="317">
        <v>91.388656616210938</v>
      </c>
      <c r="V418" s="317">
        <v>77.632743835449219</v>
      </c>
      <c r="W418" s="317">
        <v>94.916595458984375</v>
      </c>
      <c r="X418" s="317">
        <v>80.556831359863281</v>
      </c>
      <c r="Y418" s="317">
        <v>96.397857666015625</v>
      </c>
      <c r="Z418" s="317">
        <v>79.018936157226563</v>
      </c>
      <c r="AA418" s="317">
        <v>88.724540710449219</v>
      </c>
      <c r="AB418" s="317">
        <v>76.979568481445313</v>
      </c>
      <c r="AC418" s="317">
        <v>84.951187133789063</v>
      </c>
      <c r="AD418" s="317">
        <v>78.633522033691406</v>
      </c>
      <c r="AE418" s="317">
        <v>86.082351684570313</v>
      </c>
      <c r="AF418" s="317">
        <v>76.546798706054688</v>
      </c>
      <c r="AG418" s="317">
        <v>92.700546264648438</v>
      </c>
      <c r="AH418" s="317">
        <v>83.597007751464844</v>
      </c>
      <c r="AI418" s="317">
        <v>74.104721069335938</v>
      </c>
      <c r="AJ418" s="317">
        <v>68.974952697753906</v>
      </c>
      <c r="AK418" s="317">
        <v>78.662094116210938</v>
      </c>
      <c r="AL418" s="317">
        <v>77.625274658203125</v>
      </c>
      <c r="AM418" s="317">
        <v>78.662094116210938</v>
      </c>
      <c r="AN418" s="317">
        <v>77.625274658203125</v>
      </c>
      <c r="AO418" s="317">
        <v>78.662094116210938</v>
      </c>
      <c r="AP418" s="317">
        <v>77.625274658203125</v>
      </c>
      <c r="AQ418" s="317">
        <v>78.662094116210938</v>
      </c>
      <c r="AR418" s="317">
        <v>77.625274658203125</v>
      </c>
      <c r="AS418" s="317">
        <v>94.373191833496094</v>
      </c>
      <c r="AT418" s="317">
        <v>82.693855285644531</v>
      </c>
      <c r="AU418" s="317">
        <v>94.289558410644531</v>
      </c>
      <c r="AV418" s="317">
        <v>82.715972900390625</v>
      </c>
      <c r="AW418" s="317">
        <v>84.617835998535156</v>
      </c>
      <c r="AX418" s="317">
        <v>75.175788879394531</v>
      </c>
      <c r="AY418" s="317">
        <v>95.59716796875</v>
      </c>
      <c r="AZ418" s="317">
        <v>82.477256774902344</v>
      </c>
      <c r="BA418" s="317">
        <v>83.350028991699219</v>
      </c>
      <c r="BB418" s="317">
        <v>75.272216796875</v>
      </c>
      <c r="BC418" s="317">
        <v>79.738204956054688</v>
      </c>
      <c r="BD418" s="317">
        <v>68.648979187011719</v>
      </c>
      <c r="BE418" s="317">
        <v>74.641258239746094</v>
      </c>
      <c r="BF418" s="317">
        <v>65.302238464355469</v>
      </c>
      <c r="BG418" s="317">
        <v>76.582443237304688</v>
      </c>
      <c r="BH418" s="317">
        <v>72.516746520996094</v>
      </c>
      <c r="BI418" s="317">
        <v>78.640647888183594</v>
      </c>
      <c r="BJ418" s="317">
        <v>73.225318908691406</v>
      </c>
      <c r="BK418" s="317">
        <v>85.406547546386719</v>
      </c>
      <c r="BL418" s="317">
        <v>77.561408996582031</v>
      </c>
      <c r="BM418" s="317">
        <v>67.241226196289063</v>
      </c>
      <c r="BN418" s="317">
        <v>68.747879028320313</v>
      </c>
      <c r="BO418" s="317">
        <v>76.298591613769531</v>
      </c>
      <c r="BP418" s="317">
        <v>72.023818969726563</v>
      </c>
      <c r="BQ418" s="317">
        <v>86.927070617675781</v>
      </c>
      <c r="BR418" s="317">
        <v>79.20318603515625</v>
      </c>
      <c r="BS418" s="317">
        <v>98.767349243164063</v>
      </c>
      <c r="BT418" s="317">
        <v>96.163223266601563</v>
      </c>
      <c r="BU418" s="317">
        <v>103.15987396240234</v>
      </c>
      <c r="BV418" s="317">
        <v>98.439071655273438</v>
      </c>
      <c r="BW418" s="317">
        <v>107.54374701448059</v>
      </c>
      <c r="BX418" s="317">
        <v>89.273720513549804</v>
      </c>
    </row>
    <row r="419" spans="1:76" x14ac:dyDescent="0.35">
      <c r="A419" s="263"/>
      <c r="B419" s="316">
        <v>51898</v>
      </c>
      <c r="C419" s="317">
        <v>76.420486450195313</v>
      </c>
      <c r="D419" s="317">
        <v>70.861465454101563</v>
      </c>
      <c r="E419" s="317">
        <v>76.420486450195313</v>
      </c>
      <c r="F419" s="317">
        <v>70.861465454101563</v>
      </c>
      <c r="G419" s="317">
        <v>66.31298828125</v>
      </c>
      <c r="H419" s="317">
        <v>59.483356475830078</v>
      </c>
      <c r="I419" s="317">
        <v>69.340560913085938</v>
      </c>
      <c r="J419" s="317">
        <v>61.381145477294922</v>
      </c>
      <c r="K419" s="317">
        <v>73.116241455078125</v>
      </c>
      <c r="L419" s="317">
        <v>65.0721435546875</v>
      </c>
      <c r="M419" s="317">
        <v>73.116241455078125</v>
      </c>
      <c r="N419" s="317">
        <v>65.0721435546875</v>
      </c>
      <c r="O419" s="317">
        <v>85.731517170532229</v>
      </c>
      <c r="P419" s="317">
        <v>73.804969013031013</v>
      </c>
      <c r="Q419" s="317">
        <v>77.709190368652344</v>
      </c>
      <c r="R419" s="317">
        <v>68.745765686035156</v>
      </c>
      <c r="S419" s="317">
        <v>84.606773376464844</v>
      </c>
      <c r="T419" s="317">
        <v>76.353530883789063</v>
      </c>
      <c r="U419" s="317">
        <v>82.676780700683594</v>
      </c>
      <c r="V419" s="317">
        <v>72.881439208984375</v>
      </c>
      <c r="W419" s="317">
        <v>84.620086669921875</v>
      </c>
      <c r="X419" s="317">
        <v>75.529891967773438</v>
      </c>
      <c r="Y419" s="317">
        <v>85.987686157226563</v>
      </c>
      <c r="Z419" s="317">
        <v>73.338897705078125</v>
      </c>
      <c r="AA419" s="317">
        <v>77.207443237304688</v>
      </c>
      <c r="AB419" s="317">
        <v>70.349571228027344</v>
      </c>
      <c r="AC419" s="317">
        <v>79.107505798339844</v>
      </c>
      <c r="AD419" s="317">
        <v>74.9466552734375</v>
      </c>
      <c r="AE419" s="317">
        <v>76.265617370605469</v>
      </c>
      <c r="AF419" s="317">
        <v>70.132179260253906</v>
      </c>
      <c r="AG419" s="317">
        <v>78.456947326660156</v>
      </c>
      <c r="AH419" s="317">
        <v>73.096954345703125</v>
      </c>
      <c r="AI419" s="317">
        <v>73.682540893554688</v>
      </c>
      <c r="AJ419" s="317">
        <v>67.109603881835938</v>
      </c>
      <c r="AK419" s="317">
        <v>77.649055480957031</v>
      </c>
      <c r="AL419" s="317">
        <v>67.092384338378906</v>
      </c>
      <c r="AM419" s="317">
        <v>77.649055480957031</v>
      </c>
      <c r="AN419" s="317">
        <v>67.092384338378906</v>
      </c>
      <c r="AO419" s="317">
        <v>77.649055480957031</v>
      </c>
      <c r="AP419" s="317">
        <v>67.092384338378906</v>
      </c>
      <c r="AQ419" s="317">
        <v>77.649055480957031</v>
      </c>
      <c r="AR419" s="317">
        <v>67.092384338378906</v>
      </c>
      <c r="AS419" s="317">
        <v>82.284454345703125</v>
      </c>
      <c r="AT419" s="317">
        <v>75.62353515625</v>
      </c>
      <c r="AU419" s="317">
        <v>82.236930847167969</v>
      </c>
      <c r="AV419" s="317">
        <v>75.674354553222656</v>
      </c>
      <c r="AW419" s="317">
        <v>69.290565490722656</v>
      </c>
      <c r="AX419" s="317">
        <v>56.488288879394531</v>
      </c>
      <c r="AY419" s="317">
        <v>82.906944274902344</v>
      </c>
      <c r="AZ419" s="317">
        <v>75.315582275390625</v>
      </c>
      <c r="BA419" s="317">
        <v>72.254386901855469</v>
      </c>
      <c r="BB419" s="317">
        <v>69.265754699707031</v>
      </c>
      <c r="BC419" s="317">
        <v>63.025180816650391</v>
      </c>
      <c r="BD419" s="317">
        <v>44.027740478515625</v>
      </c>
      <c r="BE419" s="317">
        <v>63.995189666748047</v>
      </c>
      <c r="BF419" s="317">
        <v>50.222785949707031</v>
      </c>
      <c r="BG419" s="317">
        <v>68.847679138183594</v>
      </c>
      <c r="BH419" s="317">
        <v>69.234367370605469</v>
      </c>
      <c r="BI419" s="317">
        <v>72.695724487304688</v>
      </c>
      <c r="BJ419" s="317">
        <v>71.742340087890625</v>
      </c>
      <c r="BK419" s="317">
        <v>71.346504211425781</v>
      </c>
      <c r="BL419" s="317">
        <v>60.388572692871094</v>
      </c>
      <c r="BM419" s="317">
        <v>55.788082122802734</v>
      </c>
      <c r="BN419" s="317">
        <v>61.861660003662109</v>
      </c>
      <c r="BO419" s="317">
        <v>66.835502624511719</v>
      </c>
      <c r="BP419" s="317">
        <v>63.355228424072266</v>
      </c>
      <c r="BQ419" s="317">
        <v>73.0853271484375</v>
      </c>
      <c r="BR419" s="317">
        <v>65.932174682617188</v>
      </c>
      <c r="BS419" s="317">
        <v>63.404388427734375</v>
      </c>
      <c r="BT419" s="317">
        <v>67.962303161621094</v>
      </c>
      <c r="BU419" s="317">
        <v>70.487548828125</v>
      </c>
      <c r="BV419" s="317">
        <v>69.471076965332031</v>
      </c>
      <c r="BW419" s="317">
        <v>101.74061749003602</v>
      </c>
      <c r="BX419" s="317">
        <v>83.111789922088619</v>
      </c>
    </row>
    <row r="420" spans="1:76" x14ac:dyDescent="0.35">
      <c r="A420" s="263"/>
      <c r="B420" s="316">
        <v>51926</v>
      </c>
      <c r="C420" s="317">
        <v>69.214469909667969</v>
      </c>
      <c r="D420" s="317">
        <v>59.312107086181641</v>
      </c>
      <c r="E420" s="317">
        <v>69.214469909667969</v>
      </c>
      <c r="F420" s="317">
        <v>59.312107086181641</v>
      </c>
      <c r="G420" s="317">
        <v>61.148448944091797</v>
      </c>
      <c r="H420" s="317">
        <v>55.998264312744141</v>
      </c>
      <c r="I420" s="317">
        <v>63.787338256835938</v>
      </c>
      <c r="J420" s="317">
        <v>57.248138427734375</v>
      </c>
      <c r="K420" s="317">
        <v>67.671638488769531</v>
      </c>
      <c r="L420" s="317">
        <v>61.04083251953125</v>
      </c>
      <c r="M420" s="317">
        <v>67.671638488769531</v>
      </c>
      <c r="N420" s="317">
        <v>61.04083251953125</v>
      </c>
      <c r="O420" s="317">
        <v>78.252220625289922</v>
      </c>
      <c r="P420" s="317">
        <v>68.736610746932982</v>
      </c>
      <c r="Q420" s="317">
        <v>75.528877258300781</v>
      </c>
      <c r="R420" s="317">
        <v>65.746696472167969</v>
      </c>
      <c r="S420" s="317">
        <v>77.36785888671875</v>
      </c>
      <c r="T420" s="317">
        <v>68.559951782226563</v>
      </c>
      <c r="U420" s="317">
        <v>77.369155883789063</v>
      </c>
      <c r="V420" s="317">
        <v>67.308639526367188</v>
      </c>
      <c r="W420" s="317">
        <v>79.767807006835938</v>
      </c>
      <c r="X420" s="317">
        <v>70.150932312011719</v>
      </c>
      <c r="Y420" s="317">
        <v>79.320770263671875</v>
      </c>
      <c r="Z420" s="317">
        <v>68.8216552734375</v>
      </c>
      <c r="AA420" s="317">
        <v>72.655441284179688</v>
      </c>
      <c r="AB420" s="317">
        <v>64.527885437011719</v>
      </c>
      <c r="AC420" s="317">
        <v>74.257179260253906</v>
      </c>
      <c r="AD420" s="317">
        <v>66.651382446289063</v>
      </c>
      <c r="AE420" s="317">
        <v>71.867622375488281</v>
      </c>
      <c r="AF420" s="317">
        <v>64.403007507324219</v>
      </c>
      <c r="AG420" s="317">
        <v>75.717514038085938</v>
      </c>
      <c r="AH420" s="317">
        <v>67.691291809082031</v>
      </c>
      <c r="AI420" s="317">
        <v>75.891838073730469</v>
      </c>
      <c r="AJ420" s="317">
        <v>67.741416931152344</v>
      </c>
      <c r="AK420" s="317">
        <v>66.20269775390625</v>
      </c>
      <c r="AL420" s="317">
        <v>56.572402954101563</v>
      </c>
      <c r="AM420" s="317">
        <v>66.20269775390625</v>
      </c>
      <c r="AN420" s="317">
        <v>56.572402954101563</v>
      </c>
      <c r="AO420" s="317">
        <v>66.20269775390625</v>
      </c>
      <c r="AP420" s="317">
        <v>56.572402954101563</v>
      </c>
      <c r="AQ420" s="317">
        <v>66.20269775390625</v>
      </c>
      <c r="AR420" s="317">
        <v>56.572402954101563</v>
      </c>
      <c r="AS420" s="317">
        <v>78.167579650878906</v>
      </c>
      <c r="AT420" s="317">
        <v>70.784889221191406</v>
      </c>
      <c r="AU420" s="317">
        <v>78.138999938964844</v>
      </c>
      <c r="AV420" s="317">
        <v>70.748489379882813</v>
      </c>
      <c r="AW420" s="317">
        <v>73.756111145019531</v>
      </c>
      <c r="AX420" s="317">
        <v>60.941097259521484</v>
      </c>
      <c r="AY420" s="317">
        <v>79.840896606445313</v>
      </c>
      <c r="AZ420" s="317">
        <v>70.864471435546875</v>
      </c>
      <c r="BA420" s="317">
        <v>69.589393615722656</v>
      </c>
      <c r="BB420" s="317">
        <v>66.113372802734375</v>
      </c>
      <c r="BC420" s="317">
        <v>69.479698181152344</v>
      </c>
      <c r="BD420" s="317">
        <v>56.061458587646484</v>
      </c>
      <c r="BE420" s="317">
        <v>64.377616882324219</v>
      </c>
      <c r="BF420" s="317">
        <v>57.570091247558594</v>
      </c>
      <c r="BG420" s="317">
        <v>67.197975158691406</v>
      </c>
      <c r="BH420" s="317">
        <v>65.775154113769531</v>
      </c>
      <c r="BI420" s="317">
        <v>68.883590698242188</v>
      </c>
      <c r="BJ420" s="317">
        <v>67.125778198242188</v>
      </c>
      <c r="BK420" s="317">
        <v>46.024757385253906</v>
      </c>
      <c r="BL420" s="317">
        <v>50.880268096923828</v>
      </c>
      <c r="BM420" s="317">
        <v>36.816944122314453</v>
      </c>
      <c r="BN420" s="317">
        <v>55.066333770751953</v>
      </c>
      <c r="BO420" s="317">
        <v>54.869373321533203</v>
      </c>
      <c r="BP420" s="317">
        <v>61.275531768798828</v>
      </c>
      <c r="BQ420" s="317">
        <v>48.297801971435547</v>
      </c>
      <c r="BR420" s="317">
        <v>52.986625671386719</v>
      </c>
      <c r="BS420" s="317">
        <v>51.447128295898438</v>
      </c>
      <c r="BT420" s="317">
        <v>65.778541564941406</v>
      </c>
      <c r="BU420" s="317">
        <v>60.137905120849609</v>
      </c>
      <c r="BV420" s="317">
        <v>67.869300842285156</v>
      </c>
      <c r="BW420" s="317">
        <v>94.702457922882076</v>
      </c>
      <c r="BX420" s="317">
        <v>79.013724322296142</v>
      </c>
    </row>
    <row r="421" spans="1:76" x14ac:dyDescent="0.35">
      <c r="A421" s="263"/>
      <c r="B421" s="316">
        <v>51957</v>
      </c>
      <c r="C421" s="317">
        <v>51.668140411376953</v>
      </c>
      <c r="D421" s="317">
        <v>31.498174667358398</v>
      </c>
      <c r="E421" s="317">
        <v>51.612075805664063</v>
      </c>
      <c r="F421" s="317">
        <v>31.498174667358398</v>
      </c>
      <c r="G421" s="317">
        <v>48.111583709716797</v>
      </c>
      <c r="H421" s="317">
        <v>38.367618560791016</v>
      </c>
      <c r="I421" s="317">
        <v>50.393333435058594</v>
      </c>
      <c r="J421" s="317">
        <v>38.304290771484375</v>
      </c>
      <c r="K421" s="317">
        <v>54.281841278076172</v>
      </c>
      <c r="L421" s="317">
        <v>41.839313507080078</v>
      </c>
      <c r="M421" s="317">
        <v>54.281841278076172</v>
      </c>
      <c r="N421" s="317">
        <v>41.839313507080078</v>
      </c>
      <c r="O421" s="317">
        <v>62.505111139701846</v>
      </c>
      <c r="P421" s="317">
        <v>51.840679021629334</v>
      </c>
      <c r="Q421" s="317">
        <v>62.494369506835938</v>
      </c>
      <c r="R421" s="317">
        <v>56.161376953125</v>
      </c>
      <c r="S421" s="317">
        <v>66.967475891113281</v>
      </c>
      <c r="T421" s="317">
        <v>63.399974822998047</v>
      </c>
      <c r="U421" s="317">
        <v>64.583175659179688</v>
      </c>
      <c r="V421" s="317">
        <v>59.393161773681641</v>
      </c>
      <c r="W421" s="317">
        <v>69.272979736328125</v>
      </c>
      <c r="X421" s="317">
        <v>64.228103637695313</v>
      </c>
      <c r="Y421" s="317">
        <v>66.843147277832031</v>
      </c>
      <c r="Z421" s="317">
        <v>62.287635803222656</v>
      </c>
      <c r="AA421" s="317">
        <v>64.787933349609375</v>
      </c>
      <c r="AB421" s="317">
        <v>60.597312927246094</v>
      </c>
      <c r="AC421" s="317">
        <v>67.344497680664063</v>
      </c>
      <c r="AD421" s="317">
        <v>63.592353820800781</v>
      </c>
      <c r="AE421" s="317">
        <v>64.036262512207031</v>
      </c>
      <c r="AF421" s="317">
        <v>60.617218017578125</v>
      </c>
      <c r="AG421" s="317">
        <v>65.472328186035156</v>
      </c>
      <c r="AH421" s="317">
        <v>62.609455108642578</v>
      </c>
      <c r="AI421" s="317">
        <v>69.545372009277344</v>
      </c>
      <c r="AJ421" s="317">
        <v>64.791824340820313</v>
      </c>
      <c r="AK421" s="317">
        <v>70.090263366699219</v>
      </c>
      <c r="AL421" s="317">
        <v>51.896167755126953</v>
      </c>
      <c r="AM421" s="317">
        <v>70.090263366699219</v>
      </c>
      <c r="AN421" s="317">
        <v>51.896167755126953</v>
      </c>
      <c r="AO421" s="317">
        <v>70.090263366699219</v>
      </c>
      <c r="AP421" s="317">
        <v>51.896167755126953</v>
      </c>
      <c r="AQ421" s="317">
        <v>70.090263366699219</v>
      </c>
      <c r="AR421" s="317">
        <v>51.896167755126953</v>
      </c>
      <c r="AS421" s="317">
        <v>67.572151184082031</v>
      </c>
      <c r="AT421" s="317">
        <v>65.45819091796875</v>
      </c>
      <c r="AU421" s="317">
        <v>67.1307373046875</v>
      </c>
      <c r="AV421" s="317">
        <v>65.394607543945313</v>
      </c>
      <c r="AW421" s="317">
        <v>45.833686828613281</v>
      </c>
      <c r="AX421" s="317">
        <v>56.390411376953125</v>
      </c>
      <c r="AY421" s="317">
        <v>67.068771362304688</v>
      </c>
      <c r="AZ421" s="317">
        <v>63.848125457763672</v>
      </c>
      <c r="BA421" s="317">
        <v>58.254817962646484</v>
      </c>
      <c r="BB421" s="317">
        <v>60.413307189941406</v>
      </c>
      <c r="BC421" s="317">
        <v>43.864299774169922</v>
      </c>
      <c r="BD421" s="317">
        <v>40.001411437988281</v>
      </c>
      <c r="BE421" s="317">
        <v>51.0225830078125</v>
      </c>
      <c r="BF421" s="317">
        <v>40.419490814208984</v>
      </c>
      <c r="BG421" s="317">
        <v>59.256988525390625</v>
      </c>
      <c r="BH421" s="317">
        <v>63.308609008789063</v>
      </c>
      <c r="BI421" s="317">
        <v>64.919136047363281</v>
      </c>
      <c r="BJ421" s="317">
        <v>65.229339599609375</v>
      </c>
      <c r="BK421" s="317">
        <v>30.476022720336914</v>
      </c>
      <c r="BL421" s="317">
        <v>39.204216003417969</v>
      </c>
      <c r="BM421" s="317">
        <v>33.402835845947266</v>
      </c>
      <c r="BN421" s="317">
        <v>54.717552185058594</v>
      </c>
      <c r="BO421" s="317">
        <v>52.313014984130859</v>
      </c>
      <c r="BP421" s="317">
        <v>53.730743408203125</v>
      </c>
      <c r="BQ421" s="317">
        <v>32.55450439453125</v>
      </c>
      <c r="BR421" s="317">
        <v>41.318927764892578</v>
      </c>
      <c r="BS421" s="317">
        <v>31.542142868041992</v>
      </c>
      <c r="BT421" s="317">
        <v>57.083168029785156</v>
      </c>
      <c r="BU421" s="317">
        <v>32.886192321777344</v>
      </c>
      <c r="BV421" s="317">
        <v>57.897926330566406</v>
      </c>
      <c r="BW421" s="317">
        <v>85.623906169876093</v>
      </c>
      <c r="BX421" s="317">
        <v>73.068688665405276</v>
      </c>
    </row>
    <row r="422" spans="1:76" x14ac:dyDescent="0.35">
      <c r="A422" s="263"/>
      <c r="B422" s="316">
        <v>51987</v>
      </c>
      <c r="C422" s="317">
        <v>51.980010986328125</v>
      </c>
      <c r="D422" s="317">
        <v>41.374710083007813</v>
      </c>
      <c r="E422" s="317">
        <v>51.96539306640625</v>
      </c>
      <c r="F422" s="317">
        <v>40.825790405273438</v>
      </c>
      <c r="G422" s="317">
        <v>46.055919647216797</v>
      </c>
      <c r="H422" s="317">
        <v>41.395908355712891</v>
      </c>
      <c r="I422" s="317">
        <v>51.147018432617188</v>
      </c>
      <c r="J422" s="317">
        <v>44.264934539794922</v>
      </c>
      <c r="K422" s="317">
        <v>55.025814056396484</v>
      </c>
      <c r="L422" s="317">
        <v>48.067398071289063</v>
      </c>
      <c r="M422" s="317">
        <v>55.025814056396484</v>
      </c>
      <c r="N422" s="317">
        <v>48.067398071289063</v>
      </c>
      <c r="O422" s="317">
        <v>54.070026431968692</v>
      </c>
      <c r="P422" s="317">
        <v>47.498645425598141</v>
      </c>
      <c r="Q422" s="317">
        <v>63.958389282226563</v>
      </c>
      <c r="R422" s="317">
        <v>57.187675476074219</v>
      </c>
      <c r="S422" s="317">
        <v>72.989311218261719</v>
      </c>
      <c r="T422" s="317">
        <v>65.495498657226563</v>
      </c>
      <c r="U422" s="317">
        <v>68.6319580078125</v>
      </c>
      <c r="V422" s="317">
        <v>61.209121704101563</v>
      </c>
      <c r="W422" s="317">
        <v>74.893882751464844</v>
      </c>
      <c r="X422" s="317">
        <v>66.393745422363281</v>
      </c>
      <c r="Y422" s="317">
        <v>74.459823608398438</v>
      </c>
      <c r="Z422" s="317">
        <v>65.146064758300781</v>
      </c>
      <c r="AA422" s="317">
        <v>70.53570556640625</v>
      </c>
      <c r="AB422" s="317">
        <v>62.029918670654297</v>
      </c>
      <c r="AC422" s="317">
        <v>75.729469299316406</v>
      </c>
      <c r="AD422" s="317">
        <v>67.564231872558594</v>
      </c>
      <c r="AE422" s="317">
        <v>68.734619140625</v>
      </c>
      <c r="AF422" s="317">
        <v>61.968830108642578</v>
      </c>
      <c r="AG422" s="317">
        <v>72.858840942382813</v>
      </c>
      <c r="AH422" s="317">
        <v>65.522727966308594</v>
      </c>
      <c r="AI422" s="317">
        <v>86.265403747558594</v>
      </c>
      <c r="AJ422" s="317">
        <v>71.826065063476563</v>
      </c>
      <c r="AK422" s="317">
        <v>69.675041198730469</v>
      </c>
      <c r="AL422" s="317">
        <v>73.142074584960938</v>
      </c>
      <c r="AM422" s="317">
        <v>69.675041198730469</v>
      </c>
      <c r="AN422" s="317">
        <v>73.142074584960938</v>
      </c>
      <c r="AO422" s="317">
        <v>69.675041198730469</v>
      </c>
      <c r="AP422" s="317">
        <v>73.142074584960938</v>
      </c>
      <c r="AQ422" s="317">
        <v>67.300025939941406</v>
      </c>
      <c r="AR422" s="317">
        <v>73.142074584960938</v>
      </c>
      <c r="AS422" s="317">
        <v>72.897148132324219</v>
      </c>
      <c r="AT422" s="317">
        <v>67.145912170410156</v>
      </c>
      <c r="AU422" s="317">
        <v>72.595176696777344</v>
      </c>
      <c r="AV422" s="317">
        <v>67.140823364257813</v>
      </c>
      <c r="AW422" s="317">
        <v>48.094417572021484</v>
      </c>
      <c r="AX422" s="317">
        <v>40.023624420166016</v>
      </c>
      <c r="AY422" s="317">
        <v>71.631683349609375</v>
      </c>
      <c r="AZ422" s="317">
        <v>65.815040588378906</v>
      </c>
      <c r="BA422" s="317">
        <v>63.908092498779297</v>
      </c>
      <c r="BB422" s="317">
        <v>61.555614471435547</v>
      </c>
      <c r="BC422" s="317">
        <v>47.611049652099609</v>
      </c>
      <c r="BD422" s="317">
        <v>27.074878692626953</v>
      </c>
      <c r="BE422" s="317">
        <v>56.951396942138672</v>
      </c>
      <c r="BF422" s="317">
        <v>37.616603851318359</v>
      </c>
      <c r="BG422" s="317">
        <v>63.105632781982422</v>
      </c>
      <c r="BH422" s="317">
        <v>63.557929992675781</v>
      </c>
      <c r="BI422" s="317">
        <v>69.301460266113281</v>
      </c>
      <c r="BJ422" s="317">
        <v>66.035934448242188</v>
      </c>
      <c r="BK422" s="317">
        <v>18.053455352783203</v>
      </c>
      <c r="BL422" s="317">
        <v>28.248977661132813</v>
      </c>
      <c r="BM422" s="317">
        <v>49.741744995117188</v>
      </c>
      <c r="BN422" s="317">
        <v>59.204158782958984</v>
      </c>
      <c r="BO422" s="317">
        <v>53.994865417480469</v>
      </c>
      <c r="BP422" s="317">
        <v>52.076335906982422</v>
      </c>
      <c r="BQ422" s="317">
        <v>21.695285797119141</v>
      </c>
      <c r="BR422" s="317">
        <v>30.509727478027344</v>
      </c>
      <c r="BS422" s="317">
        <v>26.421886444091797</v>
      </c>
      <c r="BT422" s="317">
        <v>49.285346984863281</v>
      </c>
      <c r="BU422" s="317">
        <v>26.539241790771484</v>
      </c>
      <c r="BV422" s="317">
        <v>49.640029907226563</v>
      </c>
      <c r="BW422" s="317">
        <v>81.008179830490107</v>
      </c>
      <c r="BX422" s="317">
        <v>70.249619346549991</v>
      </c>
    </row>
    <row r="423" spans="1:76" x14ac:dyDescent="0.35">
      <c r="A423" s="263"/>
      <c r="B423" s="316">
        <v>52018</v>
      </c>
      <c r="C423" s="317">
        <v>59.863811492919922</v>
      </c>
      <c r="D423" s="317">
        <v>52.746273040771484</v>
      </c>
      <c r="E423" s="317">
        <v>59.187114715576172</v>
      </c>
      <c r="F423" s="317">
        <v>52.704494476318359</v>
      </c>
      <c r="G423" s="317">
        <v>59.260334014892578</v>
      </c>
      <c r="H423" s="317">
        <v>49.553455352783203</v>
      </c>
      <c r="I423" s="317">
        <v>63.401859283447266</v>
      </c>
      <c r="J423" s="317">
        <v>52.556427001953125</v>
      </c>
      <c r="K423" s="317">
        <v>67.3179931640625</v>
      </c>
      <c r="L423" s="317">
        <v>56.457405090332031</v>
      </c>
      <c r="M423" s="317">
        <v>67.3179931640625</v>
      </c>
      <c r="N423" s="317">
        <v>56.457405090332031</v>
      </c>
      <c r="O423" s="317">
        <v>60.493482195510865</v>
      </c>
      <c r="P423" s="317">
        <v>48.132618143463134</v>
      </c>
      <c r="Q423" s="317">
        <v>75.836624145507813</v>
      </c>
      <c r="R423" s="317">
        <v>61.210643768310547</v>
      </c>
      <c r="S423" s="317">
        <v>83.357765197753906</v>
      </c>
      <c r="T423" s="317">
        <v>70.257728576660156</v>
      </c>
      <c r="U423" s="317">
        <v>81.409164428710938</v>
      </c>
      <c r="V423" s="317">
        <v>65.622978210449219</v>
      </c>
      <c r="W423" s="317">
        <v>87.263671875</v>
      </c>
      <c r="X423" s="317">
        <v>70.591232299804688</v>
      </c>
      <c r="Y423" s="317">
        <v>88.606277465820313</v>
      </c>
      <c r="Z423" s="317">
        <v>71.880355834960938</v>
      </c>
      <c r="AA423" s="317">
        <v>80.898483276367188</v>
      </c>
      <c r="AB423" s="317">
        <v>68.031402587890625</v>
      </c>
      <c r="AC423" s="317">
        <v>89.300666809082031</v>
      </c>
      <c r="AD423" s="317">
        <v>76.649360656738281</v>
      </c>
      <c r="AE423" s="317">
        <v>78.883323669433594</v>
      </c>
      <c r="AF423" s="317">
        <v>67.850799560546875</v>
      </c>
      <c r="AG423" s="317">
        <v>85.403770446777344</v>
      </c>
      <c r="AH423" s="317">
        <v>72.524604797363281</v>
      </c>
      <c r="AI423" s="317">
        <v>93.483390808105469</v>
      </c>
      <c r="AJ423" s="317">
        <v>79.65484619140625</v>
      </c>
      <c r="AK423" s="317">
        <v>78.339279174804688</v>
      </c>
      <c r="AL423" s="317">
        <v>85.530494689941406</v>
      </c>
      <c r="AM423" s="317">
        <v>78.339279174804688</v>
      </c>
      <c r="AN423" s="317">
        <v>85.530494689941406</v>
      </c>
      <c r="AO423" s="317">
        <v>78.339279174804688</v>
      </c>
      <c r="AP423" s="317">
        <v>85.530494689941406</v>
      </c>
      <c r="AQ423" s="317">
        <v>72.060150146484375</v>
      </c>
      <c r="AR423" s="317">
        <v>82.724029541015625</v>
      </c>
      <c r="AS423" s="317">
        <v>86.312789916992188</v>
      </c>
      <c r="AT423" s="317">
        <v>74.51763916015625</v>
      </c>
      <c r="AU423" s="317">
        <v>86.394119262695313</v>
      </c>
      <c r="AV423" s="317">
        <v>74.879608154296875</v>
      </c>
      <c r="AW423" s="317">
        <v>62.031265258789063</v>
      </c>
      <c r="AX423" s="317">
        <v>47.632015228271484</v>
      </c>
      <c r="AY423" s="317">
        <v>85.819038391113281</v>
      </c>
      <c r="AZ423" s="317">
        <v>72.766098022460938</v>
      </c>
      <c r="BA423" s="317">
        <v>73.666336059570313</v>
      </c>
      <c r="BB423" s="317">
        <v>68.994316101074219</v>
      </c>
      <c r="BC423" s="317">
        <v>61.412395477294922</v>
      </c>
      <c r="BD423" s="317">
        <v>46.520381927490234</v>
      </c>
      <c r="BE423" s="317">
        <v>66.093559265136719</v>
      </c>
      <c r="BF423" s="317">
        <v>58.050102233886719</v>
      </c>
      <c r="BG423" s="317">
        <v>71.563186645507813</v>
      </c>
      <c r="BH423" s="317">
        <v>71.171012878417969</v>
      </c>
      <c r="BI423" s="317">
        <v>80.042449951171875</v>
      </c>
      <c r="BJ423" s="317">
        <v>72.838668823242188</v>
      </c>
      <c r="BK423" s="317">
        <v>4.643824577331543</v>
      </c>
      <c r="BL423" s="317">
        <v>9.2455062866210938</v>
      </c>
      <c r="BM423" s="317">
        <v>51.489913940429688</v>
      </c>
      <c r="BN423" s="317">
        <v>59.37078857421875</v>
      </c>
      <c r="BO423" s="317">
        <v>46.028583526611328</v>
      </c>
      <c r="BP423" s="317">
        <v>48.446163177490234</v>
      </c>
      <c r="BQ423" s="317">
        <v>14.212862014770508</v>
      </c>
      <c r="BR423" s="317">
        <v>13.884146690368652</v>
      </c>
      <c r="BS423" s="317">
        <v>21.981689453125</v>
      </c>
      <c r="BT423" s="317">
        <v>31.78315544128418</v>
      </c>
      <c r="BU423" s="317">
        <v>23.822942733764648</v>
      </c>
      <c r="BV423" s="317">
        <v>32.744991302490234</v>
      </c>
      <c r="BW423" s="317">
        <v>81.385460773651118</v>
      </c>
      <c r="BX423" s="317">
        <v>70.938824732032771</v>
      </c>
    </row>
    <row r="424" spans="1:76" x14ac:dyDescent="0.35">
      <c r="A424" s="263"/>
      <c r="B424" s="316">
        <v>52048</v>
      </c>
      <c r="C424" s="317">
        <v>77.594497680664063</v>
      </c>
      <c r="D424" s="317">
        <v>72.789955139160156</v>
      </c>
      <c r="E424" s="317">
        <v>77.594497680664063</v>
      </c>
      <c r="F424" s="317">
        <v>72.788848876953125</v>
      </c>
      <c r="G424" s="317">
        <v>78.832862854003906</v>
      </c>
      <c r="H424" s="317">
        <v>70.539443969726563</v>
      </c>
      <c r="I424" s="317">
        <v>82.457977294921875</v>
      </c>
      <c r="J424" s="317">
        <v>72.911529541015625</v>
      </c>
      <c r="K424" s="317">
        <v>86.374114990234375</v>
      </c>
      <c r="L424" s="317">
        <v>76.827667236328125</v>
      </c>
      <c r="M424" s="317">
        <v>86.374114990234375</v>
      </c>
      <c r="N424" s="317">
        <v>76.827667236328125</v>
      </c>
      <c r="O424" s="317">
        <v>78.319198319183357</v>
      </c>
      <c r="P424" s="317">
        <v>70.764076505187987</v>
      </c>
      <c r="Q424" s="317">
        <v>96.723030090332031</v>
      </c>
      <c r="R424" s="317">
        <v>75.991226196289063</v>
      </c>
      <c r="S424" s="317">
        <v>106.97821807861328</v>
      </c>
      <c r="T424" s="317">
        <v>86.408279418945313</v>
      </c>
      <c r="U424" s="317">
        <v>104.04210662841797</v>
      </c>
      <c r="V424" s="317">
        <v>80.069282531738281</v>
      </c>
      <c r="W424" s="317">
        <v>108.41116333007813</v>
      </c>
      <c r="X424" s="317">
        <v>82.398796081542969</v>
      </c>
      <c r="Y424" s="317">
        <v>110.8311767578125</v>
      </c>
      <c r="Z424" s="317">
        <v>86.259384155273438</v>
      </c>
      <c r="AA424" s="317">
        <v>102.22898864746094</v>
      </c>
      <c r="AB424" s="317">
        <v>83.307060241699219</v>
      </c>
      <c r="AC424" s="317">
        <v>106.79379272460938</v>
      </c>
      <c r="AD424" s="317">
        <v>90.431694030761719</v>
      </c>
      <c r="AE424" s="317">
        <v>100.00518035888672</v>
      </c>
      <c r="AF424" s="317">
        <v>83.014389038085938</v>
      </c>
      <c r="AG424" s="317">
        <v>106.9188232421875</v>
      </c>
      <c r="AH424" s="317">
        <v>87.831871032714844</v>
      </c>
      <c r="AI424" s="317">
        <v>105.84385681152344</v>
      </c>
      <c r="AJ424" s="317">
        <v>86.986503601074219</v>
      </c>
      <c r="AK424" s="317">
        <v>88.516312007842515</v>
      </c>
      <c r="AL424" s="317">
        <v>85.346878051757813</v>
      </c>
      <c r="AM424" s="317">
        <v>88.516312007842515</v>
      </c>
      <c r="AN424" s="317">
        <v>85.346878051757813</v>
      </c>
      <c r="AO424" s="317">
        <v>88.516312007842515</v>
      </c>
      <c r="AP424" s="317">
        <v>85.346878051757813</v>
      </c>
      <c r="AQ424" s="317">
        <v>88.516312007842515</v>
      </c>
      <c r="AR424" s="317">
        <v>85.346878051757813</v>
      </c>
      <c r="AS424" s="317">
        <v>106.18460083007813</v>
      </c>
      <c r="AT424" s="317">
        <v>89.284584045410156</v>
      </c>
      <c r="AU424" s="317">
        <v>106.31618499755859</v>
      </c>
      <c r="AV424" s="317">
        <v>89.611465454101563</v>
      </c>
      <c r="AW424" s="317">
        <v>90.040115356445313</v>
      </c>
      <c r="AX424" s="317">
        <v>74.788360595703125</v>
      </c>
      <c r="AY424" s="317">
        <v>105.68597412109375</v>
      </c>
      <c r="AZ424" s="317">
        <v>86.852874755859375</v>
      </c>
      <c r="BA424" s="317">
        <v>96.646636962890625</v>
      </c>
      <c r="BB424" s="317">
        <v>84.133987426757813</v>
      </c>
      <c r="BC424" s="317">
        <v>94.644783020019531</v>
      </c>
      <c r="BD424" s="317">
        <v>78.278511047363281</v>
      </c>
      <c r="BE424" s="317">
        <v>93.422721862792969</v>
      </c>
      <c r="BF424" s="317">
        <v>78.824417114257813</v>
      </c>
      <c r="BG424" s="317">
        <v>93.585830688476563</v>
      </c>
      <c r="BH424" s="317">
        <v>83.205528259277344</v>
      </c>
      <c r="BI424" s="317">
        <v>98.149238586425781</v>
      </c>
      <c r="BJ424" s="317">
        <v>84.958076477050781</v>
      </c>
      <c r="BK424" s="317">
        <v>46.986839294433594</v>
      </c>
      <c r="BL424" s="317">
        <v>58.503250122070313</v>
      </c>
      <c r="BM424" s="317">
        <v>85.102920532226563</v>
      </c>
      <c r="BN424" s="317">
        <v>81.425315856933594</v>
      </c>
      <c r="BO424" s="317">
        <v>90.557296752929688</v>
      </c>
      <c r="BP424" s="317">
        <v>78.528297424316406</v>
      </c>
      <c r="BQ424" s="317">
        <v>55.609703063964844</v>
      </c>
      <c r="BR424" s="317">
        <v>62.952472686767578</v>
      </c>
      <c r="BS424" s="317">
        <v>48.929950714111328</v>
      </c>
      <c r="BT424" s="317">
        <v>82.425209045410156</v>
      </c>
      <c r="BU424" s="317">
        <v>60.715034484863281</v>
      </c>
      <c r="BV424" s="317">
        <v>84.8892822265625</v>
      </c>
      <c r="BW424" s="317">
        <v>92.373639970626826</v>
      </c>
      <c r="BX424" s="317">
        <v>76.968649647994994</v>
      </c>
    </row>
    <row r="425" spans="1:76" x14ac:dyDescent="0.35">
      <c r="A425" s="263"/>
      <c r="B425" s="316">
        <v>52079</v>
      </c>
      <c r="C425" s="317">
        <v>81.57464599609375</v>
      </c>
      <c r="D425" s="317">
        <v>75.377105712890625</v>
      </c>
      <c r="E425" s="317">
        <v>81.57464599609375</v>
      </c>
      <c r="F425" s="317">
        <v>75.249595642089844</v>
      </c>
      <c r="G425" s="317">
        <v>78.661705017089844</v>
      </c>
      <c r="H425" s="317">
        <v>69.952445983886719</v>
      </c>
      <c r="I425" s="317">
        <v>81.911285400390625</v>
      </c>
      <c r="J425" s="317">
        <v>72.94512939453125</v>
      </c>
      <c r="K425" s="317">
        <v>85.827423095703125</v>
      </c>
      <c r="L425" s="317">
        <v>76.86126708984375</v>
      </c>
      <c r="M425" s="317">
        <v>85.827423095703125</v>
      </c>
      <c r="N425" s="317">
        <v>76.86126708984375</v>
      </c>
      <c r="O425" s="317">
        <v>82.515458202529913</v>
      </c>
      <c r="P425" s="317">
        <v>69.845429185699459</v>
      </c>
      <c r="Q425" s="317">
        <v>88.764617919921875</v>
      </c>
      <c r="R425" s="317">
        <v>73.035194396972656</v>
      </c>
      <c r="S425" s="317">
        <v>103.98728179931641</v>
      </c>
      <c r="T425" s="317">
        <v>83.406265258789063</v>
      </c>
      <c r="U425" s="317">
        <v>98.111785888671875</v>
      </c>
      <c r="V425" s="317">
        <v>77.483497619628906</v>
      </c>
      <c r="W425" s="317">
        <v>109.42432403564453</v>
      </c>
      <c r="X425" s="317">
        <v>83.014335632324219</v>
      </c>
      <c r="Y425" s="317">
        <v>113.03202056884766</v>
      </c>
      <c r="Z425" s="317">
        <v>86.538017272949219</v>
      </c>
      <c r="AA425" s="317">
        <v>104.20074462890625</v>
      </c>
      <c r="AB425" s="317">
        <v>84.312156677246094</v>
      </c>
      <c r="AC425" s="317">
        <v>113.43181610107422</v>
      </c>
      <c r="AD425" s="317">
        <v>93.740531921386719</v>
      </c>
      <c r="AE425" s="317">
        <v>104.13796997070313</v>
      </c>
      <c r="AF425" s="317">
        <v>84.546424865722656</v>
      </c>
      <c r="AG425" s="317">
        <v>109.05699157714844</v>
      </c>
      <c r="AH425" s="317">
        <v>90.272514343261719</v>
      </c>
      <c r="AI425" s="317">
        <v>122.48996734619141</v>
      </c>
      <c r="AJ425" s="317">
        <v>98.76556396484375</v>
      </c>
      <c r="AK425" s="317">
        <v>96.28162739982497</v>
      </c>
      <c r="AL425" s="317">
        <v>88.600379416422101</v>
      </c>
      <c r="AM425" s="317">
        <v>96.28162739982497</v>
      </c>
      <c r="AN425" s="317">
        <v>88.600379416422101</v>
      </c>
      <c r="AO425" s="317">
        <v>96.28162739982497</v>
      </c>
      <c r="AP425" s="317">
        <v>88.600379416422101</v>
      </c>
      <c r="AQ425" s="317">
        <v>96.28162739982497</v>
      </c>
      <c r="AR425" s="317">
        <v>88.600379416422101</v>
      </c>
      <c r="AS425" s="317">
        <v>107.60105895996094</v>
      </c>
      <c r="AT425" s="317">
        <v>89.240753173828125</v>
      </c>
      <c r="AU425" s="317">
        <v>107.58868408203125</v>
      </c>
      <c r="AV425" s="317">
        <v>89.342926025390625</v>
      </c>
      <c r="AW425" s="317">
        <v>92.420791625976563</v>
      </c>
      <c r="AX425" s="317">
        <v>67.443359375</v>
      </c>
      <c r="AY425" s="317">
        <v>108.9681396484375</v>
      </c>
      <c r="AZ425" s="317">
        <v>87.521942138671875</v>
      </c>
      <c r="BA425" s="317">
        <v>95.730758666992188</v>
      </c>
      <c r="BB425" s="317">
        <v>82.207557678222656</v>
      </c>
      <c r="BC425" s="317">
        <v>88.5789794921875</v>
      </c>
      <c r="BD425" s="317">
        <v>63.341667175292969</v>
      </c>
      <c r="BE425" s="317">
        <v>88.411537170410156</v>
      </c>
      <c r="BF425" s="317">
        <v>66.825759887695313</v>
      </c>
      <c r="BG425" s="317">
        <v>94.413833618164063</v>
      </c>
      <c r="BH425" s="317">
        <v>83.320976257324219</v>
      </c>
      <c r="BI425" s="317">
        <v>104.71528625488281</v>
      </c>
      <c r="BJ425" s="317">
        <v>88.475234985351563</v>
      </c>
      <c r="BK425" s="317">
        <v>76.481155395507813</v>
      </c>
      <c r="BL425" s="317">
        <v>76.122932434082031</v>
      </c>
      <c r="BM425" s="317">
        <v>81.151161193847656</v>
      </c>
      <c r="BN425" s="317">
        <v>77.464012145996094</v>
      </c>
      <c r="BO425" s="317">
        <v>81.941696166992188</v>
      </c>
      <c r="BP425" s="317">
        <v>74.883270263671875</v>
      </c>
      <c r="BQ425" s="317">
        <v>78.791496276855469</v>
      </c>
      <c r="BR425" s="317">
        <v>78.04425048828125</v>
      </c>
      <c r="BS425" s="317">
        <v>73.7318115234375</v>
      </c>
      <c r="BT425" s="317">
        <v>92.231697082519531</v>
      </c>
      <c r="BU425" s="317">
        <v>88.2874755859375</v>
      </c>
      <c r="BV425" s="317">
        <v>94.49591064453125</v>
      </c>
      <c r="BW425" s="317">
        <v>92.157797086868285</v>
      </c>
      <c r="BX425" s="317">
        <v>80.78999139082336</v>
      </c>
    </row>
    <row r="426" spans="1:76" x14ac:dyDescent="0.35">
      <c r="A426" s="263"/>
      <c r="B426" s="316">
        <v>52110</v>
      </c>
      <c r="C426" s="317">
        <v>77.152084350585938</v>
      </c>
      <c r="D426" s="317">
        <v>58.151477813720703</v>
      </c>
      <c r="E426" s="317">
        <v>77.152084350585938</v>
      </c>
      <c r="F426" s="317">
        <v>58.151477813720703</v>
      </c>
      <c r="G426" s="317">
        <v>75.082473754882813</v>
      </c>
      <c r="H426" s="317">
        <v>57.85101318359375</v>
      </c>
      <c r="I426" s="317">
        <v>77.719467163085938</v>
      </c>
      <c r="J426" s="317">
        <v>58.594673156738281</v>
      </c>
      <c r="K426" s="317">
        <v>81.635597229003906</v>
      </c>
      <c r="L426" s="317">
        <v>62.480621337890625</v>
      </c>
      <c r="M426" s="317">
        <v>81.635597229003906</v>
      </c>
      <c r="N426" s="317">
        <v>62.480621337890625</v>
      </c>
      <c r="O426" s="317">
        <v>80.278306644775398</v>
      </c>
      <c r="P426" s="317">
        <v>56.840615179809568</v>
      </c>
      <c r="Q426" s="317">
        <v>81.799903869628906</v>
      </c>
      <c r="R426" s="317">
        <v>62.814167022705078</v>
      </c>
      <c r="S426" s="317">
        <v>87.399848937988281</v>
      </c>
      <c r="T426" s="317">
        <v>69.846427917480469</v>
      </c>
      <c r="U426" s="317">
        <v>85.629013061523438</v>
      </c>
      <c r="V426" s="317">
        <v>66.14984130859375</v>
      </c>
      <c r="W426" s="317">
        <v>90.072090148925781</v>
      </c>
      <c r="X426" s="317">
        <v>70.339927673339844</v>
      </c>
      <c r="Y426" s="317">
        <v>92.461906433105469</v>
      </c>
      <c r="Z426" s="317">
        <v>73.478645324707031</v>
      </c>
      <c r="AA426" s="317">
        <v>85.832359313964844</v>
      </c>
      <c r="AB426" s="317">
        <v>70.737548828125</v>
      </c>
      <c r="AC426" s="317">
        <v>95.144775390625</v>
      </c>
      <c r="AD426" s="317">
        <v>79.12384033203125</v>
      </c>
      <c r="AE426" s="317">
        <v>85.870758056640625</v>
      </c>
      <c r="AF426" s="317">
        <v>70.850082397460938</v>
      </c>
      <c r="AG426" s="317">
        <v>89.470611572265625</v>
      </c>
      <c r="AH426" s="317">
        <v>72.655685424804688</v>
      </c>
      <c r="AI426" s="317">
        <v>121.14262390136719</v>
      </c>
      <c r="AJ426" s="317">
        <v>87.411155700683594</v>
      </c>
      <c r="AK426" s="317">
        <v>85.867407477210847</v>
      </c>
      <c r="AL426" s="317">
        <v>83.938545227050781</v>
      </c>
      <c r="AM426" s="317">
        <v>85.867407477210847</v>
      </c>
      <c r="AN426" s="317">
        <v>83.938545227050781</v>
      </c>
      <c r="AO426" s="317">
        <v>85.867407477210847</v>
      </c>
      <c r="AP426" s="317">
        <v>83.938545227050781</v>
      </c>
      <c r="AQ426" s="317">
        <v>85.867407477210847</v>
      </c>
      <c r="AR426" s="317">
        <v>82.4239501953125</v>
      </c>
      <c r="AS426" s="317">
        <v>88.646705627441406</v>
      </c>
      <c r="AT426" s="317">
        <v>74.593902587890625</v>
      </c>
      <c r="AU426" s="317">
        <v>88.632392883300781</v>
      </c>
      <c r="AV426" s="317">
        <v>74.876899719238281</v>
      </c>
      <c r="AW426" s="317">
        <v>71.336814880371094</v>
      </c>
      <c r="AX426" s="317">
        <v>63.088245391845703</v>
      </c>
      <c r="AY426" s="317">
        <v>89.264663696289063</v>
      </c>
      <c r="AZ426" s="317">
        <v>72.577171325683594</v>
      </c>
      <c r="BA426" s="317">
        <v>81.612571716308594</v>
      </c>
      <c r="BB426" s="317">
        <v>71.761619567871094</v>
      </c>
      <c r="BC426" s="317">
        <v>81.196746826171875</v>
      </c>
      <c r="BD426" s="317">
        <v>65.3590087890625</v>
      </c>
      <c r="BE426" s="317">
        <v>88.91162109375</v>
      </c>
      <c r="BF426" s="317">
        <v>74.246429443359375</v>
      </c>
      <c r="BG426" s="317">
        <v>82.764213562011719</v>
      </c>
      <c r="BH426" s="317">
        <v>74.219444274902344</v>
      </c>
      <c r="BI426" s="317">
        <v>85.95086669921875</v>
      </c>
      <c r="BJ426" s="317">
        <v>75.563995361328125</v>
      </c>
      <c r="BK426" s="317">
        <v>86.629776000976563</v>
      </c>
      <c r="BL426" s="317">
        <v>73.742584228515625</v>
      </c>
      <c r="BM426" s="317">
        <v>82.344345092773438</v>
      </c>
      <c r="BN426" s="317">
        <v>73.449546813964844</v>
      </c>
      <c r="BO426" s="317">
        <v>83.881263732910156</v>
      </c>
      <c r="BP426" s="317">
        <v>72.6544189453125</v>
      </c>
      <c r="BQ426" s="317">
        <v>88.736053466796875</v>
      </c>
      <c r="BR426" s="317">
        <v>79.368148803710938</v>
      </c>
      <c r="BS426" s="317">
        <v>84.352157592773438</v>
      </c>
      <c r="BT426" s="317">
        <v>89.920303344726563</v>
      </c>
      <c r="BU426" s="317">
        <v>99.841110229492188</v>
      </c>
      <c r="BV426" s="317">
        <v>91.438217163085938</v>
      </c>
      <c r="BW426" s="317">
        <v>87.944152495025634</v>
      </c>
      <c r="BX426" s="317">
        <v>74.279581903015142</v>
      </c>
    </row>
    <row r="427" spans="1:76" x14ac:dyDescent="0.35">
      <c r="A427" s="263"/>
      <c r="B427" s="316">
        <v>52140</v>
      </c>
      <c r="C427" s="317">
        <v>64.002243041992188</v>
      </c>
      <c r="D427" s="317">
        <v>51.480949401855469</v>
      </c>
      <c r="E427" s="317">
        <v>64.002243041992188</v>
      </c>
      <c r="F427" s="317">
        <v>51.480949401855469</v>
      </c>
      <c r="G427" s="317">
        <v>56.236442565917969</v>
      </c>
      <c r="H427" s="317">
        <v>50.038722991943359</v>
      </c>
      <c r="I427" s="317">
        <v>60.020397186279297</v>
      </c>
      <c r="J427" s="317">
        <v>50.345283508300781</v>
      </c>
      <c r="K427" s="317">
        <v>63.905719757080078</v>
      </c>
      <c r="L427" s="317">
        <v>54.092430114746094</v>
      </c>
      <c r="M427" s="317">
        <v>63.905719757080078</v>
      </c>
      <c r="N427" s="317">
        <v>54.092430114746094</v>
      </c>
      <c r="O427" s="317">
        <v>69.495833563285828</v>
      </c>
      <c r="P427" s="317">
        <v>55.901379570869445</v>
      </c>
      <c r="Q427" s="317">
        <v>68.864044189453125</v>
      </c>
      <c r="R427" s="317">
        <v>58.567798614501953</v>
      </c>
      <c r="S427" s="317">
        <v>74.73492431640625</v>
      </c>
      <c r="T427" s="317">
        <v>65.585952758789063</v>
      </c>
      <c r="U427" s="317">
        <v>71.487701416015625</v>
      </c>
      <c r="V427" s="317">
        <v>61.240123748779297</v>
      </c>
      <c r="W427" s="317">
        <v>77.429191589355469</v>
      </c>
      <c r="X427" s="317">
        <v>66.611480712890625</v>
      </c>
      <c r="Y427" s="317">
        <v>82.551826477050781</v>
      </c>
      <c r="Z427" s="317">
        <v>67.359580993652344</v>
      </c>
      <c r="AA427" s="317">
        <v>73.024620056152344</v>
      </c>
      <c r="AB427" s="317">
        <v>62.831928253173828</v>
      </c>
      <c r="AC427" s="317">
        <v>81.489799499511719</v>
      </c>
      <c r="AD427" s="317">
        <v>70.172691345214844</v>
      </c>
      <c r="AE427" s="317">
        <v>73.104377746582031</v>
      </c>
      <c r="AF427" s="317">
        <v>63.020942687988281</v>
      </c>
      <c r="AG427" s="317">
        <v>75.717605590820313</v>
      </c>
      <c r="AH427" s="317">
        <v>66.407661437988281</v>
      </c>
      <c r="AI427" s="317">
        <v>144.41889953613281</v>
      </c>
      <c r="AJ427" s="317">
        <v>81.148368835449219</v>
      </c>
      <c r="AK427" s="317">
        <v>83.298149108886719</v>
      </c>
      <c r="AL427" s="317">
        <v>81.112541198730469</v>
      </c>
      <c r="AM427" s="317">
        <v>83.298149108886719</v>
      </c>
      <c r="AN427" s="317">
        <v>81.236289978027344</v>
      </c>
      <c r="AO427" s="317">
        <v>83.298149108886719</v>
      </c>
      <c r="AP427" s="317">
        <v>81.236289978027344</v>
      </c>
      <c r="AQ427" s="317">
        <v>83.298149108886719</v>
      </c>
      <c r="AR427" s="317">
        <v>81.112541198730469</v>
      </c>
      <c r="AS427" s="317">
        <v>77.346389770507813</v>
      </c>
      <c r="AT427" s="317">
        <v>68.0303955078125</v>
      </c>
      <c r="AU427" s="317">
        <v>77.369728088378906</v>
      </c>
      <c r="AV427" s="317">
        <v>68.064857482910156</v>
      </c>
      <c r="AW427" s="317">
        <v>65.307365417480469</v>
      </c>
      <c r="AX427" s="317">
        <v>42.008739471435547</v>
      </c>
      <c r="AY427" s="317">
        <v>76.4498291015625</v>
      </c>
      <c r="AZ427" s="317">
        <v>67.644546508789063</v>
      </c>
      <c r="BA427" s="317">
        <v>69.679641723632813</v>
      </c>
      <c r="BB427" s="317">
        <v>63.136543273925781</v>
      </c>
      <c r="BC427" s="317">
        <v>59.368240356445313</v>
      </c>
      <c r="BD427" s="317">
        <v>34.817359924316406</v>
      </c>
      <c r="BE427" s="317">
        <v>66.435073852539063</v>
      </c>
      <c r="BF427" s="317">
        <v>49.077053070068359</v>
      </c>
      <c r="BG427" s="317">
        <v>70.348350524902344</v>
      </c>
      <c r="BH427" s="317">
        <v>66.607963562011719</v>
      </c>
      <c r="BI427" s="317">
        <v>74.322998046875</v>
      </c>
      <c r="BJ427" s="317">
        <v>68.643966674804688</v>
      </c>
      <c r="BK427" s="317">
        <v>78.470733642578125</v>
      </c>
      <c r="BL427" s="317">
        <v>72.481925964355469</v>
      </c>
      <c r="BM427" s="317">
        <v>70.530281066894531</v>
      </c>
      <c r="BN427" s="317">
        <v>67.81024169921875</v>
      </c>
      <c r="BO427" s="317">
        <v>72.962623596191406</v>
      </c>
      <c r="BP427" s="317">
        <v>68.064155578613281</v>
      </c>
      <c r="BQ427" s="317">
        <v>80.664810180664063</v>
      </c>
      <c r="BR427" s="317">
        <v>74.573211669921875</v>
      </c>
      <c r="BS427" s="317">
        <v>74.018280029296875</v>
      </c>
      <c r="BT427" s="317">
        <v>89.040802001953125</v>
      </c>
      <c r="BU427" s="317">
        <v>89.45257568359375</v>
      </c>
      <c r="BV427" s="317">
        <v>92.2529296875</v>
      </c>
      <c r="BW427" s="317">
        <v>93.678890093338012</v>
      </c>
      <c r="BX427" s="317">
        <v>78.208172465072636</v>
      </c>
    </row>
    <row r="428" spans="1:76" x14ac:dyDescent="0.35">
      <c r="A428" s="263"/>
      <c r="B428" s="316">
        <v>52171</v>
      </c>
      <c r="C428" s="317">
        <v>68.15716552734375</v>
      </c>
      <c r="D428" s="317">
        <v>57.632137298583984</v>
      </c>
      <c r="E428" s="317">
        <v>68.15716552734375</v>
      </c>
      <c r="F428" s="317">
        <v>57.632137298583984</v>
      </c>
      <c r="G428" s="317">
        <v>58.153804779052734</v>
      </c>
      <c r="H428" s="317">
        <v>51.211933135986328</v>
      </c>
      <c r="I428" s="317">
        <v>62.630222320556641</v>
      </c>
      <c r="J428" s="317">
        <v>54.050151824951172</v>
      </c>
      <c r="K428" s="317">
        <v>66.519439697265625</v>
      </c>
      <c r="L428" s="317">
        <v>57.718345642089844</v>
      </c>
      <c r="M428" s="317">
        <v>66.519439697265625</v>
      </c>
      <c r="N428" s="317">
        <v>57.718345642089844</v>
      </c>
      <c r="O428" s="317">
        <v>73.186871914382934</v>
      </c>
      <c r="P428" s="317">
        <v>60.691289306541442</v>
      </c>
      <c r="Q428" s="317">
        <v>74.845085144042969</v>
      </c>
      <c r="R428" s="317">
        <v>63.546627044677734</v>
      </c>
      <c r="S428" s="317">
        <v>76.9127197265625</v>
      </c>
      <c r="T428" s="317">
        <v>69.064544677734375</v>
      </c>
      <c r="U428" s="317">
        <v>76.675674438476563</v>
      </c>
      <c r="V428" s="317">
        <v>65.943283081054688</v>
      </c>
      <c r="W428" s="317">
        <v>79.864822387695313</v>
      </c>
      <c r="X428" s="317">
        <v>69.796012878417969</v>
      </c>
      <c r="Y428" s="317">
        <v>79.250030517578125</v>
      </c>
      <c r="Z428" s="317">
        <v>68.153884887695313</v>
      </c>
      <c r="AA428" s="317">
        <v>72.770500183105469</v>
      </c>
      <c r="AB428" s="317">
        <v>65.436630249023438</v>
      </c>
      <c r="AC428" s="317">
        <v>76.658218383789063</v>
      </c>
      <c r="AD428" s="317">
        <v>70.185882568359375</v>
      </c>
      <c r="AE428" s="317">
        <v>72.453216552734375</v>
      </c>
      <c r="AF428" s="317">
        <v>65.436630249023438</v>
      </c>
      <c r="AG428" s="317">
        <v>77.247810363769531</v>
      </c>
      <c r="AH428" s="317">
        <v>70.296302795410156</v>
      </c>
      <c r="AI428" s="317">
        <v>77.722213745117188</v>
      </c>
      <c r="AJ428" s="317">
        <v>68.134651184082031</v>
      </c>
      <c r="AK428" s="317">
        <v>81.003486633300781</v>
      </c>
      <c r="AL428" s="317">
        <v>64.779396057128906</v>
      </c>
      <c r="AM428" s="317">
        <v>81.003486633300781</v>
      </c>
      <c r="AN428" s="317">
        <v>64.779396057128906</v>
      </c>
      <c r="AO428" s="317">
        <v>81.003486633300781</v>
      </c>
      <c r="AP428" s="317">
        <v>64.779396057128906</v>
      </c>
      <c r="AQ428" s="317">
        <v>81.003486633300781</v>
      </c>
      <c r="AR428" s="317">
        <v>64.779396057128906</v>
      </c>
      <c r="AS428" s="317">
        <v>77.357894897460938</v>
      </c>
      <c r="AT428" s="317">
        <v>70.672592163085938</v>
      </c>
      <c r="AU428" s="317">
        <v>77.290000915527344</v>
      </c>
      <c r="AV428" s="317">
        <v>70.672897338867188</v>
      </c>
      <c r="AW428" s="317">
        <v>57.518829345703125</v>
      </c>
      <c r="AX428" s="317">
        <v>52.726158142089844</v>
      </c>
      <c r="AY428" s="317">
        <v>77.135223388671875</v>
      </c>
      <c r="AZ428" s="317">
        <v>69.635444641113281</v>
      </c>
      <c r="BA428" s="317">
        <v>68.200637817382813</v>
      </c>
      <c r="BB428" s="317">
        <v>65.322547912597656</v>
      </c>
      <c r="BC428" s="317">
        <v>55.611175537109375</v>
      </c>
      <c r="BD428" s="317">
        <v>43.375415802001953</v>
      </c>
      <c r="BE428" s="317">
        <v>62.551403045654297</v>
      </c>
      <c r="BF428" s="317">
        <v>52.443798065185547</v>
      </c>
      <c r="BG428" s="317">
        <v>68.420234680175781</v>
      </c>
      <c r="BH428" s="317">
        <v>67.388526916503906</v>
      </c>
      <c r="BI428" s="317">
        <v>71.170051574707031</v>
      </c>
      <c r="BJ428" s="317">
        <v>68.4638671875</v>
      </c>
      <c r="BK428" s="317">
        <v>80.786865234375</v>
      </c>
      <c r="BL428" s="317">
        <v>68.927383422851563</v>
      </c>
      <c r="BM428" s="317">
        <v>61.924552917480469</v>
      </c>
      <c r="BN428" s="317">
        <v>62.318572998046875</v>
      </c>
      <c r="BO428" s="317">
        <v>80.058143615722656</v>
      </c>
      <c r="BP428" s="317">
        <v>66.624526977539063</v>
      </c>
      <c r="BQ428" s="317">
        <v>83.311882019042969</v>
      </c>
      <c r="BR428" s="317">
        <v>70.631668090820313</v>
      </c>
      <c r="BS428" s="317">
        <v>74.37445068359375</v>
      </c>
      <c r="BT428" s="317">
        <v>85.422164916992188</v>
      </c>
      <c r="BU428" s="317">
        <v>88.204765319824219</v>
      </c>
      <c r="BV428" s="317">
        <v>87.936614990234375</v>
      </c>
      <c r="BW428" s="317">
        <v>101.05658612493896</v>
      </c>
      <c r="BX428" s="317">
        <v>83.097863183883661</v>
      </c>
    </row>
    <row r="429" spans="1:76" x14ac:dyDescent="0.35">
      <c r="A429" s="263"/>
      <c r="B429" s="316">
        <v>52201</v>
      </c>
      <c r="C429" s="317">
        <v>83.288032531738281</v>
      </c>
      <c r="D429" s="317">
        <v>65.386627197265625</v>
      </c>
      <c r="E429" s="317">
        <v>83.288032531738281</v>
      </c>
      <c r="F429" s="317">
        <v>65.386627197265625</v>
      </c>
      <c r="G429" s="317">
        <v>74.468231201171875</v>
      </c>
      <c r="H429" s="317">
        <v>62.988166809082031</v>
      </c>
      <c r="I429" s="317">
        <v>79.023658752441406</v>
      </c>
      <c r="J429" s="317">
        <v>64.943183898925781</v>
      </c>
      <c r="K429" s="317">
        <v>82.889450073242188</v>
      </c>
      <c r="L429" s="317">
        <v>68.142646789550781</v>
      </c>
      <c r="M429" s="317">
        <v>82.889450073242188</v>
      </c>
      <c r="N429" s="317">
        <v>68.142646789550781</v>
      </c>
      <c r="O429" s="317">
        <v>76.875672501663203</v>
      </c>
      <c r="P429" s="317">
        <v>67.551065897529597</v>
      </c>
      <c r="Q429" s="317">
        <v>79.505271911621094</v>
      </c>
      <c r="R429" s="317">
        <v>70.641006469726563</v>
      </c>
      <c r="S429" s="317">
        <v>82.114303588867188</v>
      </c>
      <c r="T429" s="317">
        <v>76.444503784179688</v>
      </c>
      <c r="U429" s="317">
        <v>81.006629943847656</v>
      </c>
      <c r="V429" s="317">
        <v>73.211143493652344</v>
      </c>
      <c r="W429" s="317">
        <v>81.227813720703125</v>
      </c>
      <c r="X429" s="317">
        <v>75.103263854980469</v>
      </c>
      <c r="Y429" s="317">
        <v>83.166801452636719</v>
      </c>
      <c r="Z429" s="317">
        <v>75.933395385742188</v>
      </c>
      <c r="AA429" s="317">
        <v>73.927955627441406</v>
      </c>
      <c r="AB429" s="317">
        <v>70.869453430175781</v>
      </c>
      <c r="AC429" s="317">
        <v>75.464706420898438</v>
      </c>
      <c r="AD429" s="317">
        <v>71.035362243652344</v>
      </c>
      <c r="AE429" s="317">
        <v>73.184028625488281</v>
      </c>
      <c r="AF429" s="317">
        <v>70.5830078125</v>
      </c>
      <c r="AG429" s="317">
        <v>75.527381896972656</v>
      </c>
      <c r="AH429" s="317">
        <v>71.78411865234375</v>
      </c>
      <c r="AI429" s="317">
        <v>71.489608764648438</v>
      </c>
      <c r="AJ429" s="317">
        <v>66.971237182617188</v>
      </c>
      <c r="AK429" s="317">
        <v>79.168510437011719</v>
      </c>
      <c r="AL429" s="317">
        <v>80.951576232910156</v>
      </c>
      <c r="AM429" s="317">
        <v>79.168510437011719</v>
      </c>
      <c r="AN429" s="317">
        <v>80.951576232910156</v>
      </c>
      <c r="AO429" s="317">
        <v>79.168510437011719</v>
      </c>
      <c r="AP429" s="317">
        <v>80.951576232910156</v>
      </c>
      <c r="AQ429" s="317">
        <v>79.168510437011719</v>
      </c>
      <c r="AR429" s="317">
        <v>80.951576232910156</v>
      </c>
      <c r="AS429" s="317">
        <v>79.654655456542969</v>
      </c>
      <c r="AT429" s="317">
        <v>77.675888061523438</v>
      </c>
      <c r="AU429" s="317">
        <v>79.773956298828125</v>
      </c>
      <c r="AV429" s="317">
        <v>78.001953125</v>
      </c>
      <c r="AW429" s="317">
        <v>66.321578979492188</v>
      </c>
      <c r="AX429" s="317">
        <v>73.544654846191406</v>
      </c>
      <c r="AY429" s="317">
        <v>78.720321655273438</v>
      </c>
      <c r="AZ429" s="317">
        <v>74.51287841796875</v>
      </c>
      <c r="BA429" s="317">
        <v>72.252105712890625</v>
      </c>
      <c r="BB429" s="317">
        <v>74.115631103515625</v>
      </c>
      <c r="BC429" s="317">
        <v>66.951454162597656</v>
      </c>
      <c r="BD429" s="317">
        <v>68.327995300292969</v>
      </c>
      <c r="BE429" s="317">
        <v>71.867927551269531</v>
      </c>
      <c r="BF429" s="317">
        <v>70.910415649414063</v>
      </c>
      <c r="BG429" s="317">
        <v>69.613311767578125</v>
      </c>
      <c r="BH429" s="317">
        <v>72.370147705078125</v>
      </c>
      <c r="BI429" s="317">
        <v>70.533355712890625</v>
      </c>
      <c r="BJ429" s="317">
        <v>71.777046203613281</v>
      </c>
      <c r="BK429" s="317">
        <v>88.197471618652344</v>
      </c>
      <c r="BL429" s="317">
        <v>81.087936401367188</v>
      </c>
      <c r="BM429" s="317">
        <v>62.107818603515625</v>
      </c>
      <c r="BN429" s="317">
        <v>70.375289916992188</v>
      </c>
      <c r="BO429" s="317">
        <v>79.352401733398438</v>
      </c>
      <c r="BP429" s="317">
        <v>77.118644714355469</v>
      </c>
      <c r="BQ429" s="317">
        <v>89.460182189941406</v>
      </c>
      <c r="BR429" s="317">
        <v>82.674362182617188</v>
      </c>
      <c r="BS429" s="317">
        <v>83.798606872558594</v>
      </c>
      <c r="BT429" s="317">
        <v>94.675483703613281</v>
      </c>
      <c r="BU429" s="317">
        <v>95.517585754394531</v>
      </c>
      <c r="BV429" s="317">
        <v>97.255165100097656</v>
      </c>
      <c r="BW429" s="317">
        <v>112.97016473800659</v>
      </c>
      <c r="BX429" s="317">
        <v>91.631340512619019</v>
      </c>
    </row>
    <row r="430" spans="1:76" x14ac:dyDescent="0.35">
      <c r="A430" s="263"/>
      <c r="B430" s="316">
        <v>52232</v>
      </c>
      <c r="C430" s="317">
        <v>100.3779296875</v>
      </c>
      <c r="D430" s="317">
        <v>86.783981323242188</v>
      </c>
      <c r="E430" s="317">
        <v>100.3779296875</v>
      </c>
      <c r="F430" s="317">
        <v>86.783981323242188</v>
      </c>
      <c r="G430" s="317">
        <v>93.763900756835938</v>
      </c>
      <c r="H430" s="317">
        <v>80.189994812011719</v>
      </c>
      <c r="I430" s="317">
        <v>95.429000854492188</v>
      </c>
      <c r="J430" s="317">
        <v>80.590660095214844</v>
      </c>
      <c r="K430" s="317">
        <v>99.432586669921875</v>
      </c>
      <c r="L430" s="317">
        <v>84.458686828613281</v>
      </c>
      <c r="M430" s="317">
        <v>99.432586669921875</v>
      </c>
      <c r="N430" s="317">
        <v>84.458686828613281</v>
      </c>
      <c r="O430" s="317">
        <v>109.9254219372406</v>
      </c>
      <c r="P430" s="317">
        <v>88.288114259033208</v>
      </c>
      <c r="Q430" s="317">
        <v>91.67877197265625</v>
      </c>
      <c r="R430" s="317">
        <v>77.2518310546875</v>
      </c>
      <c r="S430" s="317">
        <v>99.652252197265625</v>
      </c>
      <c r="T430" s="317">
        <v>85.790428161621094</v>
      </c>
      <c r="U430" s="317">
        <v>96.532623291015625</v>
      </c>
      <c r="V430" s="317">
        <v>81.126548767089844</v>
      </c>
      <c r="W430" s="317">
        <v>100.79971313476563</v>
      </c>
      <c r="X430" s="317">
        <v>83.790946960449219</v>
      </c>
      <c r="Y430" s="317">
        <v>103.35590362548828</v>
      </c>
      <c r="Z430" s="317">
        <v>82.947273254394531</v>
      </c>
      <c r="AA430" s="317">
        <v>94.380767822265625</v>
      </c>
      <c r="AB430" s="317">
        <v>80.285171508789063</v>
      </c>
      <c r="AC430" s="317">
        <v>87.949913024902344</v>
      </c>
      <c r="AD430" s="317">
        <v>80.605537414550781</v>
      </c>
      <c r="AE430" s="317">
        <v>90.893310546875</v>
      </c>
      <c r="AF430" s="317">
        <v>79.635757446289063</v>
      </c>
      <c r="AG430" s="317">
        <v>97.778800964355469</v>
      </c>
      <c r="AH430" s="317">
        <v>86.362602233886719</v>
      </c>
      <c r="AI430" s="317">
        <v>76.716766357421875</v>
      </c>
      <c r="AJ430" s="317">
        <v>71.731559753417969</v>
      </c>
      <c r="AK430" s="317">
        <v>82.081443786621094</v>
      </c>
      <c r="AL430" s="317">
        <v>86.813423156738281</v>
      </c>
      <c r="AM430" s="317">
        <v>82.081443786621094</v>
      </c>
      <c r="AN430" s="317">
        <v>86.813423156738281</v>
      </c>
      <c r="AO430" s="317">
        <v>82.081443786621094</v>
      </c>
      <c r="AP430" s="317">
        <v>86.813423156738281</v>
      </c>
      <c r="AQ430" s="317">
        <v>82.081443786621094</v>
      </c>
      <c r="AR430" s="317">
        <v>86.813423156738281</v>
      </c>
      <c r="AS430" s="317">
        <v>100.37157440185547</v>
      </c>
      <c r="AT430" s="317">
        <v>86.143173217773438</v>
      </c>
      <c r="AU430" s="317">
        <v>100.29522705078125</v>
      </c>
      <c r="AV430" s="317">
        <v>86.328804016113281</v>
      </c>
      <c r="AW430" s="317">
        <v>91.673698425292969</v>
      </c>
      <c r="AX430" s="317">
        <v>78.055351257324219</v>
      </c>
      <c r="AY430" s="317">
        <v>102.45415496826172</v>
      </c>
      <c r="AZ430" s="317">
        <v>86.939422607421875</v>
      </c>
      <c r="BA430" s="317">
        <v>88.760520935058594</v>
      </c>
      <c r="BB430" s="317">
        <v>79.28973388671875</v>
      </c>
      <c r="BC430" s="317">
        <v>85.843406677246094</v>
      </c>
      <c r="BD430" s="317">
        <v>72.8848876953125</v>
      </c>
      <c r="BE430" s="317">
        <v>78.489692687988281</v>
      </c>
      <c r="BF430" s="317">
        <v>69.287994384765625</v>
      </c>
      <c r="BG430" s="317">
        <v>79.947433471679688</v>
      </c>
      <c r="BH430" s="317">
        <v>75.605644226074219</v>
      </c>
      <c r="BI430" s="317">
        <v>82.382591247558594</v>
      </c>
      <c r="BJ430" s="317">
        <v>76.355682373046875</v>
      </c>
      <c r="BK430" s="317">
        <v>89.860313415527344</v>
      </c>
      <c r="BL430" s="317">
        <v>81.281181335449219</v>
      </c>
      <c r="BM430" s="317">
        <v>71.322341918945313</v>
      </c>
      <c r="BN430" s="317">
        <v>71.865699768066406</v>
      </c>
      <c r="BO430" s="317">
        <v>80.673782348632813</v>
      </c>
      <c r="BP430" s="317">
        <v>75.871200561523438</v>
      </c>
      <c r="BQ430" s="317">
        <v>91.475265502929688</v>
      </c>
      <c r="BR430" s="317">
        <v>82.843032836914063</v>
      </c>
      <c r="BS430" s="317">
        <v>100.94351959228516</v>
      </c>
      <c r="BT430" s="317">
        <v>97.982261657714844</v>
      </c>
      <c r="BU430" s="317">
        <v>106.01192474365234</v>
      </c>
      <c r="BV430" s="317">
        <v>100.53989410400391</v>
      </c>
      <c r="BW430" s="317">
        <v>108.89121321972657</v>
      </c>
      <c r="BX430" s="317">
        <v>91.544476574035642</v>
      </c>
    </row>
    <row r="431" spans="1:76" x14ac:dyDescent="0.35">
      <c r="A431" s="263"/>
      <c r="B431" s="316">
        <v>52263</v>
      </c>
      <c r="C431" s="317">
        <v>88.073768615722656</v>
      </c>
      <c r="D431" s="317">
        <v>66.008499145507813</v>
      </c>
      <c r="E431" s="317">
        <v>88.073768615722656</v>
      </c>
      <c r="F431" s="317">
        <v>66.008499145507813</v>
      </c>
      <c r="G431" s="317">
        <v>71.446701049804688</v>
      </c>
      <c r="H431" s="317">
        <v>60.452438354492188</v>
      </c>
      <c r="I431" s="317">
        <v>73.824424743652344</v>
      </c>
      <c r="J431" s="317">
        <v>61.399768829345703</v>
      </c>
      <c r="K431" s="317">
        <v>77.636116027832031</v>
      </c>
      <c r="L431" s="317">
        <v>65.150100708007813</v>
      </c>
      <c r="M431" s="317">
        <v>77.636116027832031</v>
      </c>
      <c r="N431" s="317">
        <v>65.150100708007813</v>
      </c>
      <c r="O431" s="317">
        <v>95.270333329269405</v>
      </c>
      <c r="P431" s="317">
        <v>81.433435388519285</v>
      </c>
      <c r="Q431" s="317">
        <v>81.625389099121094</v>
      </c>
      <c r="R431" s="317">
        <v>71.046379089355469</v>
      </c>
      <c r="S431" s="317">
        <v>87.577194213867188</v>
      </c>
      <c r="T431" s="317">
        <v>79.093284606933594</v>
      </c>
      <c r="U431" s="317">
        <v>85.483894348144531</v>
      </c>
      <c r="V431" s="317">
        <v>75.159317016601563</v>
      </c>
      <c r="W431" s="317">
        <v>87.599960327148438</v>
      </c>
      <c r="X431" s="317">
        <v>78.385543823242188</v>
      </c>
      <c r="Y431" s="317">
        <v>88.241653442382813</v>
      </c>
      <c r="Z431" s="317">
        <v>77.468666076660156</v>
      </c>
      <c r="AA431" s="317">
        <v>80.021194458007813</v>
      </c>
      <c r="AB431" s="317">
        <v>73.560905456542969</v>
      </c>
      <c r="AC431" s="317">
        <v>81.569969177246094</v>
      </c>
      <c r="AD431" s="317">
        <v>77.140029907226563</v>
      </c>
      <c r="AE431" s="317">
        <v>78.767951965332031</v>
      </c>
      <c r="AF431" s="317">
        <v>73.327751159667969</v>
      </c>
      <c r="AG431" s="317">
        <v>81.055465698242188</v>
      </c>
      <c r="AH431" s="317">
        <v>75.518798828125</v>
      </c>
      <c r="AI431" s="317">
        <v>76.072883605957031</v>
      </c>
      <c r="AJ431" s="317">
        <v>69.448097229003906</v>
      </c>
      <c r="AK431" s="317">
        <v>78.3509521484375</v>
      </c>
      <c r="AL431" s="317">
        <v>71.563667297363281</v>
      </c>
      <c r="AM431" s="317">
        <v>78.3509521484375</v>
      </c>
      <c r="AN431" s="317">
        <v>71.563667297363281</v>
      </c>
      <c r="AO431" s="317">
        <v>78.3509521484375</v>
      </c>
      <c r="AP431" s="317">
        <v>71.563667297363281</v>
      </c>
      <c r="AQ431" s="317">
        <v>78.3509521484375</v>
      </c>
      <c r="AR431" s="317">
        <v>71.563667297363281</v>
      </c>
      <c r="AS431" s="317">
        <v>84.684913635253906</v>
      </c>
      <c r="AT431" s="317">
        <v>78.90380859375</v>
      </c>
      <c r="AU431" s="317">
        <v>84.627754211425781</v>
      </c>
      <c r="AV431" s="317">
        <v>79.362739562988281</v>
      </c>
      <c r="AW431" s="317">
        <v>68.293098449707031</v>
      </c>
      <c r="AX431" s="317">
        <v>60.334133148193359</v>
      </c>
      <c r="AY431" s="317">
        <v>86.453262329101563</v>
      </c>
      <c r="AZ431" s="317">
        <v>78.767822265625</v>
      </c>
      <c r="BA431" s="317">
        <v>74.349632263183594</v>
      </c>
      <c r="BB431" s="317">
        <v>73.54644775390625</v>
      </c>
      <c r="BC431" s="317">
        <v>61.473987579345703</v>
      </c>
      <c r="BD431" s="317">
        <v>49.991840362548828</v>
      </c>
      <c r="BE431" s="317">
        <v>63.035064697265625</v>
      </c>
      <c r="BF431" s="317">
        <v>56.597892761230469</v>
      </c>
      <c r="BG431" s="317">
        <v>70.818252563476563</v>
      </c>
      <c r="BH431" s="317">
        <v>73.015121459960938</v>
      </c>
      <c r="BI431" s="317">
        <v>75.007179260253906</v>
      </c>
      <c r="BJ431" s="317">
        <v>74.848121643066406</v>
      </c>
      <c r="BK431" s="317">
        <v>72.218803405761719</v>
      </c>
      <c r="BL431" s="317">
        <v>61.551292419433594</v>
      </c>
      <c r="BM431" s="317">
        <v>57.303211212158203</v>
      </c>
      <c r="BN431" s="317">
        <v>61.255050659179688</v>
      </c>
      <c r="BO431" s="317">
        <v>67.802299499511719</v>
      </c>
      <c r="BP431" s="317">
        <v>65.041046142578125</v>
      </c>
      <c r="BQ431" s="317">
        <v>74.162887573242188</v>
      </c>
      <c r="BR431" s="317">
        <v>63.895832061767578</v>
      </c>
      <c r="BS431" s="317">
        <v>63.606845855712891</v>
      </c>
      <c r="BT431" s="317">
        <v>67.525833129882813</v>
      </c>
      <c r="BU431" s="317">
        <v>69.186180114746094</v>
      </c>
      <c r="BV431" s="317">
        <v>69.351921081542969</v>
      </c>
      <c r="BW431" s="317">
        <v>102.52606604188537</v>
      </c>
      <c r="BX431" s="317">
        <v>84.423463504760747</v>
      </c>
    </row>
    <row r="432" spans="1:76" x14ac:dyDescent="0.35">
      <c r="A432" s="263"/>
      <c r="B432" s="316">
        <v>52291</v>
      </c>
      <c r="C432" s="317">
        <v>71.000579833984375</v>
      </c>
      <c r="D432" s="317">
        <v>60.405673980712891</v>
      </c>
      <c r="E432" s="317">
        <v>71.000579833984375</v>
      </c>
      <c r="F432" s="317">
        <v>60.405673980712891</v>
      </c>
      <c r="G432" s="317">
        <v>64.71307373046875</v>
      </c>
      <c r="H432" s="317">
        <v>59.483283996582031</v>
      </c>
      <c r="I432" s="317">
        <v>66.48565673828125</v>
      </c>
      <c r="J432" s="317">
        <v>59.953678131103516</v>
      </c>
      <c r="K432" s="317">
        <v>70.488433837890625</v>
      </c>
      <c r="L432" s="317">
        <v>63.900363922119141</v>
      </c>
      <c r="M432" s="317">
        <v>70.488433837890625</v>
      </c>
      <c r="N432" s="317">
        <v>63.900363922119141</v>
      </c>
      <c r="O432" s="317">
        <v>85.168315769424439</v>
      </c>
      <c r="P432" s="317">
        <v>76.22930803268433</v>
      </c>
      <c r="Q432" s="317">
        <v>78.375717163085938</v>
      </c>
      <c r="R432" s="317">
        <v>69.083358764648438</v>
      </c>
      <c r="S432" s="317">
        <v>81.316627502441406</v>
      </c>
      <c r="T432" s="317">
        <v>72.731391906738281</v>
      </c>
      <c r="U432" s="317">
        <v>80.710800170898438</v>
      </c>
      <c r="V432" s="317">
        <v>70.82537841796875</v>
      </c>
      <c r="W432" s="317">
        <v>83.011665344238281</v>
      </c>
      <c r="X432" s="317">
        <v>73.259933471679688</v>
      </c>
      <c r="Y432" s="317">
        <v>83.595451354980469</v>
      </c>
      <c r="Z432" s="317">
        <v>73.182464599609375</v>
      </c>
      <c r="AA432" s="317">
        <v>75.998146057128906</v>
      </c>
      <c r="AB432" s="317">
        <v>67.532325744628906</v>
      </c>
      <c r="AC432" s="317">
        <v>76.507667541503906</v>
      </c>
      <c r="AD432" s="317">
        <v>68.991073608398438</v>
      </c>
      <c r="AE432" s="317">
        <v>74.457977294921875</v>
      </c>
      <c r="AF432" s="317">
        <v>67.320106506347656</v>
      </c>
      <c r="AG432" s="317">
        <v>78.441818237304688</v>
      </c>
      <c r="AH432" s="317">
        <v>70.3831787109375</v>
      </c>
      <c r="AI432" s="317">
        <v>78.137069702148438</v>
      </c>
      <c r="AJ432" s="317">
        <v>70.217918395996094</v>
      </c>
      <c r="AK432" s="317">
        <v>74.425071716308594</v>
      </c>
      <c r="AL432" s="317">
        <v>54.149066925048828</v>
      </c>
      <c r="AM432" s="317">
        <v>74.425071716308594</v>
      </c>
      <c r="AN432" s="317">
        <v>54.149066925048828</v>
      </c>
      <c r="AO432" s="317">
        <v>74.425071716308594</v>
      </c>
      <c r="AP432" s="317">
        <v>54.149066925048828</v>
      </c>
      <c r="AQ432" s="317">
        <v>74.425071716308594</v>
      </c>
      <c r="AR432" s="317">
        <v>54.149066925048828</v>
      </c>
      <c r="AS432" s="317">
        <v>81.570648193359375</v>
      </c>
      <c r="AT432" s="317">
        <v>74.399162292480469</v>
      </c>
      <c r="AU432" s="317">
        <v>81.578529357910156</v>
      </c>
      <c r="AV432" s="317">
        <v>74.857391357421875</v>
      </c>
      <c r="AW432" s="317">
        <v>73.335601806640625</v>
      </c>
      <c r="AX432" s="317">
        <v>64.478012084960938</v>
      </c>
      <c r="AY432" s="317">
        <v>83.3992919921875</v>
      </c>
      <c r="AZ432" s="317">
        <v>75.013893127441406</v>
      </c>
      <c r="BA432" s="317">
        <v>73.168922424316406</v>
      </c>
      <c r="BB432" s="317">
        <v>68.499549865722656</v>
      </c>
      <c r="BC432" s="317">
        <v>69.363502502441406</v>
      </c>
      <c r="BD432" s="317">
        <v>58.492225646972656</v>
      </c>
      <c r="BE432" s="317">
        <v>67.86163330078125</v>
      </c>
      <c r="BF432" s="317">
        <v>55.554286956787109</v>
      </c>
      <c r="BG432" s="317">
        <v>70.337112426757813</v>
      </c>
      <c r="BH432" s="317">
        <v>68.073806762695313</v>
      </c>
      <c r="BI432" s="317">
        <v>72.121360778808594</v>
      </c>
      <c r="BJ432" s="317">
        <v>69.685287475585938</v>
      </c>
      <c r="BK432" s="317">
        <v>45.422843933105469</v>
      </c>
      <c r="BL432" s="317">
        <v>52.351772308349609</v>
      </c>
      <c r="BM432" s="317">
        <v>40.877445220947266</v>
      </c>
      <c r="BN432" s="317">
        <v>58.260555267333984</v>
      </c>
      <c r="BO432" s="317">
        <v>56.743480682373047</v>
      </c>
      <c r="BP432" s="317">
        <v>61.537357330322266</v>
      </c>
      <c r="BQ432" s="317">
        <v>47.592998504638672</v>
      </c>
      <c r="BR432" s="317">
        <v>54.715583801269531</v>
      </c>
      <c r="BS432" s="317">
        <v>49.657363891601563</v>
      </c>
      <c r="BT432" s="317">
        <v>65.964073181152344</v>
      </c>
      <c r="BU432" s="317">
        <v>56.883670806884766</v>
      </c>
      <c r="BV432" s="317">
        <v>68.398658752441406</v>
      </c>
      <c r="BW432" s="317">
        <v>95.384989987396239</v>
      </c>
      <c r="BX432" s="317">
        <v>79.50692561804199</v>
      </c>
    </row>
    <row r="433" spans="1:76" x14ac:dyDescent="0.35">
      <c r="A433" s="263"/>
      <c r="B433" s="316">
        <v>52322</v>
      </c>
      <c r="C433" s="317">
        <v>52.584846496582031</v>
      </c>
      <c r="D433" s="317">
        <v>39.545803070068359</v>
      </c>
      <c r="E433" s="317">
        <v>52.584846496582031</v>
      </c>
      <c r="F433" s="317">
        <v>39.545803070068359</v>
      </c>
      <c r="G433" s="317">
        <v>45.734294891357422</v>
      </c>
      <c r="H433" s="317">
        <v>38.580020904541016</v>
      </c>
      <c r="I433" s="317">
        <v>49.717796325683594</v>
      </c>
      <c r="J433" s="317">
        <v>40.326545715332031</v>
      </c>
      <c r="K433" s="317">
        <v>53.615852355957031</v>
      </c>
      <c r="L433" s="317">
        <v>43.984951019287109</v>
      </c>
      <c r="M433" s="317">
        <v>53.615852355957031</v>
      </c>
      <c r="N433" s="317">
        <v>43.984951019287109</v>
      </c>
      <c r="O433" s="317">
        <v>66.980657840515136</v>
      </c>
      <c r="P433" s="317">
        <v>59.424962483848574</v>
      </c>
      <c r="Q433" s="317">
        <v>65.498275756835938</v>
      </c>
      <c r="R433" s="317">
        <v>58.866432189941406</v>
      </c>
      <c r="S433" s="317">
        <v>68.696044921875</v>
      </c>
      <c r="T433" s="317">
        <v>64.429847717285156</v>
      </c>
      <c r="U433" s="317">
        <v>67.378799438476563</v>
      </c>
      <c r="V433" s="317">
        <v>61.706718444824219</v>
      </c>
      <c r="W433" s="317">
        <v>72.046157836914063</v>
      </c>
      <c r="X433" s="317">
        <v>66.22320556640625</v>
      </c>
      <c r="Y433" s="317">
        <v>71.024162292480469</v>
      </c>
      <c r="Z433" s="317">
        <v>64.583465576171875</v>
      </c>
      <c r="AA433" s="317">
        <v>67.521224975585938</v>
      </c>
      <c r="AB433" s="317">
        <v>62.494129180908203</v>
      </c>
      <c r="AC433" s="317">
        <v>69.473060607910156</v>
      </c>
      <c r="AD433" s="317">
        <v>65.415740966796875</v>
      </c>
      <c r="AE433" s="317">
        <v>65.667724609375</v>
      </c>
      <c r="AF433" s="317">
        <v>62.317581176757813</v>
      </c>
      <c r="AG433" s="317">
        <v>67.518226623535156</v>
      </c>
      <c r="AH433" s="317">
        <v>64.244384765625</v>
      </c>
      <c r="AI433" s="317">
        <v>71.128585815429688</v>
      </c>
      <c r="AJ433" s="317">
        <v>66.536994934082031</v>
      </c>
      <c r="AK433" s="317">
        <v>62.957145690917969</v>
      </c>
      <c r="AL433" s="317">
        <v>57.588607788085938</v>
      </c>
      <c r="AM433" s="317">
        <v>62.957145690917969</v>
      </c>
      <c r="AN433" s="317">
        <v>57.588607788085938</v>
      </c>
      <c r="AO433" s="317">
        <v>62.957145690917969</v>
      </c>
      <c r="AP433" s="317">
        <v>57.588607788085938</v>
      </c>
      <c r="AQ433" s="317">
        <v>62.957145690917969</v>
      </c>
      <c r="AR433" s="317">
        <v>57.588607788085938</v>
      </c>
      <c r="AS433" s="317">
        <v>70.836456298828125</v>
      </c>
      <c r="AT433" s="317">
        <v>67.427017211914063</v>
      </c>
      <c r="AU433" s="317">
        <v>70.635589599609375</v>
      </c>
      <c r="AV433" s="317">
        <v>67.478828430175781</v>
      </c>
      <c r="AW433" s="317">
        <v>47.989559173583984</v>
      </c>
      <c r="AX433" s="317">
        <v>52.596656799316406</v>
      </c>
      <c r="AY433" s="317">
        <v>70.047966003417969</v>
      </c>
      <c r="AZ433" s="317">
        <v>66.012336730957031</v>
      </c>
      <c r="BA433" s="317">
        <v>60.498714447021484</v>
      </c>
      <c r="BB433" s="317">
        <v>60.828529357910156</v>
      </c>
      <c r="BC433" s="317">
        <v>44.804477691650391</v>
      </c>
      <c r="BD433" s="317">
        <v>35.128879547119141</v>
      </c>
      <c r="BE433" s="317">
        <v>50.456447601318359</v>
      </c>
      <c r="BF433" s="317">
        <v>32.147811889648438</v>
      </c>
      <c r="BG433" s="317">
        <v>58.252555847167969</v>
      </c>
      <c r="BH433" s="317">
        <v>62.406276702880859</v>
      </c>
      <c r="BI433" s="317">
        <v>65.891738891601563</v>
      </c>
      <c r="BJ433" s="317">
        <v>66.18267822265625</v>
      </c>
      <c r="BK433" s="317">
        <v>29.499237060546875</v>
      </c>
      <c r="BL433" s="317">
        <v>37.676021575927734</v>
      </c>
      <c r="BM433" s="317">
        <v>30.925411224365234</v>
      </c>
      <c r="BN433" s="317">
        <v>56.145347595214844</v>
      </c>
      <c r="BO433" s="317">
        <v>50.321865081787109</v>
      </c>
      <c r="BP433" s="317">
        <v>52.232074737548828</v>
      </c>
      <c r="BQ433" s="317">
        <v>31.666900634765625</v>
      </c>
      <c r="BR433" s="317">
        <v>39.837955474853516</v>
      </c>
      <c r="BS433" s="317">
        <v>31.062038421630859</v>
      </c>
      <c r="BT433" s="317">
        <v>55.050148010253906</v>
      </c>
      <c r="BU433" s="317">
        <v>32.253223419189453</v>
      </c>
      <c r="BV433" s="317">
        <v>55.886672973632813</v>
      </c>
      <c r="BW433" s="317">
        <v>85.158005505111689</v>
      </c>
      <c r="BX433" s="317">
        <v>73.06912624491882</v>
      </c>
    </row>
    <row r="434" spans="1:76" x14ac:dyDescent="0.35">
      <c r="A434" s="263"/>
      <c r="B434" s="316">
        <v>52352</v>
      </c>
      <c r="C434" s="317">
        <v>53.835105895996094</v>
      </c>
      <c r="D434" s="317">
        <v>45.084491729736328</v>
      </c>
      <c r="E434" s="317">
        <v>53.835105895996094</v>
      </c>
      <c r="F434" s="317">
        <v>45.077796936035156</v>
      </c>
      <c r="G434" s="317">
        <v>49.639904022216797</v>
      </c>
      <c r="H434" s="317">
        <v>45.266883850097656</v>
      </c>
      <c r="I434" s="317">
        <v>53.886135101318359</v>
      </c>
      <c r="J434" s="317">
        <v>47.944065093994141</v>
      </c>
      <c r="K434" s="317">
        <v>57.801021575927734</v>
      </c>
      <c r="L434" s="317">
        <v>51.780227661132813</v>
      </c>
      <c r="M434" s="317">
        <v>57.801021575927734</v>
      </c>
      <c r="N434" s="317">
        <v>51.780227661132813</v>
      </c>
      <c r="O434" s="317">
        <v>61.915568945060727</v>
      </c>
      <c r="P434" s="317">
        <v>57.46355478462219</v>
      </c>
      <c r="Q434" s="317">
        <v>67.143768310546875</v>
      </c>
      <c r="R434" s="317">
        <v>61.085678100585938</v>
      </c>
      <c r="S434" s="317">
        <v>75.9930419921875</v>
      </c>
      <c r="T434" s="317">
        <v>67.590690612792969</v>
      </c>
      <c r="U434" s="317">
        <v>71.784431457519531</v>
      </c>
      <c r="V434" s="317">
        <v>63.783573150634766</v>
      </c>
      <c r="W434" s="317">
        <v>77.948249816894531</v>
      </c>
      <c r="X434" s="317">
        <v>68.497055053710938</v>
      </c>
      <c r="Y434" s="317">
        <v>78.298027038574219</v>
      </c>
      <c r="Z434" s="317">
        <v>67.500602722167969</v>
      </c>
      <c r="AA434" s="317">
        <v>74.541038513183594</v>
      </c>
      <c r="AB434" s="317">
        <v>65.273361206054688</v>
      </c>
      <c r="AC434" s="317">
        <v>78.323356628417969</v>
      </c>
      <c r="AD434" s="317">
        <v>69.552268981933594</v>
      </c>
      <c r="AE434" s="317">
        <v>72.357162475585938</v>
      </c>
      <c r="AF434" s="317">
        <v>65.039260864257813</v>
      </c>
      <c r="AG434" s="317">
        <v>75.1265869140625</v>
      </c>
      <c r="AH434" s="317">
        <v>67.110359191894531</v>
      </c>
      <c r="AI434" s="317">
        <v>85.765228271484375</v>
      </c>
      <c r="AJ434" s="317">
        <v>71.982856750488281</v>
      </c>
      <c r="AK434" s="317">
        <v>75.857696533203125</v>
      </c>
      <c r="AL434" s="317">
        <v>69.323883056640625</v>
      </c>
      <c r="AM434" s="317">
        <v>75.857696533203125</v>
      </c>
      <c r="AN434" s="317">
        <v>69.323883056640625</v>
      </c>
      <c r="AO434" s="317">
        <v>75.857696533203125</v>
      </c>
      <c r="AP434" s="317">
        <v>69.323883056640625</v>
      </c>
      <c r="AQ434" s="317">
        <v>73.283279418945313</v>
      </c>
      <c r="AR434" s="317">
        <v>69.323883056640625</v>
      </c>
      <c r="AS434" s="317">
        <v>75.72528076171875</v>
      </c>
      <c r="AT434" s="317">
        <v>69.512245178222656</v>
      </c>
      <c r="AU434" s="317">
        <v>75.345298767089844</v>
      </c>
      <c r="AV434" s="317">
        <v>69.799156188964844</v>
      </c>
      <c r="AW434" s="317">
        <v>50.045196533203125</v>
      </c>
      <c r="AX434" s="317">
        <v>39.384784698486328</v>
      </c>
      <c r="AY434" s="317">
        <v>74.722946166992188</v>
      </c>
      <c r="AZ434" s="317">
        <v>67.941604614257813</v>
      </c>
      <c r="BA434" s="317">
        <v>65.829010009765625</v>
      </c>
      <c r="BB434" s="317">
        <v>64.383163452148438</v>
      </c>
      <c r="BC434" s="317">
        <v>49.058956146240234</v>
      </c>
      <c r="BD434" s="317">
        <v>31.026386260986328</v>
      </c>
      <c r="BE434" s="317">
        <v>55.929115295410156</v>
      </c>
      <c r="BF434" s="317">
        <v>43.147258758544922</v>
      </c>
      <c r="BG434" s="317">
        <v>64.089714050292969</v>
      </c>
      <c r="BH434" s="317">
        <v>66.075164794921875</v>
      </c>
      <c r="BI434" s="317">
        <v>72.946937561035156</v>
      </c>
      <c r="BJ434" s="317">
        <v>69.313743591308594</v>
      </c>
      <c r="BK434" s="317">
        <v>20.675979614257813</v>
      </c>
      <c r="BL434" s="317">
        <v>29.583400726318359</v>
      </c>
      <c r="BM434" s="317">
        <v>44.986148834228516</v>
      </c>
      <c r="BN434" s="317">
        <v>58.580196380615234</v>
      </c>
      <c r="BO434" s="317">
        <v>50.380233764648438</v>
      </c>
      <c r="BP434" s="317">
        <v>53.675487518310547</v>
      </c>
      <c r="BQ434" s="317">
        <v>23.608085632324219</v>
      </c>
      <c r="BR434" s="317">
        <v>31.772594451904297</v>
      </c>
      <c r="BS434" s="317">
        <v>26.205121994018555</v>
      </c>
      <c r="BT434" s="317">
        <v>48.315654754638672</v>
      </c>
      <c r="BU434" s="317">
        <v>26.578895568847656</v>
      </c>
      <c r="BV434" s="317">
        <v>48.763309478759766</v>
      </c>
      <c r="BW434" s="317">
        <v>80.67901053236389</v>
      </c>
      <c r="BX434" s="317">
        <v>71.187919021003722</v>
      </c>
    </row>
    <row r="435" spans="1:76" x14ac:dyDescent="0.35">
      <c r="A435" s="263"/>
      <c r="B435" s="316">
        <v>52383</v>
      </c>
      <c r="C435" s="317">
        <v>62.058811187744141</v>
      </c>
      <c r="D435" s="317">
        <v>56.760379791259766</v>
      </c>
      <c r="E435" s="317">
        <v>61.925380706787109</v>
      </c>
      <c r="F435" s="317">
        <v>56.760379791259766</v>
      </c>
      <c r="G435" s="317">
        <v>58.095691680908203</v>
      </c>
      <c r="H435" s="317">
        <v>56.077400207519531</v>
      </c>
      <c r="I435" s="317">
        <v>62.733955383300781</v>
      </c>
      <c r="J435" s="317">
        <v>57.791027069091797</v>
      </c>
      <c r="K435" s="317">
        <v>66.737541198730469</v>
      </c>
      <c r="L435" s="317">
        <v>61.794609069824219</v>
      </c>
      <c r="M435" s="317">
        <v>66.761558532714844</v>
      </c>
      <c r="N435" s="317">
        <v>61.794609069824219</v>
      </c>
      <c r="O435" s="317">
        <v>66.497096151138308</v>
      </c>
      <c r="P435" s="317">
        <v>62.098640468544005</v>
      </c>
      <c r="Q435" s="317">
        <v>77.757301330566406</v>
      </c>
      <c r="R435" s="317">
        <v>65.04833984375</v>
      </c>
      <c r="S435" s="317">
        <v>85.960273742675781</v>
      </c>
      <c r="T435" s="317">
        <v>73.321479797363281</v>
      </c>
      <c r="U435" s="317">
        <v>83.785575866699219</v>
      </c>
      <c r="V435" s="317">
        <v>68.763298034667969</v>
      </c>
      <c r="W435" s="317">
        <v>90.145683288574219</v>
      </c>
      <c r="X435" s="317">
        <v>73.147109985351563</v>
      </c>
      <c r="Y435" s="317">
        <v>91.698936462402344</v>
      </c>
      <c r="Z435" s="317">
        <v>74.287460327148438</v>
      </c>
      <c r="AA435" s="317">
        <v>83.968544006347656</v>
      </c>
      <c r="AB435" s="317">
        <v>70.979339599609375</v>
      </c>
      <c r="AC435" s="317">
        <v>91.547142028808594</v>
      </c>
      <c r="AD435" s="317">
        <v>78.710098266601563</v>
      </c>
      <c r="AE435" s="317">
        <v>81.576148986816406</v>
      </c>
      <c r="AF435" s="317">
        <v>70.777267456054688</v>
      </c>
      <c r="AG435" s="317">
        <v>87.83038330078125</v>
      </c>
      <c r="AH435" s="317">
        <v>75.077117919921875</v>
      </c>
      <c r="AI435" s="317">
        <v>95.885025024414063</v>
      </c>
      <c r="AJ435" s="317">
        <v>81.581504821777344</v>
      </c>
      <c r="AK435" s="317">
        <v>79.412925720214844</v>
      </c>
      <c r="AL435" s="317">
        <v>85.111495971679688</v>
      </c>
      <c r="AM435" s="317">
        <v>79.412925720214844</v>
      </c>
      <c r="AN435" s="317">
        <v>85.111495971679688</v>
      </c>
      <c r="AO435" s="317">
        <v>79.412925720214844</v>
      </c>
      <c r="AP435" s="317">
        <v>85.111495971679688</v>
      </c>
      <c r="AQ435" s="317">
        <v>71.712539672851563</v>
      </c>
      <c r="AR435" s="317">
        <v>81.417694091796875</v>
      </c>
      <c r="AS435" s="317">
        <v>88.574623107910156</v>
      </c>
      <c r="AT435" s="317">
        <v>77.755302429199219</v>
      </c>
      <c r="AU435" s="317">
        <v>88.576210021972656</v>
      </c>
      <c r="AV435" s="317">
        <v>77.992164611816406</v>
      </c>
      <c r="AW435" s="317">
        <v>65.757301330566406</v>
      </c>
      <c r="AX435" s="317">
        <v>44.137729644775391</v>
      </c>
      <c r="AY435" s="317">
        <v>88.505096435546875</v>
      </c>
      <c r="AZ435" s="317">
        <v>76.118278503417969</v>
      </c>
      <c r="BA435" s="317">
        <v>76.413330078125</v>
      </c>
      <c r="BB435" s="317">
        <v>71.950309753417969</v>
      </c>
      <c r="BC435" s="317">
        <v>64.691581726074219</v>
      </c>
      <c r="BD435" s="317">
        <v>44.187030792236328</v>
      </c>
      <c r="BE435" s="317">
        <v>68.368431091308594</v>
      </c>
      <c r="BF435" s="317">
        <v>57.999992370605469</v>
      </c>
      <c r="BG435" s="317">
        <v>73.515792846679688</v>
      </c>
      <c r="BH435" s="317">
        <v>73.969673156738281</v>
      </c>
      <c r="BI435" s="317">
        <v>81.895095825195313</v>
      </c>
      <c r="BJ435" s="317">
        <v>75.617263793945313</v>
      </c>
      <c r="BK435" s="317">
        <v>5.1969122886657715</v>
      </c>
      <c r="BL435" s="317">
        <v>9.3853063583374023</v>
      </c>
      <c r="BM435" s="317">
        <v>50.116889953613281</v>
      </c>
      <c r="BN435" s="317">
        <v>61.376556396484375</v>
      </c>
      <c r="BO435" s="317">
        <v>46.427284240722656</v>
      </c>
      <c r="BP435" s="317">
        <v>46.485626220703125</v>
      </c>
      <c r="BQ435" s="317">
        <v>13.768836975097656</v>
      </c>
      <c r="BR435" s="317">
        <v>13.652472496032715</v>
      </c>
      <c r="BS435" s="317">
        <v>20.505081176757813</v>
      </c>
      <c r="BT435" s="317">
        <v>30.764308929443359</v>
      </c>
      <c r="BU435" s="317">
        <v>22.284399032592773</v>
      </c>
      <c r="BV435" s="317">
        <v>32.171581268310547</v>
      </c>
      <c r="BW435" s="317">
        <v>82.504356195266723</v>
      </c>
      <c r="BX435" s="317">
        <v>72.386015479858401</v>
      </c>
    </row>
    <row r="436" spans="1:76" x14ac:dyDescent="0.35">
      <c r="A436" s="263"/>
      <c r="B436" s="316">
        <v>52413</v>
      </c>
      <c r="C436" s="317">
        <v>82.8836669921875</v>
      </c>
      <c r="D436" s="317">
        <v>71.7364501953125</v>
      </c>
      <c r="E436" s="317">
        <v>82.8836669921875</v>
      </c>
      <c r="F436" s="317">
        <v>71.731124877929688</v>
      </c>
      <c r="G436" s="317">
        <v>83.372283935546875</v>
      </c>
      <c r="H436" s="317">
        <v>71.547882080078125</v>
      </c>
      <c r="I436" s="317">
        <v>86.685470581054688</v>
      </c>
      <c r="J436" s="317">
        <v>73.473190307617188</v>
      </c>
      <c r="K436" s="317">
        <v>90.689048767089844</v>
      </c>
      <c r="L436" s="317">
        <v>77.476776123046875</v>
      </c>
      <c r="M436" s="317">
        <v>90.689048767089844</v>
      </c>
      <c r="N436" s="317">
        <v>77.476776123046875</v>
      </c>
      <c r="O436" s="317">
        <v>88.722294757354732</v>
      </c>
      <c r="P436" s="317">
        <v>76.986374786849979</v>
      </c>
      <c r="Q436" s="317">
        <v>101.041015625</v>
      </c>
      <c r="R436" s="317">
        <v>78.967071533203125</v>
      </c>
      <c r="S436" s="317">
        <v>109.98108673095703</v>
      </c>
      <c r="T436" s="317">
        <v>89.435432434082031</v>
      </c>
      <c r="U436" s="317">
        <v>107.80418395996094</v>
      </c>
      <c r="V436" s="317">
        <v>82.96099853515625</v>
      </c>
      <c r="W436" s="317">
        <v>111.2335205078125</v>
      </c>
      <c r="X436" s="317">
        <v>85.433433532714844</v>
      </c>
      <c r="Y436" s="317">
        <v>114.15676116943359</v>
      </c>
      <c r="Z436" s="317">
        <v>90.049690246582031</v>
      </c>
      <c r="AA436" s="317">
        <v>105.32316589355469</v>
      </c>
      <c r="AB436" s="317">
        <v>86.046424865722656</v>
      </c>
      <c r="AC436" s="317">
        <v>108.47988891601563</v>
      </c>
      <c r="AD436" s="317">
        <v>92.407890319824219</v>
      </c>
      <c r="AE436" s="317">
        <v>102.12375640869141</v>
      </c>
      <c r="AF436" s="317">
        <v>85.693840026855469</v>
      </c>
      <c r="AG436" s="317">
        <v>109.28621673583984</v>
      </c>
      <c r="AH436" s="317">
        <v>90.086700439453125</v>
      </c>
      <c r="AI436" s="317">
        <v>108.73030090332031</v>
      </c>
      <c r="AJ436" s="317">
        <v>89.99383544921875</v>
      </c>
      <c r="AK436" s="317">
        <v>89.952374495318821</v>
      </c>
      <c r="AL436" s="317">
        <v>87.216941833496094</v>
      </c>
      <c r="AM436" s="317">
        <v>89.952374495318821</v>
      </c>
      <c r="AN436" s="317">
        <v>87.216941833496094</v>
      </c>
      <c r="AO436" s="317">
        <v>89.952374495318821</v>
      </c>
      <c r="AP436" s="317">
        <v>87.216941833496094</v>
      </c>
      <c r="AQ436" s="317">
        <v>89.952374495318821</v>
      </c>
      <c r="AR436" s="317">
        <v>87.216941833496094</v>
      </c>
      <c r="AS436" s="317">
        <v>108.7108154296875</v>
      </c>
      <c r="AT436" s="317">
        <v>92.611137390136719</v>
      </c>
      <c r="AU436" s="317">
        <v>108.78092193603516</v>
      </c>
      <c r="AV436" s="317">
        <v>93.129432678222656</v>
      </c>
      <c r="AW436" s="317">
        <v>91.161643981933594</v>
      </c>
      <c r="AX436" s="317">
        <v>80.994400024414063</v>
      </c>
      <c r="AY436" s="317">
        <v>108.85263824462891</v>
      </c>
      <c r="AZ436" s="317">
        <v>90.036582946777344</v>
      </c>
      <c r="BA436" s="317">
        <v>98.519325256347656</v>
      </c>
      <c r="BB436" s="317">
        <v>88.390548706054688</v>
      </c>
      <c r="BC436" s="317">
        <v>94.99249267578125</v>
      </c>
      <c r="BD436" s="317">
        <v>85.594276428222656</v>
      </c>
      <c r="BE436" s="317">
        <v>93.451576232910156</v>
      </c>
      <c r="BF436" s="317">
        <v>85.929069519042969</v>
      </c>
      <c r="BG436" s="317">
        <v>94.839462280273438</v>
      </c>
      <c r="BH436" s="317">
        <v>86.470611572265625</v>
      </c>
      <c r="BI436" s="317">
        <v>99.44879150390625</v>
      </c>
      <c r="BJ436" s="317">
        <v>87.796195983886719</v>
      </c>
      <c r="BK436" s="317">
        <v>43.958026885986328</v>
      </c>
      <c r="BL436" s="317">
        <v>62.076961517333984</v>
      </c>
      <c r="BM436" s="317">
        <v>89.840087890625</v>
      </c>
      <c r="BN436" s="317">
        <v>85.162300109863281</v>
      </c>
      <c r="BO436" s="317">
        <v>90.288818359375</v>
      </c>
      <c r="BP436" s="317">
        <v>82.26593017578125</v>
      </c>
      <c r="BQ436" s="317">
        <v>53.297130584716797</v>
      </c>
      <c r="BR436" s="317">
        <v>65.902992248535156</v>
      </c>
      <c r="BS436" s="317">
        <v>48.506671905517578</v>
      </c>
      <c r="BT436" s="317">
        <v>81.935615539550781</v>
      </c>
      <c r="BU436" s="317">
        <v>58.753459930419922</v>
      </c>
      <c r="BV436" s="317">
        <v>83.932807922363281</v>
      </c>
      <c r="BW436" s="317">
        <v>93.422617309188837</v>
      </c>
      <c r="BX436" s="317">
        <v>78.966228595397951</v>
      </c>
    </row>
    <row r="437" spans="1:76" x14ac:dyDescent="0.35">
      <c r="A437" s="263"/>
      <c r="B437" s="316">
        <v>52444</v>
      </c>
      <c r="C437" s="317">
        <v>85.555442810058594</v>
      </c>
      <c r="D437" s="317">
        <v>76.447036743164063</v>
      </c>
      <c r="E437" s="317">
        <v>85.555442810058594</v>
      </c>
      <c r="F437" s="317">
        <v>76.342826843261719</v>
      </c>
      <c r="G437" s="317">
        <v>82.141929626464844</v>
      </c>
      <c r="H437" s="317">
        <v>72.70587158203125</v>
      </c>
      <c r="I437" s="317">
        <v>85.02581787109375</v>
      </c>
      <c r="J437" s="317">
        <v>75.260871887207031</v>
      </c>
      <c r="K437" s="317">
        <v>89.029396057128906</v>
      </c>
      <c r="L437" s="317">
        <v>79.264457702636719</v>
      </c>
      <c r="M437" s="317">
        <v>89.029396057128906</v>
      </c>
      <c r="N437" s="317">
        <v>79.264457702636719</v>
      </c>
      <c r="O437" s="317">
        <v>92.413000544906623</v>
      </c>
      <c r="P437" s="317">
        <v>79.799927547042842</v>
      </c>
      <c r="Q437" s="317">
        <v>91.321327209472656</v>
      </c>
      <c r="R437" s="317">
        <v>76.087684631347656</v>
      </c>
      <c r="S437" s="317">
        <v>105.08672332763672</v>
      </c>
      <c r="T437" s="317">
        <v>87.320625305175781</v>
      </c>
      <c r="U437" s="317">
        <v>99.857444763183594</v>
      </c>
      <c r="V437" s="317">
        <v>80.809967041015625</v>
      </c>
      <c r="W437" s="317">
        <v>110.16074371337891</v>
      </c>
      <c r="X437" s="317">
        <v>87.013771057128906</v>
      </c>
      <c r="Y437" s="317">
        <v>112.77748870849609</v>
      </c>
      <c r="Z437" s="317">
        <v>90.007331848144531</v>
      </c>
      <c r="AA437" s="317">
        <v>105.29521179199219</v>
      </c>
      <c r="AB437" s="317">
        <v>88.021736145019531</v>
      </c>
      <c r="AC437" s="317">
        <v>114.38484954833984</v>
      </c>
      <c r="AD437" s="317">
        <v>97.02984619140625</v>
      </c>
      <c r="AE437" s="317">
        <v>104.85172271728516</v>
      </c>
      <c r="AF437" s="317">
        <v>88.148025512695313</v>
      </c>
      <c r="AG437" s="317">
        <v>110.08847045898438</v>
      </c>
      <c r="AH437" s="317">
        <v>94.044456481933594</v>
      </c>
      <c r="AI437" s="317">
        <v>134.08908081054688</v>
      </c>
      <c r="AJ437" s="317">
        <v>103.37094116210938</v>
      </c>
      <c r="AK437" s="317">
        <v>98.973684625456272</v>
      </c>
      <c r="AL437" s="317">
        <v>92.24636428451295</v>
      </c>
      <c r="AM437" s="317">
        <v>98.973684625456272</v>
      </c>
      <c r="AN437" s="317">
        <v>92.24636428451295</v>
      </c>
      <c r="AO437" s="317">
        <v>98.973684625456272</v>
      </c>
      <c r="AP437" s="317">
        <v>92.24636428451295</v>
      </c>
      <c r="AQ437" s="317">
        <v>98.973684625456272</v>
      </c>
      <c r="AR437" s="317">
        <v>92.24636428451295</v>
      </c>
      <c r="AS437" s="317">
        <v>108.41449737548828</v>
      </c>
      <c r="AT437" s="317">
        <v>93.038261413574219</v>
      </c>
      <c r="AU437" s="317">
        <v>108.31587219238281</v>
      </c>
      <c r="AV437" s="317">
        <v>93.084526062011719</v>
      </c>
      <c r="AW437" s="317">
        <v>96.082328796386719</v>
      </c>
      <c r="AX437" s="317">
        <v>69.538459777832031</v>
      </c>
      <c r="AY437" s="317">
        <v>110.20390319824219</v>
      </c>
      <c r="AZ437" s="317">
        <v>91.790977478027344</v>
      </c>
      <c r="BA437" s="317">
        <v>97.934013366699219</v>
      </c>
      <c r="BB437" s="317">
        <v>85.207389831542969</v>
      </c>
      <c r="BC437" s="317">
        <v>92.010421752929688</v>
      </c>
      <c r="BD437" s="317">
        <v>64.78631591796875</v>
      </c>
      <c r="BE437" s="317">
        <v>89.699607849121094</v>
      </c>
      <c r="BF437" s="317">
        <v>68.126930236816406</v>
      </c>
      <c r="BG437" s="317">
        <v>95.851760864257813</v>
      </c>
      <c r="BH437" s="317">
        <v>86.4041748046875</v>
      </c>
      <c r="BI437" s="317">
        <v>105.34199523925781</v>
      </c>
      <c r="BJ437" s="317">
        <v>91.608596801757813</v>
      </c>
      <c r="BK437" s="317">
        <v>77.257179260253906</v>
      </c>
      <c r="BL437" s="317">
        <v>77.391624450683594</v>
      </c>
      <c r="BM437" s="317">
        <v>82.292388916015625</v>
      </c>
      <c r="BN437" s="317">
        <v>80.835884094238281</v>
      </c>
      <c r="BO437" s="317">
        <v>81.919670104980469</v>
      </c>
      <c r="BP437" s="317">
        <v>77.531280517578125</v>
      </c>
      <c r="BQ437" s="317">
        <v>79.574134826660156</v>
      </c>
      <c r="BR437" s="317">
        <v>79.366043090820313</v>
      </c>
      <c r="BS437" s="317">
        <v>73.484130859375</v>
      </c>
      <c r="BT437" s="317">
        <v>92.426544189453125</v>
      </c>
      <c r="BU437" s="317">
        <v>85.5836181640625</v>
      </c>
      <c r="BV437" s="317">
        <v>95.284988403320313</v>
      </c>
      <c r="BW437" s="317">
        <v>93.808188599639891</v>
      </c>
      <c r="BX437" s="317">
        <v>82.53612759211731</v>
      </c>
    </row>
    <row r="438" spans="1:76" x14ac:dyDescent="0.35">
      <c r="A438" s="263"/>
      <c r="B438" s="316">
        <v>52475</v>
      </c>
      <c r="C438" s="317">
        <v>77.653518676757813</v>
      </c>
      <c r="D438" s="317">
        <v>57.111312866210938</v>
      </c>
      <c r="E438" s="317">
        <v>77.653518676757813</v>
      </c>
      <c r="F438" s="317">
        <v>57.111312866210938</v>
      </c>
      <c r="G438" s="317">
        <v>77.327507019042969</v>
      </c>
      <c r="H438" s="317">
        <v>59.639423370361328</v>
      </c>
      <c r="I438" s="317">
        <v>79.21014404296875</v>
      </c>
      <c r="J438" s="317">
        <v>60.008506774902344</v>
      </c>
      <c r="K438" s="317">
        <v>83.213722229003906</v>
      </c>
      <c r="L438" s="317">
        <v>64.012092590332031</v>
      </c>
      <c r="M438" s="317">
        <v>83.213722229003906</v>
      </c>
      <c r="N438" s="317">
        <v>64.012092590332031</v>
      </c>
      <c r="O438" s="317">
        <v>87.824220985687262</v>
      </c>
      <c r="P438" s="317">
        <v>66.196974821655274</v>
      </c>
      <c r="Q438" s="317">
        <v>83.645736694335938</v>
      </c>
      <c r="R438" s="317">
        <v>65.261383056640625</v>
      </c>
      <c r="S438" s="317">
        <v>90.14300537109375</v>
      </c>
      <c r="T438" s="317">
        <v>72.78814697265625</v>
      </c>
      <c r="U438" s="317">
        <v>87.781448364257813</v>
      </c>
      <c r="V438" s="317">
        <v>68.4244384765625</v>
      </c>
      <c r="W438" s="317">
        <v>92.37359619140625</v>
      </c>
      <c r="X438" s="317">
        <v>72.387847900390625</v>
      </c>
      <c r="Y438" s="317">
        <v>93.224990844726563</v>
      </c>
      <c r="Z438" s="317">
        <v>73.167549133300781</v>
      </c>
      <c r="AA438" s="317">
        <v>88.081413269042969</v>
      </c>
      <c r="AB438" s="317">
        <v>72.52301025390625</v>
      </c>
      <c r="AC438" s="317">
        <v>96.879554748535156</v>
      </c>
      <c r="AD438" s="317">
        <v>81.075515747070313</v>
      </c>
      <c r="AE438" s="317">
        <v>87.986335754394531</v>
      </c>
      <c r="AF438" s="317">
        <v>72.579193115234375</v>
      </c>
      <c r="AG438" s="317">
        <v>91.396171569824219</v>
      </c>
      <c r="AH438" s="317">
        <v>75.011856079101563</v>
      </c>
      <c r="AI438" s="317">
        <v>120.18506622314453</v>
      </c>
      <c r="AJ438" s="317">
        <v>89.624267578125</v>
      </c>
      <c r="AK438" s="317">
        <v>88.330311628450161</v>
      </c>
      <c r="AL438" s="317">
        <v>85.511062622070313</v>
      </c>
      <c r="AM438" s="317">
        <v>88.330311628450161</v>
      </c>
      <c r="AN438" s="317">
        <v>86.372718811035156</v>
      </c>
      <c r="AO438" s="317">
        <v>88.330311628450161</v>
      </c>
      <c r="AP438" s="317">
        <v>86.372718811035156</v>
      </c>
      <c r="AQ438" s="317">
        <v>88.330311628450161</v>
      </c>
      <c r="AR438" s="317">
        <v>85.511062622070313</v>
      </c>
      <c r="AS438" s="317">
        <v>90.454963684082031</v>
      </c>
      <c r="AT438" s="317">
        <v>76.510520935058594</v>
      </c>
      <c r="AU438" s="317">
        <v>90.441093444824219</v>
      </c>
      <c r="AV438" s="317">
        <v>76.830795288085938</v>
      </c>
      <c r="AW438" s="317">
        <v>75.701286315917969</v>
      </c>
      <c r="AX438" s="317">
        <v>64.045608520507813</v>
      </c>
      <c r="AY438" s="317">
        <v>90.628959655761719</v>
      </c>
      <c r="AZ438" s="317">
        <v>74.010734558105469</v>
      </c>
      <c r="BA438" s="317">
        <v>83.700103759765625</v>
      </c>
      <c r="BB438" s="317">
        <v>73.960136413574219</v>
      </c>
      <c r="BC438" s="317">
        <v>83.218994140625</v>
      </c>
      <c r="BD438" s="317">
        <v>68.836891174316406</v>
      </c>
      <c r="BE438" s="317">
        <v>89.771209716796875</v>
      </c>
      <c r="BF438" s="317">
        <v>76.366378784179688</v>
      </c>
      <c r="BG438" s="317">
        <v>84.70965576171875</v>
      </c>
      <c r="BH438" s="317">
        <v>76.674873352050781</v>
      </c>
      <c r="BI438" s="317">
        <v>87.968193054199219</v>
      </c>
      <c r="BJ438" s="317">
        <v>77.85162353515625</v>
      </c>
      <c r="BK438" s="317">
        <v>86.947746276855469</v>
      </c>
      <c r="BL438" s="317">
        <v>74.489212036132813</v>
      </c>
      <c r="BM438" s="317">
        <v>80.11474609375</v>
      </c>
      <c r="BN438" s="317">
        <v>74.95068359375</v>
      </c>
      <c r="BO438" s="317">
        <v>82.295516967773438</v>
      </c>
      <c r="BP438" s="317">
        <v>74.138092041015625</v>
      </c>
      <c r="BQ438" s="317">
        <v>89.020889282226563</v>
      </c>
      <c r="BR438" s="317">
        <v>76.4593505859375</v>
      </c>
      <c r="BS438" s="317">
        <v>77.656181335449219</v>
      </c>
      <c r="BT438" s="317">
        <v>90.928741455078125</v>
      </c>
      <c r="BU438" s="317">
        <v>89.617652893066406</v>
      </c>
      <c r="BV438" s="317">
        <v>93.199508666992188</v>
      </c>
      <c r="BW438" s="317">
        <v>88.894464162750239</v>
      </c>
      <c r="BX438" s="317">
        <v>76.033696071243284</v>
      </c>
    </row>
    <row r="439" spans="1:76" x14ac:dyDescent="0.35">
      <c r="A439" s="263"/>
      <c r="B439" s="316">
        <v>52505</v>
      </c>
      <c r="C439" s="317">
        <v>62.163536071777344</v>
      </c>
      <c r="D439" s="317">
        <v>56.633125305175781</v>
      </c>
      <c r="E439" s="317">
        <v>62.163536071777344</v>
      </c>
      <c r="F439" s="317">
        <v>56.633125305175781</v>
      </c>
      <c r="G439" s="317">
        <v>56.820568084716797</v>
      </c>
      <c r="H439" s="317">
        <v>52.789997100830078</v>
      </c>
      <c r="I439" s="317">
        <v>59.607963562011719</v>
      </c>
      <c r="J439" s="317">
        <v>53.591888427734375</v>
      </c>
      <c r="K439" s="317">
        <v>63.584354400634766</v>
      </c>
      <c r="L439" s="317">
        <v>57.472953796386719</v>
      </c>
      <c r="M439" s="317">
        <v>63.584354400634766</v>
      </c>
      <c r="N439" s="317">
        <v>57.472953796386719</v>
      </c>
      <c r="O439" s="317">
        <v>74.004675511413581</v>
      </c>
      <c r="P439" s="317">
        <v>64.568279008697516</v>
      </c>
      <c r="Q439" s="317">
        <v>70.65557861328125</v>
      </c>
      <c r="R439" s="317">
        <v>61.996341705322266</v>
      </c>
      <c r="S439" s="317">
        <v>76.5423583984375</v>
      </c>
      <c r="T439" s="317">
        <v>67.961601257324219</v>
      </c>
      <c r="U439" s="317">
        <v>73.036445617675781</v>
      </c>
      <c r="V439" s="317">
        <v>64.029441833496094</v>
      </c>
      <c r="W439" s="317">
        <v>79.336357116699219</v>
      </c>
      <c r="X439" s="317">
        <v>68.874313354492188</v>
      </c>
      <c r="Y439" s="317">
        <v>80.495750427246094</v>
      </c>
      <c r="Z439" s="317">
        <v>68.729843139648438</v>
      </c>
      <c r="AA439" s="317">
        <v>73.745780944824219</v>
      </c>
      <c r="AB439" s="317">
        <v>64.587867736816406</v>
      </c>
      <c r="AC439" s="317">
        <v>82.014793395996094</v>
      </c>
      <c r="AD439" s="317">
        <v>71.254638671875</v>
      </c>
      <c r="AE439" s="317">
        <v>73.635704040527344</v>
      </c>
      <c r="AF439" s="317">
        <v>64.578147888183594</v>
      </c>
      <c r="AG439" s="317">
        <v>77.353919982910156</v>
      </c>
      <c r="AH439" s="317">
        <v>68.145423889160156</v>
      </c>
      <c r="AI439" s="317">
        <v>109.13648986816406</v>
      </c>
      <c r="AJ439" s="317">
        <v>78.791427612304688</v>
      </c>
      <c r="AK439" s="317">
        <v>80.684776306152344</v>
      </c>
      <c r="AL439" s="317">
        <v>83.779571533203125</v>
      </c>
      <c r="AM439" s="317">
        <v>80.684776306152344</v>
      </c>
      <c r="AN439" s="317">
        <v>84.467689514160156</v>
      </c>
      <c r="AO439" s="317">
        <v>80.684776306152344</v>
      </c>
      <c r="AP439" s="317">
        <v>84.467689514160156</v>
      </c>
      <c r="AQ439" s="317">
        <v>80.684776306152344</v>
      </c>
      <c r="AR439" s="317">
        <v>83.057754516601563</v>
      </c>
      <c r="AS439" s="317">
        <v>78.399688720703125</v>
      </c>
      <c r="AT439" s="317">
        <v>70.51776123046875</v>
      </c>
      <c r="AU439" s="317">
        <v>78.391609191894531</v>
      </c>
      <c r="AV439" s="317">
        <v>70.692710876464844</v>
      </c>
      <c r="AW439" s="317">
        <v>62.553665161132813</v>
      </c>
      <c r="AX439" s="317">
        <v>51.234664916992188</v>
      </c>
      <c r="AY439" s="317">
        <v>78.666297912597656</v>
      </c>
      <c r="AZ439" s="317">
        <v>70.605758666992188</v>
      </c>
      <c r="BA439" s="317">
        <v>70.609260559082031</v>
      </c>
      <c r="BB439" s="317">
        <v>66.0408935546875</v>
      </c>
      <c r="BC439" s="317">
        <v>58.700767517089844</v>
      </c>
      <c r="BD439" s="317">
        <v>41.345462799072266</v>
      </c>
      <c r="BE439" s="317">
        <v>68.383872985839844</v>
      </c>
      <c r="BF439" s="317">
        <v>51.682300567626953</v>
      </c>
      <c r="BG439" s="317">
        <v>73.123313903808594</v>
      </c>
      <c r="BH439" s="317">
        <v>69.223640441894531</v>
      </c>
      <c r="BI439" s="317">
        <v>75.746299743652344</v>
      </c>
      <c r="BJ439" s="317">
        <v>70.601097106933594</v>
      </c>
      <c r="BK439" s="317">
        <v>79.714279174804688</v>
      </c>
      <c r="BL439" s="317">
        <v>74.749923706054688</v>
      </c>
      <c r="BM439" s="317">
        <v>72.163131713867188</v>
      </c>
      <c r="BN439" s="317">
        <v>67.886215209960938</v>
      </c>
      <c r="BO439" s="317">
        <v>75.565162658691406</v>
      </c>
      <c r="BP439" s="317">
        <v>67.437423706054688</v>
      </c>
      <c r="BQ439" s="317">
        <v>81.56146240234375</v>
      </c>
      <c r="BR439" s="317">
        <v>76.5020751953125</v>
      </c>
      <c r="BS439" s="317">
        <v>72.831405639648438</v>
      </c>
      <c r="BT439" s="317">
        <v>89.254997253417969</v>
      </c>
      <c r="BU439" s="317">
        <v>89.765144348144531</v>
      </c>
      <c r="BV439" s="317">
        <v>91.340934753417969</v>
      </c>
      <c r="BW439" s="317">
        <v>93.641465964492795</v>
      </c>
      <c r="BX439" s="317">
        <v>78.496348163574226</v>
      </c>
    </row>
    <row r="440" spans="1:76" x14ac:dyDescent="0.35">
      <c r="A440" s="263"/>
      <c r="B440" s="316">
        <v>52536</v>
      </c>
      <c r="C440" s="317">
        <v>71.875579833984375</v>
      </c>
      <c r="D440" s="317">
        <v>57.205429077148438</v>
      </c>
      <c r="E440" s="317">
        <v>71.875579833984375</v>
      </c>
      <c r="F440" s="317">
        <v>57.205429077148438</v>
      </c>
      <c r="G440" s="317">
        <v>60.529518127441406</v>
      </c>
      <c r="H440" s="317">
        <v>53.910160064697266</v>
      </c>
      <c r="I440" s="317">
        <v>65.499710083007813</v>
      </c>
      <c r="J440" s="317">
        <v>55.630821228027344</v>
      </c>
      <c r="K440" s="317">
        <v>69.396614074707031</v>
      </c>
      <c r="L440" s="317">
        <v>59.178554534912109</v>
      </c>
      <c r="M440" s="317">
        <v>69.396614074707031</v>
      </c>
      <c r="N440" s="317">
        <v>59.178554534912109</v>
      </c>
      <c r="O440" s="317">
        <v>79.342055742538449</v>
      </c>
      <c r="P440" s="317">
        <v>68.466635406578064</v>
      </c>
      <c r="Q440" s="317">
        <v>78.577095031738281</v>
      </c>
      <c r="R440" s="317">
        <v>66.102920532226563</v>
      </c>
      <c r="S440" s="317">
        <v>79.256637573242188</v>
      </c>
      <c r="T440" s="317">
        <v>71.415885925292969</v>
      </c>
      <c r="U440" s="317">
        <v>79.44293212890625</v>
      </c>
      <c r="V440" s="317">
        <v>68.324813842773438</v>
      </c>
      <c r="W440" s="317">
        <v>81.652862548828125</v>
      </c>
      <c r="X440" s="317">
        <v>72.296401977539063</v>
      </c>
      <c r="Y440" s="317">
        <v>80.348854064941406</v>
      </c>
      <c r="Z440" s="317">
        <v>71.517990112304688</v>
      </c>
      <c r="AA440" s="317">
        <v>73.862876892089844</v>
      </c>
      <c r="AB440" s="317">
        <v>66.978462219238281</v>
      </c>
      <c r="AC440" s="317">
        <v>78.158615112304688</v>
      </c>
      <c r="AD440" s="317">
        <v>71.99725341796875</v>
      </c>
      <c r="AE440" s="317">
        <v>72.967948913574219</v>
      </c>
      <c r="AF440" s="317">
        <v>66.924934387207031</v>
      </c>
      <c r="AG440" s="317">
        <v>78.722503662109375</v>
      </c>
      <c r="AH440" s="317">
        <v>71.9222412109375</v>
      </c>
      <c r="AI440" s="317">
        <v>84.033027648925781</v>
      </c>
      <c r="AJ440" s="317">
        <v>71.683799743652344</v>
      </c>
      <c r="AK440" s="317">
        <v>80.049644470214844</v>
      </c>
      <c r="AL440" s="317">
        <v>66.602516174316406</v>
      </c>
      <c r="AM440" s="317">
        <v>80.049644470214844</v>
      </c>
      <c r="AN440" s="317">
        <v>66.602516174316406</v>
      </c>
      <c r="AO440" s="317">
        <v>80.049644470214844</v>
      </c>
      <c r="AP440" s="317">
        <v>66.602516174316406</v>
      </c>
      <c r="AQ440" s="317">
        <v>80.049644470214844</v>
      </c>
      <c r="AR440" s="317">
        <v>66.602516174316406</v>
      </c>
      <c r="AS440" s="317">
        <v>78.246688842773438</v>
      </c>
      <c r="AT440" s="317">
        <v>73.225784301757813</v>
      </c>
      <c r="AU440" s="317">
        <v>78.054176330566406</v>
      </c>
      <c r="AV440" s="317">
        <v>73.400276184082031</v>
      </c>
      <c r="AW440" s="317">
        <v>52.5535888671875</v>
      </c>
      <c r="AX440" s="317">
        <v>56.783897399902344</v>
      </c>
      <c r="AY440" s="317">
        <v>79.184944152832031</v>
      </c>
      <c r="AZ440" s="317">
        <v>72.720428466796875</v>
      </c>
      <c r="BA440" s="317">
        <v>68.29327392578125</v>
      </c>
      <c r="BB440" s="317">
        <v>68.255111694335938</v>
      </c>
      <c r="BC440" s="317">
        <v>49.805118560791016</v>
      </c>
      <c r="BD440" s="317">
        <v>51.471515655517578</v>
      </c>
      <c r="BE440" s="317">
        <v>57.284412384033203</v>
      </c>
      <c r="BF440" s="317">
        <v>59.687629699707031</v>
      </c>
      <c r="BG440" s="317">
        <v>67.650505065917969</v>
      </c>
      <c r="BH440" s="317">
        <v>69.454071044921875</v>
      </c>
      <c r="BI440" s="317">
        <v>72.248023986816406</v>
      </c>
      <c r="BJ440" s="317">
        <v>70.416221618652344</v>
      </c>
      <c r="BK440" s="317">
        <v>82.502891540527344</v>
      </c>
      <c r="BL440" s="317">
        <v>69.97650146484375</v>
      </c>
      <c r="BM440" s="317">
        <v>65.697135925292969</v>
      </c>
      <c r="BN440" s="317">
        <v>65.904228210449219</v>
      </c>
      <c r="BO440" s="317">
        <v>81.6248779296875</v>
      </c>
      <c r="BP440" s="317">
        <v>69.636489868164063</v>
      </c>
      <c r="BQ440" s="317">
        <v>84.777099609375</v>
      </c>
      <c r="BR440" s="317">
        <v>71.758949279785156</v>
      </c>
      <c r="BS440" s="317">
        <v>75.034835815429688</v>
      </c>
      <c r="BT440" s="317">
        <v>84.922637939453125</v>
      </c>
      <c r="BU440" s="317">
        <v>88.42279052734375</v>
      </c>
      <c r="BV440" s="317">
        <v>87.312705993652344</v>
      </c>
      <c r="BW440" s="317">
        <v>101.35713768103027</v>
      </c>
      <c r="BX440" s="317">
        <v>84.287474377960208</v>
      </c>
    </row>
    <row r="441" spans="1:76" x14ac:dyDescent="0.35">
      <c r="A441" s="263"/>
      <c r="B441" s="316">
        <v>52566</v>
      </c>
      <c r="C441" s="317">
        <v>84.165229797363281</v>
      </c>
      <c r="D441" s="317">
        <v>68.966880798339844</v>
      </c>
      <c r="E441" s="317">
        <v>84.165229797363281</v>
      </c>
      <c r="F441" s="317">
        <v>68.966880798339844</v>
      </c>
      <c r="G441" s="317">
        <v>75.102287292480469</v>
      </c>
      <c r="H441" s="317">
        <v>65.669334411621094</v>
      </c>
      <c r="I441" s="317">
        <v>79.505805969238281</v>
      </c>
      <c r="J441" s="317">
        <v>68.096946716308594</v>
      </c>
      <c r="K441" s="317">
        <v>83.291305541992188</v>
      </c>
      <c r="L441" s="317">
        <v>71.530845642089844</v>
      </c>
      <c r="M441" s="317">
        <v>83.291305541992188</v>
      </c>
      <c r="N441" s="317">
        <v>71.530845642089844</v>
      </c>
      <c r="O441" s="317">
        <v>82.240964110198973</v>
      </c>
      <c r="P441" s="317">
        <v>73.751396406066888</v>
      </c>
      <c r="Q441" s="317">
        <v>82.232391357421875</v>
      </c>
      <c r="R441" s="317">
        <v>73.69757080078125</v>
      </c>
      <c r="S441" s="317">
        <v>85.388648986816406</v>
      </c>
      <c r="T441" s="317">
        <v>79.454521179199219</v>
      </c>
      <c r="U441" s="317">
        <v>83.790168762207031</v>
      </c>
      <c r="V441" s="317">
        <v>76.156661987304688</v>
      </c>
      <c r="W441" s="317">
        <v>84.329994201660156</v>
      </c>
      <c r="X441" s="317">
        <v>77.920738220214844</v>
      </c>
      <c r="Y441" s="317">
        <v>85.113479614257813</v>
      </c>
      <c r="Z441" s="317">
        <v>77.004409790039063</v>
      </c>
      <c r="AA441" s="317">
        <v>76.9007568359375</v>
      </c>
      <c r="AB441" s="317">
        <v>72.424850463867188</v>
      </c>
      <c r="AC441" s="317">
        <v>77.377532958984375</v>
      </c>
      <c r="AD441" s="317">
        <v>73.045425415039063</v>
      </c>
      <c r="AE441" s="317">
        <v>75.559120178222656</v>
      </c>
      <c r="AF441" s="317">
        <v>72.017036437988281</v>
      </c>
      <c r="AG441" s="317">
        <v>80.02081298828125</v>
      </c>
      <c r="AH441" s="317">
        <v>75.726547241210938</v>
      </c>
      <c r="AI441" s="317">
        <v>74.776893615722656</v>
      </c>
      <c r="AJ441" s="317">
        <v>69.795059204101563</v>
      </c>
      <c r="AK441" s="317">
        <v>86.886451721191406</v>
      </c>
      <c r="AL441" s="317">
        <v>85.811203002929688</v>
      </c>
      <c r="AM441" s="317">
        <v>86.886451721191406</v>
      </c>
      <c r="AN441" s="317">
        <v>85.811203002929688</v>
      </c>
      <c r="AO441" s="317">
        <v>86.886451721191406</v>
      </c>
      <c r="AP441" s="317">
        <v>85.811203002929688</v>
      </c>
      <c r="AQ441" s="317">
        <v>86.886451721191406</v>
      </c>
      <c r="AR441" s="317">
        <v>85.811203002929688</v>
      </c>
      <c r="AS441" s="317">
        <v>82.822685241699219</v>
      </c>
      <c r="AT441" s="317">
        <v>79.3343505859375</v>
      </c>
      <c r="AU441" s="317">
        <v>82.924018859863281</v>
      </c>
      <c r="AV441" s="317">
        <v>79.609039306640625</v>
      </c>
      <c r="AW441" s="317">
        <v>72.769691467285156</v>
      </c>
      <c r="AX441" s="317">
        <v>71.380790710449219</v>
      </c>
      <c r="AY441" s="317">
        <v>82.68865966796875</v>
      </c>
      <c r="AZ441" s="317">
        <v>77.613273620605469</v>
      </c>
      <c r="BA441" s="317">
        <v>75.368820190429688</v>
      </c>
      <c r="BB441" s="317">
        <v>74.844635009765625</v>
      </c>
      <c r="BC441" s="317">
        <v>72.658760070800781</v>
      </c>
      <c r="BD441" s="317">
        <v>66.893135070800781</v>
      </c>
      <c r="BE441" s="317">
        <v>74.304855346679688</v>
      </c>
      <c r="BF441" s="317">
        <v>69.996826171875</v>
      </c>
      <c r="BG441" s="317">
        <v>71.849990844726563</v>
      </c>
      <c r="BH441" s="317">
        <v>73.50250244140625</v>
      </c>
      <c r="BI441" s="317">
        <v>72.829246520996094</v>
      </c>
      <c r="BJ441" s="317">
        <v>73.468521118164063</v>
      </c>
      <c r="BK441" s="317">
        <v>118.61020660400391</v>
      </c>
      <c r="BL441" s="317">
        <v>87.667549133300781</v>
      </c>
      <c r="BM441" s="317">
        <v>65.091278076171875</v>
      </c>
      <c r="BN441" s="317">
        <v>69.601417541503906</v>
      </c>
      <c r="BO441" s="317">
        <v>82.105155944824219</v>
      </c>
      <c r="BP441" s="317">
        <v>80.050956726074219</v>
      </c>
      <c r="BQ441" s="317">
        <v>123.91358184814453</v>
      </c>
      <c r="BR441" s="317">
        <v>89.20184326171875</v>
      </c>
      <c r="BS441" s="317">
        <v>86.208030700683594</v>
      </c>
      <c r="BT441" s="317">
        <v>91.7373046875</v>
      </c>
      <c r="BU441" s="317">
        <v>96.545753479003906</v>
      </c>
      <c r="BV441" s="317">
        <v>95.475028991699219</v>
      </c>
      <c r="BW441" s="317">
        <v>114.75596947476197</v>
      </c>
      <c r="BX441" s="317">
        <v>92.824424694458003</v>
      </c>
    </row>
    <row r="442" spans="1:76" x14ac:dyDescent="0.35">
      <c r="A442" s="263"/>
      <c r="B442" s="316">
        <v>52597</v>
      </c>
      <c r="C442" s="317">
        <v>102.91142272949219</v>
      </c>
      <c r="D442" s="317">
        <v>85.737327575683594</v>
      </c>
      <c r="E442" s="317">
        <v>102.91142272949219</v>
      </c>
      <c r="F442" s="317">
        <v>85.737327575683594</v>
      </c>
      <c r="G442" s="317">
        <v>98.4757080078125</v>
      </c>
      <c r="H442" s="317">
        <v>80.314620971679688</v>
      </c>
      <c r="I442" s="317">
        <v>99.885635375976563</v>
      </c>
      <c r="J442" s="317">
        <v>80.710617065429688</v>
      </c>
      <c r="K442" s="317">
        <v>103.96829223632813</v>
      </c>
      <c r="L442" s="317">
        <v>84.519462585449219</v>
      </c>
      <c r="M442" s="317">
        <v>103.96829223632813</v>
      </c>
      <c r="N442" s="317">
        <v>84.519462585449219</v>
      </c>
      <c r="O442" s="317">
        <v>113.01160965487671</v>
      </c>
      <c r="P442" s="317">
        <v>88.792385462631231</v>
      </c>
      <c r="Q442" s="317">
        <v>99.179786682128906</v>
      </c>
      <c r="R442" s="317">
        <v>80.497909545898438</v>
      </c>
      <c r="S442" s="317">
        <v>104.56072235107422</v>
      </c>
      <c r="T442" s="317">
        <v>88.776939392089844</v>
      </c>
      <c r="U442" s="317">
        <v>102.84526824951172</v>
      </c>
      <c r="V442" s="317">
        <v>84.178977966308594</v>
      </c>
      <c r="W442" s="317">
        <v>105.31533050537109</v>
      </c>
      <c r="X442" s="317">
        <v>86.568092346191406</v>
      </c>
      <c r="Y442" s="317">
        <v>105.45317840576172</v>
      </c>
      <c r="Z442" s="317">
        <v>83.182121276855469</v>
      </c>
      <c r="AA442" s="317">
        <v>98.263595581054688</v>
      </c>
      <c r="AB442" s="317">
        <v>82.087356567382813</v>
      </c>
      <c r="AC442" s="317">
        <v>91.6749267578125</v>
      </c>
      <c r="AD442" s="317">
        <v>83.075439453125</v>
      </c>
      <c r="AE442" s="317">
        <v>94.694740295410156</v>
      </c>
      <c r="AF442" s="317">
        <v>81.6746826171875</v>
      </c>
      <c r="AG442" s="317">
        <v>103.07245635986328</v>
      </c>
      <c r="AH442" s="317">
        <v>90.298118591308594</v>
      </c>
      <c r="AI442" s="317">
        <v>79.5919189453125</v>
      </c>
      <c r="AJ442" s="317">
        <v>74.359901428222656</v>
      </c>
      <c r="AK442" s="317">
        <v>82.011123657226563</v>
      </c>
      <c r="AL442" s="317">
        <v>83.288063049316406</v>
      </c>
      <c r="AM442" s="317">
        <v>82.011123657226563</v>
      </c>
      <c r="AN442" s="317">
        <v>83.288063049316406</v>
      </c>
      <c r="AO442" s="317">
        <v>82.011123657226563</v>
      </c>
      <c r="AP442" s="317">
        <v>83.288063049316406</v>
      </c>
      <c r="AQ442" s="317">
        <v>82.011123657226563</v>
      </c>
      <c r="AR442" s="317">
        <v>83.288063049316406</v>
      </c>
      <c r="AS442" s="317">
        <v>104.16452789306641</v>
      </c>
      <c r="AT442" s="317">
        <v>88.269142150878906</v>
      </c>
      <c r="AU442" s="317">
        <v>104.00058746337891</v>
      </c>
      <c r="AV442" s="317">
        <v>88.298591613769531</v>
      </c>
      <c r="AW442" s="317">
        <v>96.122535705566406</v>
      </c>
      <c r="AX442" s="317">
        <v>76.375213623046875</v>
      </c>
      <c r="AY442" s="317">
        <v>105.20102691650391</v>
      </c>
      <c r="AZ442" s="317">
        <v>88.249809265136719</v>
      </c>
      <c r="BA442" s="317">
        <v>93.253952026367188</v>
      </c>
      <c r="BB442" s="317">
        <v>81.298309326171875</v>
      </c>
      <c r="BC442" s="317">
        <v>90.640487670898438</v>
      </c>
      <c r="BD442" s="317">
        <v>70.511543273925781</v>
      </c>
      <c r="BE442" s="317">
        <v>83.574996948242188</v>
      </c>
      <c r="BF442" s="317">
        <v>69.900657653808594</v>
      </c>
      <c r="BG442" s="317">
        <v>84.150344848632813</v>
      </c>
      <c r="BH442" s="317">
        <v>78.250984191894531</v>
      </c>
      <c r="BI442" s="317">
        <v>86.043601989746094</v>
      </c>
      <c r="BJ442" s="317">
        <v>78.867866516113281</v>
      </c>
      <c r="BK442" s="317">
        <v>101.11363220214844</v>
      </c>
      <c r="BL442" s="317">
        <v>91.677345275878906</v>
      </c>
      <c r="BM442" s="317">
        <v>71.381950378417969</v>
      </c>
      <c r="BN442" s="317">
        <v>77.531913757324219</v>
      </c>
      <c r="BO442" s="317">
        <v>82.135688781738281</v>
      </c>
      <c r="BP442" s="317">
        <v>81.867332458496094</v>
      </c>
      <c r="BQ442" s="317">
        <v>102.41408538818359</v>
      </c>
      <c r="BR442" s="317">
        <v>92.820358276367188</v>
      </c>
      <c r="BS442" s="317">
        <v>102.34306335449219</v>
      </c>
      <c r="BT442" s="317">
        <v>105.50148773193359</v>
      </c>
      <c r="BU442" s="317">
        <v>109.82904052734375</v>
      </c>
      <c r="BV442" s="317">
        <v>108.48454284667969</v>
      </c>
      <c r="BW442" s="317">
        <v>113.44952855088806</v>
      </c>
      <c r="BX442" s="317">
        <v>95.283570484329232</v>
      </c>
    </row>
    <row r="443" spans="1:76" x14ac:dyDescent="0.35">
      <c r="A443" s="263"/>
      <c r="B443" s="316">
        <v>52628</v>
      </c>
      <c r="C443" s="317">
        <v>89.575431823730469</v>
      </c>
      <c r="D443" s="317">
        <v>68.923179626464844</v>
      </c>
      <c r="E443" s="317">
        <v>89.575431823730469</v>
      </c>
      <c r="F443" s="317">
        <v>68.923179626464844</v>
      </c>
      <c r="G443" s="317">
        <v>70.889762878417969</v>
      </c>
      <c r="H443" s="317">
        <v>61.879661560058594</v>
      </c>
      <c r="I443" s="317">
        <v>73.067108154296875</v>
      </c>
      <c r="J443" s="317">
        <v>63.530307769775391</v>
      </c>
      <c r="K443" s="317">
        <v>76.909454345703125</v>
      </c>
      <c r="L443" s="317">
        <v>67.130744934082031</v>
      </c>
      <c r="M443" s="317">
        <v>76.909454345703125</v>
      </c>
      <c r="N443" s="317">
        <v>67.130744934082031</v>
      </c>
      <c r="O443" s="317">
        <v>93.519285050491334</v>
      </c>
      <c r="P443" s="317">
        <v>82.162201622421264</v>
      </c>
      <c r="Q443" s="317">
        <v>84.144477844238281</v>
      </c>
      <c r="R443" s="317">
        <v>74.631362915039063</v>
      </c>
      <c r="S443" s="317">
        <v>88.964385986328125</v>
      </c>
      <c r="T443" s="317">
        <v>82.085792541503906</v>
      </c>
      <c r="U443" s="317">
        <v>87.33966064453125</v>
      </c>
      <c r="V443" s="317">
        <v>78.924209594726563</v>
      </c>
      <c r="W443" s="317">
        <v>88.18475341796875</v>
      </c>
      <c r="X443" s="317">
        <v>81.093734741210938</v>
      </c>
      <c r="Y443" s="317">
        <v>84.301399230957031</v>
      </c>
      <c r="Z443" s="317">
        <v>77.32415771484375</v>
      </c>
      <c r="AA443" s="317">
        <v>79.994354248046875</v>
      </c>
      <c r="AB443" s="317">
        <v>75.047294616699219</v>
      </c>
      <c r="AC443" s="317">
        <v>82.521453857421875</v>
      </c>
      <c r="AD443" s="317">
        <v>78.757057189941406</v>
      </c>
      <c r="AE443" s="317">
        <v>79.285026550292969</v>
      </c>
      <c r="AF443" s="317">
        <v>74.850982666015625</v>
      </c>
      <c r="AG443" s="317">
        <v>82.261962890625</v>
      </c>
      <c r="AH443" s="317">
        <v>77.884559631347656</v>
      </c>
      <c r="AI443" s="317">
        <v>77.908638000488281</v>
      </c>
      <c r="AJ443" s="317">
        <v>72.356231689453125</v>
      </c>
      <c r="AK443" s="317">
        <v>82.240806579589844</v>
      </c>
      <c r="AL443" s="317">
        <v>75.511672973632813</v>
      </c>
      <c r="AM443" s="317">
        <v>82.240806579589844</v>
      </c>
      <c r="AN443" s="317">
        <v>75.511672973632813</v>
      </c>
      <c r="AO443" s="317">
        <v>82.240806579589844</v>
      </c>
      <c r="AP443" s="317">
        <v>75.511672973632813</v>
      </c>
      <c r="AQ443" s="317">
        <v>82.240806579589844</v>
      </c>
      <c r="AR443" s="317">
        <v>75.511672973632813</v>
      </c>
      <c r="AS443" s="317">
        <v>84.650794982910156</v>
      </c>
      <c r="AT443" s="317">
        <v>81.206108093261719</v>
      </c>
      <c r="AU443" s="317">
        <v>84.339218139648438</v>
      </c>
      <c r="AV443" s="317">
        <v>81.368560791015625</v>
      </c>
      <c r="AW443" s="317">
        <v>69.734825134277344</v>
      </c>
      <c r="AX443" s="317">
        <v>64.3935546875</v>
      </c>
      <c r="AY443" s="317">
        <v>85.625595092773438</v>
      </c>
      <c r="AZ443" s="317">
        <v>80.316780090332031</v>
      </c>
      <c r="BA443" s="317">
        <v>75.242263793945313</v>
      </c>
      <c r="BB443" s="317">
        <v>75.100051879882813</v>
      </c>
      <c r="BC443" s="317">
        <v>63.091266632080078</v>
      </c>
      <c r="BD443" s="317">
        <v>48.858039855957031</v>
      </c>
      <c r="BE443" s="317">
        <v>65.200019836425781</v>
      </c>
      <c r="BF443" s="317">
        <v>54.339260101318359</v>
      </c>
      <c r="BG443" s="317">
        <v>72.076927185058594</v>
      </c>
      <c r="BH443" s="317">
        <v>75.151741027832031</v>
      </c>
      <c r="BI443" s="317">
        <v>76.200225830078125</v>
      </c>
      <c r="BJ443" s="317">
        <v>76.495582580566406</v>
      </c>
      <c r="BK443" s="317">
        <v>76.258476257324219</v>
      </c>
      <c r="BL443" s="317">
        <v>64.257850646972656</v>
      </c>
      <c r="BM443" s="317">
        <v>55.731040954589844</v>
      </c>
      <c r="BN443" s="317">
        <v>64.43267822265625</v>
      </c>
      <c r="BO443" s="317">
        <v>67.926742553710938</v>
      </c>
      <c r="BP443" s="317">
        <v>66.80291748046875</v>
      </c>
      <c r="BQ443" s="317">
        <v>78.137535095214844</v>
      </c>
      <c r="BR443" s="317">
        <v>71.383689880371094</v>
      </c>
      <c r="BS443" s="317">
        <v>62.418052673339844</v>
      </c>
      <c r="BT443" s="317">
        <v>68.416374206542969</v>
      </c>
      <c r="BU443" s="317">
        <v>69.169364929199219</v>
      </c>
      <c r="BV443" s="317">
        <v>70.951377868652344</v>
      </c>
      <c r="BW443" s="317">
        <v>105.28204511636353</v>
      </c>
      <c r="BX443" s="317">
        <v>86.738124743118291</v>
      </c>
    </row>
    <row r="444" spans="1:76" x14ac:dyDescent="0.35">
      <c r="A444" s="263"/>
      <c r="B444" s="316">
        <v>52657</v>
      </c>
      <c r="C444" s="317">
        <v>79.899391174316406</v>
      </c>
      <c r="D444" s="317">
        <v>60.114665985107422</v>
      </c>
      <c r="E444" s="317">
        <v>79.899391174316406</v>
      </c>
      <c r="F444" s="317">
        <v>60.114665985107422</v>
      </c>
      <c r="G444" s="317">
        <v>69.963821411132813</v>
      </c>
      <c r="H444" s="317">
        <v>58.435798645019531</v>
      </c>
      <c r="I444" s="317">
        <v>72.406936645507813</v>
      </c>
      <c r="J444" s="317">
        <v>59.325180053710938</v>
      </c>
      <c r="K444" s="317">
        <v>76.386550903320313</v>
      </c>
      <c r="L444" s="317">
        <v>63.091030120849609</v>
      </c>
      <c r="M444" s="317">
        <v>76.386550903320313</v>
      </c>
      <c r="N444" s="317">
        <v>63.091030120849609</v>
      </c>
      <c r="O444" s="317">
        <v>87.528854592300419</v>
      </c>
      <c r="P444" s="317">
        <v>76.642256962280271</v>
      </c>
      <c r="Q444" s="317">
        <v>82.087882995605469</v>
      </c>
      <c r="R444" s="317">
        <v>70.933082580566406</v>
      </c>
      <c r="S444" s="317">
        <v>83.162399291992188</v>
      </c>
      <c r="T444" s="317">
        <v>73.745346069335938</v>
      </c>
      <c r="U444" s="317">
        <v>83.3936767578125</v>
      </c>
      <c r="V444" s="317">
        <v>72.298149108886719</v>
      </c>
      <c r="W444" s="317">
        <v>85.426017761230469</v>
      </c>
      <c r="X444" s="317">
        <v>75.137001037597656</v>
      </c>
      <c r="Y444" s="317">
        <v>84.785598754882813</v>
      </c>
      <c r="Z444" s="317">
        <v>74.211532592773438</v>
      </c>
      <c r="AA444" s="317">
        <v>77.91864013671875</v>
      </c>
      <c r="AB444" s="317">
        <v>69.194847106933594</v>
      </c>
      <c r="AC444" s="317">
        <v>78.602394104003906</v>
      </c>
      <c r="AD444" s="317">
        <v>70.981353759765625</v>
      </c>
      <c r="AE444" s="317">
        <v>76.450332641601563</v>
      </c>
      <c r="AF444" s="317">
        <v>69.098289489746094</v>
      </c>
      <c r="AG444" s="317">
        <v>81.335067749023438</v>
      </c>
      <c r="AH444" s="317">
        <v>72.866653442382813</v>
      </c>
      <c r="AI444" s="317">
        <v>82.056602478027344</v>
      </c>
      <c r="AJ444" s="317">
        <v>73.719970703125</v>
      </c>
      <c r="AK444" s="317">
        <v>68.224052429199219</v>
      </c>
      <c r="AL444" s="317">
        <v>65.475410461425781</v>
      </c>
      <c r="AM444" s="317">
        <v>68.224052429199219</v>
      </c>
      <c r="AN444" s="317">
        <v>65.475410461425781</v>
      </c>
      <c r="AO444" s="317">
        <v>68.224052429199219</v>
      </c>
      <c r="AP444" s="317">
        <v>65.475410461425781</v>
      </c>
      <c r="AQ444" s="317">
        <v>67.768600463867188</v>
      </c>
      <c r="AR444" s="317">
        <v>65.475410461425781</v>
      </c>
      <c r="AS444" s="317">
        <v>82.894615173339844</v>
      </c>
      <c r="AT444" s="317">
        <v>75.774688720703125</v>
      </c>
      <c r="AU444" s="317">
        <v>82.822586059570313</v>
      </c>
      <c r="AV444" s="317">
        <v>76.190422058105469</v>
      </c>
      <c r="AW444" s="317">
        <v>73.586090087890625</v>
      </c>
      <c r="AX444" s="317">
        <v>68.524162292480469</v>
      </c>
      <c r="AY444" s="317">
        <v>85.331748962402344</v>
      </c>
      <c r="AZ444" s="317">
        <v>76.695793151855469</v>
      </c>
      <c r="BA444" s="317">
        <v>73.479438781738281</v>
      </c>
      <c r="BB444" s="317">
        <v>71.715362548828125</v>
      </c>
      <c r="BC444" s="317">
        <v>67.873443603515625</v>
      </c>
      <c r="BD444" s="317">
        <v>62.691913604736328</v>
      </c>
      <c r="BE444" s="317">
        <v>66.378082275390625</v>
      </c>
      <c r="BF444" s="317">
        <v>62.700069427490234</v>
      </c>
      <c r="BG444" s="317">
        <v>70.653671264648438</v>
      </c>
      <c r="BH444" s="317">
        <v>70.899124145507813</v>
      </c>
      <c r="BI444" s="317">
        <v>73.524215698242188</v>
      </c>
      <c r="BJ444" s="317">
        <v>71.655120849609375</v>
      </c>
      <c r="BK444" s="317">
        <v>53.064376831054688</v>
      </c>
      <c r="BL444" s="317">
        <v>55.063465118408203</v>
      </c>
      <c r="BM444" s="317">
        <v>43.484111785888672</v>
      </c>
      <c r="BN444" s="317">
        <v>62.556358337402344</v>
      </c>
      <c r="BO444" s="317">
        <v>59.328540802001953</v>
      </c>
      <c r="BP444" s="317">
        <v>59.818737030029297</v>
      </c>
      <c r="BQ444" s="317">
        <v>55.727291107177734</v>
      </c>
      <c r="BR444" s="317">
        <v>58.025619506835938</v>
      </c>
      <c r="BS444" s="317">
        <v>51.457500457763672</v>
      </c>
      <c r="BT444" s="317">
        <v>67.643974304199219</v>
      </c>
      <c r="BU444" s="317">
        <v>59.936191558837891</v>
      </c>
      <c r="BV444" s="317">
        <v>71.472190856933594</v>
      </c>
      <c r="BW444" s="317">
        <v>99.427478100753788</v>
      </c>
      <c r="BX444" s="317">
        <v>82.623255662902835</v>
      </c>
    </row>
    <row r="445" spans="1:76" x14ac:dyDescent="0.35">
      <c r="A445" s="263"/>
      <c r="B445" s="316">
        <v>52688</v>
      </c>
      <c r="C445" s="317">
        <v>54.433319091796875</v>
      </c>
      <c r="D445" s="317">
        <v>37.700653076171875</v>
      </c>
      <c r="E445" s="317">
        <v>54.433319091796875</v>
      </c>
      <c r="F445" s="317">
        <v>37.700653076171875</v>
      </c>
      <c r="G445" s="317">
        <v>50.050113677978516</v>
      </c>
      <c r="H445" s="317">
        <v>42.103347778320313</v>
      </c>
      <c r="I445" s="317">
        <v>51.930999755859375</v>
      </c>
      <c r="J445" s="317">
        <v>42.130508422851563</v>
      </c>
      <c r="K445" s="317">
        <v>55.926975250244141</v>
      </c>
      <c r="L445" s="317">
        <v>45.694255828857422</v>
      </c>
      <c r="M445" s="317">
        <v>55.926975250244141</v>
      </c>
      <c r="N445" s="317">
        <v>45.694255828857422</v>
      </c>
      <c r="O445" s="317">
        <v>68.480839241409299</v>
      </c>
      <c r="P445" s="317">
        <v>59.855244919013977</v>
      </c>
      <c r="Q445" s="317">
        <v>68.866981506347656</v>
      </c>
      <c r="R445" s="317">
        <v>63.051856994628906</v>
      </c>
      <c r="S445" s="317">
        <v>72.965805053710938</v>
      </c>
      <c r="T445" s="317">
        <v>67.998138427734375</v>
      </c>
      <c r="U445" s="317">
        <v>70.786796569824219</v>
      </c>
      <c r="V445" s="317">
        <v>65.228057861328125</v>
      </c>
      <c r="W445" s="317">
        <v>76.320297241210938</v>
      </c>
      <c r="X445" s="317">
        <v>69.164794921875</v>
      </c>
      <c r="Y445" s="317">
        <v>75.4156494140625</v>
      </c>
      <c r="Z445" s="317">
        <v>68.205558776855469</v>
      </c>
      <c r="AA445" s="317">
        <v>71.31109619140625</v>
      </c>
      <c r="AB445" s="317">
        <v>65.802017211914063</v>
      </c>
      <c r="AC445" s="317">
        <v>73.2379150390625</v>
      </c>
      <c r="AD445" s="317">
        <v>68.370193481445313</v>
      </c>
      <c r="AE445" s="317">
        <v>70.257652282714844</v>
      </c>
      <c r="AF445" s="317">
        <v>65.962921142578125</v>
      </c>
      <c r="AG445" s="317">
        <v>72.334579467773438</v>
      </c>
      <c r="AH445" s="317">
        <v>68.068557739257813</v>
      </c>
      <c r="AI445" s="317">
        <v>78.762557983398438</v>
      </c>
      <c r="AJ445" s="317">
        <v>70.989601135253906</v>
      </c>
      <c r="AK445" s="317">
        <v>69.201271057128906</v>
      </c>
      <c r="AL445" s="317">
        <v>52.424140930175781</v>
      </c>
      <c r="AM445" s="317">
        <v>69.201271057128906</v>
      </c>
      <c r="AN445" s="317">
        <v>52.424140930175781</v>
      </c>
      <c r="AO445" s="317">
        <v>69.201271057128906</v>
      </c>
      <c r="AP445" s="317">
        <v>52.424140930175781</v>
      </c>
      <c r="AQ445" s="317">
        <v>69.201271057128906</v>
      </c>
      <c r="AR445" s="317">
        <v>52.424140930175781</v>
      </c>
      <c r="AS445" s="317">
        <v>74.321846008300781</v>
      </c>
      <c r="AT445" s="317">
        <v>70.260612487792969</v>
      </c>
      <c r="AU445" s="317">
        <v>73.843093872070313</v>
      </c>
      <c r="AV445" s="317">
        <v>70.246917724609375</v>
      </c>
      <c r="AW445" s="317">
        <v>51.981266021728516</v>
      </c>
      <c r="AX445" s="317">
        <v>54.753894805908203</v>
      </c>
      <c r="AY445" s="317">
        <v>74.075569152832031</v>
      </c>
      <c r="AZ445" s="317">
        <v>69.212516784667969</v>
      </c>
      <c r="BA445" s="317">
        <v>62.669517517089844</v>
      </c>
      <c r="BB445" s="317">
        <v>64.990150451660156</v>
      </c>
      <c r="BC445" s="317">
        <v>49.365955352783203</v>
      </c>
      <c r="BD445" s="317">
        <v>35.564998626708984</v>
      </c>
      <c r="BE445" s="317">
        <v>53.118061065673828</v>
      </c>
      <c r="BF445" s="317">
        <v>36.197914123535156</v>
      </c>
      <c r="BG445" s="317">
        <v>62.796092987060547</v>
      </c>
      <c r="BH445" s="317">
        <v>67.278160095214844</v>
      </c>
      <c r="BI445" s="317">
        <v>70.725265502929688</v>
      </c>
      <c r="BJ445" s="317">
        <v>70.410369873046875</v>
      </c>
      <c r="BK445" s="317">
        <v>34.0555419921875</v>
      </c>
      <c r="BL445" s="317">
        <v>42.415187835693359</v>
      </c>
      <c r="BM445" s="317">
        <v>31.122165679931641</v>
      </c>
      <c r="BN445" s="317">
        <v>58.279743194580078</v>
      </c>
      <c r="BO445" s="317">
        <v>49.580207824707031</v>
      </c>
      <c r="BP445" s="317">
        <v>53.529834747314453</v>
      </c>
      <c r="BQ445" s="317">
        <v>36.711238861083984</v>
      </c>
      <c r="BR445" s="317">
        <v>44.537830352783203</v>
      </c>
      <c r="BS445" s="317">
        <v>31.159423828125</v>
      </c>
      <c r="BT445" s="317">
        <v>57.080738067626953</v>
      </c>
      <c r="BU445" s="317">
        <v>32.454063415527344</v>
      </c>
      <c r="BV445" s="317">
        <v>59.284881591796875</v>
      </c>
      <c r="BW445" s="317">
        <v>88.30266024606324</v>
      </c>
      <c r="BX445" s="317">
        <v>75.515665985122681</v>
      </c>
    </row>
    <row r="446" spans="1:76" x14ac:dyDescent="0.35">
      <c r="A446" s="263"/>
      <c r="B446" s="316">
        <v>52718</v>
      </c>
      <c r="C446" s="317">
        <v>50.639080047607422</v>
      </c>
      <c r="D446" s="317">
        <v>52.108737945556641</v>
      </c>
      <c r="E446" s="317">
        <v>50.627452850341797</v>
      </c>
      <c r="F446" s="317">
        <v>52.080493927001953</v>
      </c>
      <c r="G446" s="317">
        <v>49.687698364257813</v>
      </c>
      <c r="H446" s="317">
        <v>48.067356109619141</v>
      </c>
      <c r="I446" s="317">
        <v>53.684593200683594</v>
      </c>
      <c r="J446" s="317">
        <v>51.525333404541016</v>
      </c>
      <c r="K446" s="317">
        <v>57.760719299316406</v>
      </c>
      <c r="L446" s="317">
        <v>55.484695434570313</v>
      </c>
      <c r="M446" s="317">
        <v>57.760719299316406</v>
      </c>
      <c r="N446" s="317">
        <v>55.484695434570313</v>
      </c>
      <c r="O446" s="317">
        <v>61.747051303344726</v>
      </c>
      <c r="P446" s="317">
        <v>58.235349099906927</v>
      </c>
      <c r="Q446" s="317">
        <v>72.131248474121094</v>
      </c>
      <c r="R446" s="317">
        <v>65.041831970214844</v>
      </c>
      <c r="S446" s="317">
        <v>79.763412475585938</v>
      </c>
      <c r="T446" s="317">
        <v>71.159065246582031</v>
      </c>
      <c r="U446" s="317">
        <v>75.960197448730469</v>
      </c>
      <c r="V446" s="317">
        <v>67.593719482421875</v>
      </c>
      <c r="W446" s="317">
        <v>81.14892578125</v>
      </c>
      <c r="X446" s="317">
        <v>71.471443176269531</v>
      </c>
      <c r="Y446" s="317">
        <v>79.391410827636719</v>
      </c>
      <c r="Z446" s="317">
        <v>70.389045715332031</v>
      </c>
      <c r="AA446" s="317">
        <v>77.249053955078125</v>
      </c>
      <c r="AB446" s="317">
        <v>68.358604431152344</v>
      </c>
      <c r="AC446" s="317">
        <v>81.424392700195313</v>
      </c>
      <c r="AD446" s="317">
        <v>72.442268371582031</v>
      </c>
      <c r="AE446" s="317">
        <v>75.445625305175781</v>
      </c>
      <c r="AF446" s="317">
        <v>68.203697204589844</v>
      </c>
      <c r="AG446" s="317">
        <v>79.613906860351563</v>
      </c>
      <c r="AH446" s="317">
        <v>71.490005493164063</v>
      </c>
      <c r="AI446" s="317">
        <v>91.055335998535156</v>
      </c>
      <c r="AJ446" s="317">
        <v>75.94097900390625</v>
      </c>
      <c r="AK446" s="317">
        <v>77.122413635253906</v>
      </c>
      <c r="AL446" s="317">
        <v>69.348175048828125</v>
      </c>
      <c r="AM446" s="317">
        <v>77.122413635253906</v>
      </c>
      <c r="AN446" s="317">
        <v>69.348175048828125</v>
      </c>
      <c r="AO446" s="317">
        <v>77.122413635253906</v>
      </c>
      <c r="AP446" s="317">
        <v>69.348175048828125</v>
      </c>
      <c r="AQ446" s="317">
        <v>75.120681762695313</v>
      </c>
      <c r="AR446" s="317">
        <v>68.14501953125</v>
      </c>
      <c r="AS446" s="317">
        <v>78.635459899902344</v>
      </c>
      <c r="AT446" s="317">
        <v>72.520957946777344</v>
      </c>
      <c r="AU446" s="317">
        <v>78.235237121582031</v>
      </c>
      <c r="AV446" s="317">
        <v>72.567367553710938</v>
      </c>
      <c r="AW446" s="317">
        <v>51.910694122314453</v>
      </c>
      <c r="AX446" s="317">
        <v>41.0650634765625</v>
      </c>
      <c r="AY446" s="317">
        <v>77.876716613769531</v>
      </c>
      <c r="AZ446" s="317">
        <v>70.751747131347656</v>
      </c>
      <c r="BA446" s="317">
        <v>68.678665161132813</v>
      </c>
      <c r="BB446" s="317">
        <v>67.196731567382813</v>
      </c>
      <c r="BC446" s="317">
        <v>49.822811126708984</v>
      </c>
      <c r="BD446" s="317">
        <v>29.766977310180664</v>
      </c>
      <c r="BE446" s="317">
        <v>55.334774017333984</v>
      </c>
      <c r="BF446" s="317">
        <v>42.634738922119141</v>
      </c>
      <c r="BG446" s="317">
        <v>67.174339294433594</v>
      </c>
      <c r="BH446" s="317">
        <v>69.055595397949219</v>
      </c>
      <c r="BI446" s="317">
        <v>75.408485412597656</v>
      </c>
      <c r="BJ446" s="317">
        <v>71.961677551269531</v>
      </c>
      <c r="BK446" s="317">
        <v>19.770351409912109</v>
      </c>
      <c r="BL446" s="317">
        <v>26.009284973144531</v>
      </c>
      <c r="BM446" s="317">
        <v>43.213382720947266</v>
      </c>
      <c r="BN446" s="317">
        <v>60.631809234619141</v>
      </c>
      <c r="BO446" s="317">
        <v>47.286109924316406</v>
      </c>
      <c r="BP446" s="317">
        <v>55.008464813232422</v>
      </c>
      <c r="BQ446" s="317">
        <v>23.356611251831055</v>
      </c>
      <c r="BR446" s="317">
        <v>28.340902328491211</v>
      </c>
      <c r="BS446" s="317">
        <v>24.882587432861328</v>
      </c>
      <c r="BT446" s="317">
        <v>43.091976165771484</v>
      </c>
      <c r="BU446" s="317">
        <v>25.400083541870117</v>
      </c>
      <c r="BV446" s="317">
        <v>44.244209289550781</v>
      </c>
      <c r="BW446" s="317">
        <v>83.815928745849618</v>
      </c>
      <c r="BX446" s="317">
        <v>73.727186042739874</v>
      </c>
    </row>
    <row r="447" spans="1:76" x14ac:dyDescent="0.35">
      <c r="A447" s="263"/>
      <c r="B447" s="316">
        <v>52749</v>
      </c>
      <c r="C447" s="317">
        <v>65.963180541992188</v>
      </c>
      <c r="D447" s="317">
        <v>58.447925567626953</v>
      </c>
      <c r="E447" s="317">
        <v>65.789039611816406</v>
      </c>
      <c r="F447" s="317">
        <v>58.447925567626953</v>
      </c>
      <c r="G447" s="317">
        <v>59.642875671386719</v>
      </c>
      <c r="H447" s="317">
        <v>58.420124053955078</v>
      </c>
      <c r="I447" s="317">
        <v>64.642066955566406</v>
      </c>
      <c r="J447" s="317">
        <v>60.474472045898438</v>
      </c>
      <c r="K447" s="317">
        <v>68.735466003417969</v>
      </c>
      <c r="L447" s="317">
        <v>64.555587768554688</v>
      </c>
      <c r="M447" s="317">
        <v>68.737510681152344</v>
      </c>
      <c r="N447" s="317">
        <v>64.555587768554688</v>
      </c>
      <c r="O447" s="317">
        <v>66.700859841400145</v>
      </c>
      <c r="P447" s="317">
        <v>62.758568857887269</v>
      </c>
      <c r="Q447" s="317">
        <v>81.139564514160156</v>
      </c>
      <c r="R447" s="317">
        <v>68.550758361816406</v>
      </c>
      <c r="S447" s="317">
        <v>88.797637939453125</v>
      </c>
      <c r="T447" s="317">
        <v>77.041801452636719</v>
      </c>
      <c r="U447" s="317">
        <v>86.818267822265625</v>
      </c>
      <c r="V447" s="317">
        <v>72.391281127929688</v>
      </c>
      <c r="W447" s="317">
        <v>92.178459167480469</v>
      </c>
      <c r="X447" s="317">
        <v>76.768180847167969</v>
      </c>
      <c r="Y447" s="317">
        <v>92.537796020507813</v>
      </c>
      <c r="Z447" s="317">
        <v>78.102897644042969</v>
      </c>
      <c r="AA447" s="317">
        <v>85.438865661621094</v>
      </c>
      <c r="AB447" s="317">
        <v>73.935447692871094</v>
      </c>
      <c r="AC447" s="317">
        <v>94.1876220703125</v>
      </c>
      <c r="AD447" s="317">
        <v>81.651008605957031</v>
      </c>
      <c r="AE447" s="317">
        <v>83.523323059082031</v>
      </c>
      <c r="AF447" s="317">
        <v>73.776412963867188</v>
      </c>
      <c r="AG447" s="317">
        <v>90.851570129394531</v>
      </c>
      <c r="AH447" s="317">
        <v>78.616165161132813</v>
      </c>
      <c r="AI447" s="317">
        <v>99.122451782226563</v>
      </c>
      <c r="AJ447" s="317">
        <v>84.688026428222656</v>
      </c>
      <c r="AK447" s="317">
        <v>80.643302917480469</v>
      </c>
      <c r="AL447" s="317">
        <v>84.27001953125</v>
      </c>
      <c r="AM447" s="317">
        <v>80.643302917480469</v>
      </c>
      <c r="AN447" s="317">
        <v>84.27001953125</v>
      </c>
      <c r="AO447" s="317">
        <v>80.643302917480469</v>
      </c>
      <c r="AP447" s="317">
        <v>84.27001953125</v>
      </c>
      <c r="AQ447" s="317">
        <v>68.517288208007813</v>
      </c>
      <c r="AR447" s="317">
        <v>83.949851989746094</v>
      </c>
      <c r="AS447" s="317">
        <v>90.100471496582031</v>
      </c>
      <c r="AT447" s="317">
        <v>81.412666320800781</v>
      </c>
      <c r="AU447" s="317">
        <v>90.123123168945313</v>
      </c>
      <c r="AV447" s="317">
        <v>81.821746826171875</v>
      </c>
      <c r="AW447" s="317">
        <v>59.746574401855469</v>
      </c>
      <c r="AX447" s="317">
        <v>54.752304077148438</v>
      </c>
      <c r="AY447" s="317">
        <v>88.524528503417969</v>
      </c>
      <c r="AZ447" s="317">
        <v>78.888221740722656</v>
      </c>
      <c r="BA447" s="317">
        <v>78.456504821777344</v>
      </c>
      <c r="BB447" s="317">
        <v>74.976455688476563</v>
      </c>
      <c r="BC447" s="317">
        <v>60.784793853759766</v>
      </c>
      <c r="BD447" s="317">
        <v>51.690959930419922</v>
      </c>
      <c r="BE447" s="317">
        <v>69.720260620117188</v>
      </c>
      <c r="BF447" s="317">
        <v>61.321819305419922</v>
      </c>
      <c r="BG447" s="317">
        <v>75.67535400390625</v>
      </c>
      <c r="BH447" s="317">
        <v>77.355964660644531</v>
      </c>
      <c r="BI447" s="317">
        <v>85.013084411621094</v>
      </c>
      <c r="BJ447" s="317">
        <v>78.648345947265625</v>
      </c>
      <c r="BK447" s="317">
        <v>8.6281251907348633</v>
      </c>
      <c r="BL447" s="317">
        <v>9.5141963958740234</v>
      </c>
      <c r="BM447" s="317">
        <v>51.593608856201172</v>
      </c>
      <c r="BN447" s="317">
        <v>63.625831604003906</v>
      </c>
      <c r="BO447" s="317">
        <v>42.994464874267578</v>
      </c>
      <c r="BP447" s="317">
        <v>44.521137237548828</v>
      </c>
      <c r="BQ447" s="317">
        <v>14.209527969360352</v>
      </c>
      <c r="BR447" s="317">
        <v>13.243179321289063</v>
      </c>
      <c r="BS447" s="317">
        <v>21.030723571777344</v>
      </c>
      <c r="BT447" s="317">
        <v>30.656082153320313</v>
      </c>
      <c r="BU447" s="317">
        <v>21.767843246459961</v>
      </c>
      <c r="BV447" s="317">
        <v>31.849727630615234</v>
      </c>
      <c r="BW447" s="317">
        <v>85.861295933090219</v>
      </c>
      <c r="BX447" s="317">
        <v>74.278884057678226</v>
      </c>
    </row>
    <row r="448" spans="1:76" x14ac:dyDescent="0.35">
      <c r="A448" s="263"/>
      <c r="B448" s="316">
        <v>52779</v>
      </c>
      <c r="C448" s="317">
        <v>85.823066711425781</v>
      </c>
      <c r="D448" s="317">
        <v>73.830543518066406</v>
      </c>
      <c r="E448" s="317">
        <v>85.823066711425781</v>
      </c>
      <c r="F448" s="317">
        <v>73.828941345214844</v>
      </c>
      <c r="G448" s="317">
        <v>83.170845031738281</v>
      </c>
      <c r="H448" s="317">
        <v>74.688041687011719</v>
      </c>
      <c r="I448" s="317">
        <v>87.185096740722656</v>
      </c>
      <c r="J448" s="317">
        <v>76.31951904296875</v>
      </c>
      <c r="K448" s="317">
        <v>91.278495788574219</v>
      </c>
      <c r="L448" s="317">
        <v>80.412918090820313</v>
      </c>
      <c r="M448" s="317">
        <v>91.278495788574219</v>
      </c>
      <c r="N448" s="317">
        <v>80.412918090820313</v>
      </c>
      <c r="O448" s="317">
        <v>87.983330323608399</v>
      </c>
      <c r="P448" s="317">
        <v>77.279934332443247</v>
      </c>
      <c r="Q448" s="317">
        <v>105.00737762451172</v>
      </c>
      <c r="R448" s="317">
        <v>83.289199829101563</v>
      </c>
      <c r="S448" s="317">
        <v>115.6571044921875</v>
      </c>
      <c r="T448" s="317">
        <v>94.406890869140625</v>
      </c>
      <c r="U448" s="317">
        <v>112.45515441894531</v>
      </c>
      <c r="V448" s="317">
        <v>87.683540344238281</v>
      </c>
      <c r="W448" s="317">
        <v>116.85868072509766</v>
      </c>
      <c r="X448" s="317">
        <v>90.267349243164063</v>
      </c>
      <c r="Y448" s="317">
        <v>118.15415954589844</v>
      </c>
      <c r="Z448" s="317">
        <v>94.941085815429688</v>
      </c>
      <c r="AA448" s="317">
        <v>109.84894561767578</v>
      </c>
      <c r="AB448" s="317">
        <v>89.683250427246094</v>
      </c>
      <c r="AC448" s="317">
        <v>112.64402770996094</v>
      </c>
      <c r="AD448" s="317">
        <v>96.707679748535156</v>
      </c>
      <c r="AE448" s="317">
        <v>106.88539123535156</v>
      </c>
      <c r="AF448" s="317">
        <v>89.546669006347656</v>
      </c>
      <c r="AG448" s="317">
        <v>114.66546630859375</v>
      </c>
      <c r="AH448" s="317">
        <v>95.265876770019531</v>
      </c>
      <c r="AI448" s="317">
        <v>113.68492889404297</v>
      </c>
      <c r="AJ448" s="317">
        <v>94.583641052246094</v>
      </c>
      <c r="AK448" s="317">
        <v>89.866966247559446</v>
      </c>
      <c r="AL448" s="317">
        <v>92.503715515136719</v>
      </c>
      <c r="AM448" s="317">
        <v>89.866966247559446</v>
      </c>
      <c r="AN448" s="317">
        <v>92.503715515136719</v>
      </c>
      <c r="AO448" s="317">
        <v>89.866966247559446</v>
      </c>
      <c r="AP448" s="317">
        <v>92.503715515136719</v>
      </c>
      <c r="AQ448" s="317">
        <v>89.866966247559446</v>
      </c>
      <c r="AR448" s="317">
        <v>92.503715515136719</v>
      </c>
      <c r="AS448" s="317">
        <v>113.62555694580078</v>
      </c>
      <c r="AT448" s="317">
        <v>96.492828369140625</v>
      </c>
      <c r="AU448" s="317">
        <v>113.66078186035156</v>
      </c>
      <c r="AV448" s="317">
        <v>97.114166259765625</v>
      </c>
      <c r="AW448" s="317">
        <v>97.429115295410156</v>
      </c>
      <c r="AX448" s="317">
        <v>80.828300476074219</v>
      </c>
      <c r="AY448" s="317">
        <v>113.69377136230469</v>
      </c>
      <c r="AZ448" s="317">
        <v>93.750587463378906</v>
      </c>
      <c r="BA448" s="317">
        <v>103.65476226806641</v>
      </c>
      <c r="BB448" s="317">
        <v>90.538810729980469</v>
      </c>
      <c r="BC448" s="317">
        <v>98.384483337402344</v>
      </c>
      <c r="BD448" s="317">
        <v>86.081985473632813</v>
      </c>
      <c r="BE448" s="317">
        <v>99.302986145019531</v>
      </c>
      <c r="BF448" s="317">
        <v>83.602699279785156</v>
      </c>
      <c r="BG448" s="317">
        <v>99.414848327636719</v>
      </c>
      <c r="BH448" s="317">
        <v>89.292312622070313</v>
      </c>
      <c r="BI448" s="317">
        <v>104.049560546875</v>
      </c>
      <c r="BJ448" s="317">
        <v>91.188316345214844</v>
      </c>
      <c r="BK448" s="317">
        <v>56.820480346679688</v>
      </c>
      <c r="BL448" s="317">
        <v>64.392677307128906</v>
      </c>
      <c r="BM448" s="317">
        <v>96.388664245605469</v>
      </c>
      <c r="BN448" s="317">
        <v>89.165199279785156</v>
      </c>
      <c r="BO448" s="317">
        <v>94.743927001953125</v>
      </c>
      <c r="BP448" s="317">
        <v>86.336090087890625</v>
      </c>
      <c r="BQ448" s="317">
        <v>63.196571350097656</v>
      </c>
      <c r="BR448" s="317">
        <v>68.517387390136719</v>
      </c>
      <c r="BS448" s="317">
        <v>53.271286010742188</v>
      </c>
      <c r="BT448" s="317">
        <v>83.996871948242188</v>
      </c>
      <c r="BU448" s="317">
        <v>65.788658142089844</v>
      </c>
      <c r="BV448" s="317">
        <v>86.357467651367188</v>
      </c>
      <c r="BW448" s="317">
        <v>95.590657917114257</v>
      </c>
      <c r="BX448" s="317">
        <v>81.554972426147458</v>
      </c>
    </row>
    <row r="449" spans="1:76" x14ac:dyDescent="0.35">
      <c r="A449" s="263"/>
      <c r="B449" s="316">
        <v>52810</v>
      </c>
      <c r="C449" s="317">
        <v>94.566047668457031</v>
      </c>
      <c r="D449" s="317">
        <v>76.770797729492188</v>
      </c>
      <c r="E449" s="317">
        <v>94.460899353027344</v>
      </c>
      <c r="F449" s="317">
        <v>76.54248046875</v>
      </c>
      <c r="G449" s="317">
        <v>86.555694580078125</v>
      </c>
      <c r="H449" s="317">
        <v>73.822410583496094</v>
      </c>
      <c r="I449" s="317">
        <v>90.869819641113281</v>
      </c>
      <c r="J449" s="317">
        <v>75.859901428222656</v>
      </c>
      <c r="K449" s="317">
        <v>94.963218688964844</v>
      </c>
      <c r="L449" s="317">
        <v>79.953300476074219</v>
      </c>
      <c r="M449" s="317">
        <v>94.963218688964844</v>
      </c>
      <c r="N449" s="317">
        <v>79.953300476074219</v>
      </c>
      <c r="O449" s="317">
        <v>93.765723889999393</v>
      </c>
      <c r="P449" s="317">
        <v>79.114744366577156</v>
      </c>
      <c r="Q449" s="317">
        <v>96.318000793457031</v>
      </c>
      <c r="R449" s="317">
        <v>77.245201110839844</v>
      </c>
      <c r="S449" s="317">
        <v>109.12583160400391</v>
      </c>
      <c r="T449" s="317">
        <v>91.068534851074219</v>
      </c>
      <c r="U449" s="317">
        <v>104.54704284667969</v>
      </c>
      <c r="V449" s="317">
        <v>83.010330200195313</v>
      </c>
      <c r="W449" s="317">
        <v>113.22301483154297</v>
      </c>
      <c r="X449" s="317">
        <v>90.479995727539063</v>
      </c>
      <c r="Y449" s="317">
        <v>114.44773101806641</v>
      </c>
      <c r="Z449" s="317">
        <v>94.282417297363281</v>
      </c>
      <c r="AA449" s="317">
        <v>107.27376556396484</v>
      </c>
      <c r="AB449" s="317">
        <v>92.292205810546875</v>
      </c>
      <c r="AC449" s="317">
        <v>116.17896270751953</v>
      </c>
      <c r="AD449" s="317">
        <v>100.56624603271484</v>
      </c>
      <c r="AE449" s="317">
        <v>106.98781585693359</v>
      </c>
      <c r="AF449" s="317">
        <v>92.427413940429688</v>
      </c>
      <c r="AG449" s="317">
        <v>113.50003051757813</v>
      </c>
      <c r="AH449" s="317">
        <v>98.534423828125</v>
      </c>
      <c r="AI449" s="317">
        <v>140.84278869628906</v>
      </c>
      <c r="AJ449" s="317">
        <v>106.21135711669922</v>
      </c>
      <c r="AK449" s="317">
        <v>102.93699436771067</v>
      </c>
      <c r="AL449" s="317">
        <v>92.458801269531264</v>
      </c>
      <c r="AM449" s="317">
        <v>102.93699436771067</v>
      </c>
      <c r="AN449" s="317">
        <v>92.458801269531264</v>
      </c>
      <c r="AO449" s="317">
        <v>102.93699436771067</v>
      </c>
      <c r="AP449" s="317">
        <v>92.458801269531264</v>
      </c>
      <c r="AQ449" s="317">
        <v>102.93699436771067</v>
      </c>
      <c r="AR449" s="317">
        <v>92.458801269531264</v>
      </c>
      <c r="AS449" s="317">
        <v>110.34648132324219</v>
      </c>
      <c r="AT449" s="317">
        <v>97.652946472167969</v>
      </c>
      <c r="AU449" s="317">
        <v>110.10375213623047</v>
      </c>
      <c r="AV449" s="317">
        <v>97.732994079589844</v>
      </c>
      <c r="AW449" s="317">
        <v>90.560691833496094</v>
      </c>
      <c r="AX449" s="317">
        <v>79.809539794921875</v>
      </c>
      <c r="AY449" s="317">
        <v>110.85708618164063</v>
      </c>
      <c r="AZ449" s="317">
        <v>94.989669799804688</v>
      </c>
      <c r="BA449" s="317">
        <v>97.820426940917969</v>
      </c>
      <c r="BB449" s="317">
        <v>89.789588928222656</v>
      </c>
      <c r="BC449" s="317">
        <v>85.702201843261719</v>
      </c>
      <c r="BD449" s="317">
        <v>71.548439025878906</v>
      </c>
      <c r="BE449" s="317">
        <v>88.956642150878906</v>
      </c>
      <c r="BF449" s="317">
        <v>71.022872924804688</v>
      </c>
      <c r="BG449" s="317">
        <v>95.857940673828125</v>
      </c>
      <c r="BH449" s="317">
        <v>90.416496276855469</v>
      </c>
      <c r="BI449" s="317">
        <v>107.261962890625</v>
      </c>
      <c r="BJ449" s="317">
        <v>95.705429077148438</v>
      </c>
      <c r="BK449" s="317">
        <v>86.976165771484375</v>
      </c>
      <c r="BL449" s="317">
        <v>80.152214050292969</v>
      </c>
      <c r="BM449" s="317">
        <v>87.261764526367188</v>
      </c>
      <c r="BN449" s="317">
        <v>83.944122314453125</v>
      </c>
      <c r="BO449" s="317">
        <v>86.299346923828125</v>
      </c>
      <c r="BP449" s="317">
        <v>79.262962341308594</v>
      </c>
      <c r="BQ449" s="317">
        <v>88.896934509277344</v>
      </c>
      <c r="BR449" s="317">
        <v>82.187095642089844</v>
      </c>
      <c r="BS449" s="317">
        <v>74.765960693359375</v>
      </c>
      <c r="BT449" s="317">
        <v>96.415458679199219</v>
      </c>
      <c r="BU449" s="317">
        <v>88.6895751953125</v>
      </c>
      <c r="BV449" s="317">
        <v>99.086433410644531</v>
      </c>
      <c r="BW449" s="317">
        <v>98.372180617172248</v>
      </c>
      <c r="BX449" s="317">
        <v>85.603067396621711</v>
      </c>
    </row>
    <row r="450" spans="1:76" x14ac:dyDescent="0.35">
      <c r="A450" s="263"/>
      <c r="B450" s="316">
        <v>52841</v>
      </c>
      <c r="C450" s="317">
        <v>81.568367004394531</v>
      </c>
      <c r="D450" s="317">
        <v>60.699310302734375</v>
      </c>
      <c r="E450" s="317">
        <v>81.568367004394531</v>
      </c>
      <c r="F450" s="317">
        <v>60.699310302734375</v>
      </c>
      <c r="G450" s="317">
        <v>76.863502502441406</v>
      </c>
      <c r="H450" s="317">
        <v>64.575828552246094</v>
      </c>
      <c r="I450" s="317">
        <v>79.882682800292969</v>
      </c>
      <c r="J450" s="317">
        <v>64.239715576171875</v>
      </c>
      <c r="K450" s="317">
        <v>83.97607421875</v>
      </c>
      <c r="L450" s="317">
        <v>68.333114624023438</v>
      </c>
      <c r="M450" s="317">
        <v>84.046951293945313</v>
      </c>
      <c r="N450" s="317">
        <v>68.333114624023438</v>
      </c>
      <c r="O450" s="317">
        <v>86.844300361831671</v>
      </c>
      <c r="P450" s="317">
        <v>68.676932657592772</v>
      </c>
      <c r="Q450" s="317">
        <v>86.190048217773438</v>
      </c>
      <c r="R450" s="317">
        <v>69.8759765625</v>
      </c>
      <c r="S450" s="317">
        <v>93.081512451171875</v>
      </c>
      <c r="T450" s="317">
        <v>76.819953918457031</v>
      </c>
      <c r="U450" s="317">
        <v>90.533004760742188</v>
      </c>
      <c r="V450" s="317">
        <v>72.718429565429688</v>
      </c>
      <c r="W450" s="317">
        <v>95.582435607910156</v>
      </c>
      <c r="X450" s="317">
        <v>76.609161376953125</v>
      </c>
      <c r="Y450" s="317">
        <v>96.213180541992188</v>
      </c>
      <c r="Z450" s="317">
        <v>77.227088928222656</v>
      </c>
      <c r="AA450" s="317">
        <v>91.230972290039063</v>
      </c>
      <c r="AB450" s="317">
        <v>76.268623352050781</v>
      </c>
      <c r="AC450" s="317">
        <v>99.783782958984375</v>
      </c>
      <c r="AD450" s="317">
        <v>84.556625366210938</v>
      </c>
      <c r="AE450" s="317">
        <v>91.432373046875</v>
      </c>
      <c r="AF450" s="317">
        <v>76.516304016113281</v>
      </c>
      <c r="AG450" s="317">
        <v>94.201751708984375</v>
      </c>
      <c r="AH450" s="317">
        <v>78.410293579101563</v>
      </c>
      <c r="AI450" s="317">
        <v>125.71065521240234</v>
      </c>
      <c r="AJ450" s="317">
        <v>94.702415466308594</v>
      </c>
      <c r="AK450" s="317">
        <v>89.200019862647849</v>
      </c>
      <c r="AL450" s="317">
        <v>90.675086975097656</v>
      </c>
      <c r="AM450" s="317">
        <v>89.217727687354881</v>
      </c>
      <c r="AN450" s="317">
        <v>90.675086975097656</v>
      </c>
      <c r="AO450" s="317">
        <v>89.217727687354881</v>
      </c>
      <c r="AP450" s="317">
        <v>90.675086975097656</v>
      </c>
      <c r="AQ450" s="317">
        <v>87.637756373878318</v>
      </c>
      <c r="AR450" s="317">
        <v>90.675086975097656</v>
      </c>
      <c r="AS450" s="317">
        <v>94.490821838378906</v>
      </c>
      <c r="AT450" s="317">
        <v>80.815963745117188</v>
      </c>
      <c r="AU450" s="317">
        <v>94.587303161621094</v>
      </c>
      <c r="AV450" s="317">
        <v>81.11859130859375</v>
      </c>
      <c r="AW450" s="317">
        <v>76.498329162597656</v>
      </c>
      <c r="AX450" s="317">
        <v>68.874053955078125</v>
      </c>
      <c r="AY450" s="317">
        <v>92.549720764160156</v>
      </c>
      <c r="AZ450" s="317">
        <v>77.361114501953125</v>
      </c>
      <c r="BA450" s="317">
        <v>87.044326782226563</v>
      </c>
      <c r="BB450" s="317">
        <v>76.749710083007813</v>
      </c>
      <c r="BC450" s="317">
        <v>82.616859436035156</v>
      </c>
      <c r="BD450" s="317">
        <v>72.4873046875</v>
      </c>
      <c r="BE450" s="317">
        <v>91.949493408203125</v>
      </c>
      <c r="BF450" s="317">
        <v>78.375457763671875</v>
      </c>
      <c r="BG450" s="317">
        <v>87.677131652832031</v>
      </c>
      <c r="BH450" s="317">
        <v>79.868415832519531</v>
      </c>
      <c r="BI450" s="317">
        <v>91.48956298828125</v>
      </c>
      <c r="BJ450" s="317">
        <v>81.415008544921875</v>
      </c>
      <c r="BK450" s="317">
        <v>98.257431030273438</v>
      </c>
      <c r="BL450" s="317">
        <v>82.811424255371094</v>
      </c>
      <c r="BM450" s="317">
        <v>88.823455810546875</v>
      </c>
      <c r="BN450" s="317">
        <v>80.222763061523438</v>
      </c>
      <c r="BO450" s="317">
        <v>89.150360107421875</v>
      </c>
      <c r="BP450" s="317">
        <v>79.253074645996094</v>
      </c>
      <c r="BQ450" s="317">
        <v>99.634918212890625</v>
      </c>
      <c r="BR450" s="317">
        <v>84.445556640625</v>
      </c>
      <c r="BS450" s="317">
        <v>94.379280090332031</v>
      </c>
      <c r="BT450" s="317">
        <v>92.901962280273438</v>
      </c>
      <c r="BU450" s="317">
        <v>106.05596923828125</v>
      </c>
      <c r="BV450" s="317">
        <v>95.28363037109375</v>
      </c>
      <c r="BW450" s="317">
        <v>94.534659886322032</v>
      </c>
      <c r="BX450" s="317">
        <v>80.959097220642093</v>
      </c>
    </row>
    <row r="451" spans="1:76" x14ac:dyDescent="0.35">
      <c r="A451" s="263"/>
      <c r="B451" s="316">
        <v>52871</v>
      </c>
      <c r="C451" s="317">
        <v>73.500640869140625</v>
      </c>
      <c r="D451" s="317">
        <v>61.762538909912109</v>
      </c>
      <c r="E451" s="317">
        <v>73.500640869140625</v>
      </c>
      <c r="F451" s="317">
        <v>61.335952758789063</v>
      </c>
      <c r="G451" s="317">
        <v>63.465240478515625</v>
      </c>
      <c r="H451" s="317">
        <v>53.620227813720703</v>
      </c>
      <c r="I451" s="317">
        <v>66.415512084960938</v>
      </c>
      <c r="J451" s="317">
        <v>55.340045928955078</v>
      </c>
      <c r="K451" s="317">
        <v>70.30889892578125</v>
      </c>
      <c r="L451" s="317">
        <v>58.837642669677734</v>
      </c>
      <c r="M451" s="317">
        <v>70.30889892578125</v>
      </c>
      <c r="N451" s="317">
        <v>58.837642669677734</v>
      </c>
      <c r="O451" s="317">
        <v>77.238619133529667</v>
      </c>
      <c r="P451" s="317">
        <v>64.91401593305207</v>
      </c>
      <c r="Q451" s="317">
        <v>74.681259155273438</v>
      </c>
      <c r="R451" s="317">
        <v>65.527435302734375</v>
      </c>
      <c r="S451" s="317">
        <v>81.095115661621094</v>
      </c>
      <c r="T451" s="317">
        <v>71.525650024414063</v>
      </c>
      <c r="U451" s="317">
        <v>77.531219482421875</v>
      </c>
      <c r="V451" s="317">
        <v>67.837196350097656</v>
      </c>
      <c r="W451" s="317">
        <v>83.480941772460938</v>
      </c>
      <c r="X451" s="317">
        <v>72.431709289550781</v>
      </c>
      <c r="Y451" s="317">
        <v>83.988296508789063</v>
      </c>
      <c r="Z451" s="317">
        <v>71.690696716308594</v>
      </c>
      <c r="AA451" s="317">
        <v>77.301246643066406</v>
      </c>
      <c r="AB451" s="317">
        <v>67.857841491699219</v>
      </c>
      <c r="AC451" s="317">
        <v>84.829681396484375</v>
      </c>
      <c r="AD451" s="317">
        <v>75.104759216308594</v>
      </c>
      <c r="AE451" s="317">
        <v>76.929695129394531</v>
      </c>
      <c r="AF451" s="317">
        <v>68.022613525390625</v>
      </c>
      <c r="AG451" s="317">
        <v>81.676528930664063</v>
      </c>
      <c r="AH451" s="317">
        <v>71.966583251953125</v>
      </c>
      <c r="AI451" s="317">
        <v>114.62384033203125</v>
      </c>
      <c r="AJ451" s="317">
        <v>83.275772094726563</v>
      </c>
      <c r="AK451" s="317">
        <v>86.774239209606904</v>
      </c>
      <c r="AL451" s="317">
        <v>74.850868225097656</v>
      </c>
      <c r="AM451" s="317">
        <v>86.782288220837373</v>
      </c>
      <c r="AN451" s="317">
        <v>74.850868225097656</v>
      </c>
      <c r="AO451" s="317">
        <v>86.782288220837373</v>
      </c>
      <c r="AP451" s="317">
        <v>74.850868225097656</v>
      </c>
      <c r="AQ451" s="317">
        <v>85.139298108532685</v>
      </c>
      <c r="AR451" s="317">
        <v>74.850868225097656</v>
      </c>
      <c r="AS451" s="317">
        <v>82.582977294921875</v>
      </c>
      <c r="AT451" s="317">
        <v>73.985305786132813</v>
      </c>
      <c r="AU451" s="317">
        <v>82.643363952636719</v>
      </c>
      <c r="AV451" s="317">
        <v>74.450576782226563</v>
      </c>
      <c r="AW451" s="317">
        <v>68.709419250488281</v>
      </c>
      <c r="AX451" s="317">
        <v>51.722415924072266</v>
      </c>
      <c r="AY451" s="317">
        <v>81.487525939941406</v>
      </c>
      <c r="AZ451" s="317">
        <v>72.671592712402344</v>
      </c>
      <c r="BA451" s="317">
        <v>73.751556396484375</v>
      </c>
      <c r="BB451" s="317">
        <v>70.01025390625</v>
      </c>
      <c r="BC451" s="317">
        <v>62.077064514160156</v>
      </c>
      <c r="BD451" s="317">
        <v>42.207218170166016</v>
      </c>
      <c r="BE451" s="317">
        <v>67.178192138671875</v>
      </c>
      <c r="BF451" s="317">
        <v>56.720306396484375</v>
      </c>
      <c r="BG451" s="317">
        <v>72.767486572265625</v>
      </c>
      <c r="BH451" s="317">
        <v>72.229217529296875</v>
      </c>
      <c r="BI451" s="317">
        <v>78.19775390625</v>
      </c>
      <c r="BJ451" s="317">
        <v>74.802024841308594</v>
      </c>
      <c r="BK451" s="317">
        <v>92.385284423828125</v>
      </c>
      <c r="BL451" s="317">
        <v>81.324478149414063</v>
      </c>
      <c r="BM451" s="317">
        <v>75.518074035644531</v>
      </c>
      <c r="BN451" s="317">
        <v>71.597740173339844</v>
      </c>
      <c r="BO451" s="317">
        <v>80.894073486328125</v>
      </c>
      <c r="BP451" s="317">
        <v>72.131790161132813</v>
      </c>
      <c r="BQ451" s="317">
        <v>93.425437927246094</v>
      </c>
      <c r="BR451" s="317">
        <v>82.138313293457031</v>
      </c>
      <c r="BS451" s="317">
        <v>76.935997009277344</v>
      </c>
      <c r="BT451" s="317">
        <v>96.776039123535156</v>
      </c>
      <c r="BU451" s="317">
        <v>93.286643981933594</v>
      </c>
      <c r="BV451" s="317">
        <v>99.728431701660156</v>
      </c>
      <c r="BW451" s="317">
        <v>98.595535571762085</v>
      </c>
      <c r="BX451" s="317">
        <v>84.447651464721687</v>
      </c>
    </row>
    <row r="452" spans="1:76" x14ac:dyDescent="0.35">
      <c r="A452" s="263"/>
      <c r="B452" s="316">
        <v>52902</v>
      </c>
      <c r="C452" s="317">
        <v>73.97967529296875</v>
      </c>
      <c r="D452" s="317">
        <v>57.885505676269531</v>
      </c>
      <c r="E452" s="317">
        <v>73.97967529296875</v>
      </c>
      <c r="F452" s="317">
        <v>57.885505676269531</v>
      </c>
      <c r="G452" s="317">
        <v>65.716262817382813</v>
      </c>
      <c r="H452" s="317">
        <v>49.569850921630859</v>
      </c>
      <c r="I452" s="317">
        <v>69.663108825683594</v>
      </c>
      <c r="J452" s="317">
        <v>52.725292205810547</v>
      </c>
      <c r="K452" s="317">
        <v>73.40106201171875</v>
      </c>
      <c r="L452" s="317">
        <v>56.072765350341797</v>
      </c>
      <c r="M452" s="317">
        <v>73.40106201171875</v>
      </c>
      <c r="N452" s="317">
        <v>56.072765350341797</v>
      </c>
      <c r="O452" s="317">
        <v>83.328834852951047</v>
      </c>
      <c r="P452" s="317">
        <v>66.957366911247263</v>
      </c>
      <c r="Q452" s="317">
        <v>83.041587829589844</v>
      </c>
      <c r="R452" s="317">
        <v>69.029754638671875</v>
      </c>
      <c r="S452" s="317">
        <v>85.722099304199219</v>
      </c>
      <c r="T452" s="317">
        <v>75.131416320800781</v>
      </c>
      <c r="U452" s="317">
        <v>85.006156921386719</v>
      </c>
      <c r="V452" s="317">
        <v>71.693534851074219</v>
      </c>
      <c r="W452" s="317">
        <v>88.373794555664063</v>
      </c>
      <c r="X452" s="317">
        <v>75.69818115234375</v>
      </c>
      <c r="Y452" s="317">
        <v>87.370559692382813</v>
      </c>
      <c r="Z452" s="317">
        <v>74.621833801269531</v>
      </c>
      <c r="AA452" s="317">
        <v>80.848983764648438</v>
      </c>
      <c r="AB452" s="317">
        <v>71.829826354980469</v>
      </c>
      <c r="AC452" s="317">
        <v>84.123847961425781</v>
      </c>
      <c r="AD452" s="317">
        <v>75.542106628417969</v>
      </c>
      <c r="AE452" s="317">
        <v>80.424140930175781</v>
      </c>
      <c r="AF452" s="317">
        <v>71.855232238769531</v>
      </c>
      <c r="AG452" s="317">
        <v>84.768585205078125</v>
      </c>
      <c r="AH452" s="317">
        <v>75.993659973144531</v>
      </c>
      <c r="AI452" s="317">
        <v>84.946037292480469</v>
      </c>
      <c r="AJ452" s="317">
        <v>74.227508544921875</v>
      </c>
      <c r="AK452" s="317">
        <v>82.937995910644531</v>
      </c>
      <c r="AL452" s="317">
        <v>73.635658264160156</v>
      </c>
      <c r="AM452" s="317">
        <v>82.937995910644531</v>
      </c>
      <c r="AN452" s="317">
        <v>73.635658264160156</v>
      </c>
      <c r="AO452" s="317">
        <v>82.937995910644531</v>
      </c>
      <c r="AP452" s="317">
        <v>73.635658264160156</v>
      </c>
      <c r="AQ452" s="317">
        <v>82.937995910644531</v>
      </c>
      <c r="AR452" s="317">
        <v>73.635658264160156</v>
      </c>
      <c r="AS452" s="317">
        <v>85.545814514160156</v>
      </c>
      <c r="AT452" s="317">
        <v>77.028602600097656</v>
      </c>
      <c r="AU452" s="317">
        <v>85.35064697265625</v>
      </c>
      <c r="AV452" s="317">
        <v>77.2720947265625</v>
      </c>
      <c r="AW452" s="317">
        <v>66.898162841796875</v>
      </c>
      <c r="AX452" s="317">
        <v>60.769500732421875</v>
      </c>
      <c r="AY452" s="317">
        <v>85.380577087402344</v>
      </c>
      <c r="AZ452" s="317">
        <v>75.645835876464844</v>
      </c>
      <c r="BA452" s="317">
        <v>76.049324035644531</v>
      </c>
      <c r="BB452" s="317">
        <v>71.249755859375</v>
      </c>
      <c r="BC452" s="317">
        <v>63.951141357421875</v>
      </c>
      <c r="BD452" s="317">
        <v>41.763019561767578</v>
      </c>
      <c r="BE452" s="317">
        <v>67.964729309082031</v>
      </c>
      <c r="BF452" s="317">
        <v>48.833290100097656</v>
      </c>
      <c r="BG452" s="317">
        <v>74.502037048339844</v>
      </c>
      <c r="BH452" s="317">
        <v>72.333335876464844</v>
      </c>
      <c r="BI452" s="317">
        <v>79.527015686035156</v>
      </c>
      <c r="BJ452" s="317">
        <v>75.422706604003906</v>
      </c>
      <c r="BK452" s="317">
        <v>88.510223388671875</v>
      </c>
      <c r="BL452" s="317">
        <v>80.090782165527344</v>
      </c>
      <c r="BM452" s="317">
        <v>57.932868957519531</v>
      </c>
      <c r="BN452" s="317">
        <v>69.997871398925781</v>
      </c>
      <c r="BO452" s="317">
        <v>82.911712646484375</v>
      </c>
      <c r="BP452" s="317">
        <v>77.910484313964844</v>
      </c>
      <c r="BQ452" s="317">
        <v>89.793701171875</v>
      </c>
      <c r="BR452" s="317">
        <v>82.040771484375</v>
      </c>
      <c r="BS452" s="317">
        <v>73.867568969726563</v>
      </c>
      <c r="BT452" s="317">
        <v>92.372573852539063</v>
      </c>
      <c r="BU452" s="317">
        <v>88.409187316894531</v>
      </c>
      <c r="BV452" s="317">
        <v>94.752601623535156</v>
      </c>
      <c r="BW452" s="317">
        <v>108.90685579292298</v>
      </c>
      <c r="BX452" s="317">
        <v>89.903068892150884</v>
      </c>
    </row>
    <row r="453" spans="1:76" x14ac:dyDescent="0.35">
      <c r="A453" s="263"/>
      <c r="B453" s="316">
        <v>52932</v>
      </c>
      <c r="C453" s="317">
        <v>88.397911071777344</v>
      </c>
      <c r="D453" s="317">
        <v>75.596359252929688</v>
      </c>
      <c r="E453" s="317">
        <v>88.397911071777344</v>
      </c>
      <c r="F453" s="317">
        <v>75.596359252929688</v>
      </c>
      <c r="G453" s="317">
        <v>77.759437561035156</v>
      </c>
      <c r="H453" s="317">
        <v>68.9644775390625</v>
      </c>
      <c r="I453" s="317">
        <v>81.650650024414063</v>
      </c>
      <c r="J453" s="317">
        <v>71.869255065917969</v>
      </c>
      <c r="K453" s="317">
        <v>85.50128173828125</v>
      </c>
      <c r="L453" s="317">
        <v>75.517219543457031</v>
      </c>
      <c r="M453" s="317">
        <v>85.50128173828125</v>
      </c>
      <c r="N453" s="317">
        <v>75.517219543457031</v>
      </c>
      <c r="O453" s="317">
        <v>85.739246939773565</v>
      </c>
      <c r="P453" s="317">
        <v>76.545880461257937</v>
      </c>
      <c r="Q453" s="317">
        <v>86.482475280761719</v>
      </c>
      <c r="R453" s="317">
        <v>77.583740234375</v>
      </c>
      <c r="S453" s="317">
        <v>90.449417114257813</v>
      </c>
      <c r="T453" s="317">
        <v>83.603378295898438</v>
      </c>
      <c r="U453" s="317">
        <v>88.494239807128906</v>
      </c>
      <c r="V453" s="317">
        <v>80.179763793945313</v>
      </c>
      <c r="W453" s="317">
        <v>89.808296203613281</v>
      </c>
      <c r="X453" s="317">
        <v>81.708580017089844</v>
      </c>
      <c r="Y453" s="317">
        <v>91.977638244628906</v>
      </c>
      <c r="Z453" s="317">
        <v>80.366340637207031</v>
      </c>
      <c r="AA453" s="317">
        <v>82.749107360839844</v>
      </c>
      <c r="AB453" s="317">
        <v>76.995140075683594</v>
      </c>
      <c r="AC453" s="317">
        <v>80.679908752441406</v>
      </c>
      <c r="AD453" s="317">
        <v>77.213493347167969</v>
      </c>
      <c r="AE453" s="317">
        <v>81.342742919921875</v>
      </c>
      <c r="AF453" s="317">
        <v>76.705001831054688</v>
      </c>
      <c r="AG453" s="317">
        <v>83.578079223632813</v>
      </c>
      <c r="AH453" s="317">
        <v>78.518936157226563</v>
      </c>
      <c r="AI453" s="317">
        <v>78.368263244628906</v>
      </c>
      <c r="AJ453" s="317">
        <v>73.302490234375</v>
      </c>
      <c r="AK453" s="317">
        <v>86.731605529785156</v>
      </c>
      <c r="AL453" s="317">
        <v>91.188346862792969</v>
      </c>
      <c r="AM453" s="317">
        <v>86.731605529785156</v>
      </c>
      <c r="AN453" s="317">
        <v>91.188346862792969</v>
      </c>
      <c r="AO453" s="317">
        <v>86.731605529785156</v>
      </c>
      <c r="AP453" s="317">
        <v>91.188346862792969</v>
      </c>
      <c r="AQ453" s="317">
        <v>86.731605529785156</v>
      </c>
      <c r="AR453" s="317">
        <v>91.188346862792969</v>
      </c>
      <c r="AS453" s="317">
        <v>89.673072814941406</v>
      </c>
      <c r="AT453" s="317">
        <v>83.844917297363281</v>
      </c>
      <c r="AU453" s="317">
        <v>90.277664184570313</v>
      </c>
      <c r="AV453" s="317">
        <v>84.466499328613281</v>
      </c>
      <c r="AW453" s="317">
        <v>83.075698852539063</v>
      </c>
      <c r="AX453" s="317">
        <v>71.023246765136719</v>
      </c>
      <c r="AY453" s="317">
        <v>87.382461547851563</v>
      </c>
      <c r="AZ453" s="317">
        <v>80.835716247558594</v>
      </c>
      <c r="BA453" s="317">
        <v>81.340805053710938</v>
      </c>
      <c r="BB453" s="317">
        <v>80.717185974121094</v>
      </c>
      <c r="BC453" s="317">
        <v>80.058425903320313</v>
      </c>
      <c r="BD453" s="317">
        <v>67.886894226074219</v>
      </c>
      <c r="BE453" s="317">
        <v>78.5062255859375</v>
      </c>
      <c r="BF453" s="317">
        <v>79.128875732421875</v>
      </c>
      <c r="BG453" s="317">
        <v>75.858177185058594</v>
      </c>
      <c r="BH453" s="317">
        <v>79.048103332519531</v>
      </c>
      <c r="BI453" s="317">
        <v>77.179229736328125</v>
      </c>
      <c r="BJ453" s="317">
        <v>78.644515991210938</v>
      </c>
      <c r="BK453" s="317">
        <v>119.72642517089844</v>
      </c>
      <c r="BL453" s="317">
        <v>89.810012817382813</v>
      </c>
      <c r="BM453" s="317">
        <v>66.826461791992188</v>
      </c>
      <c r="BN453" s="317">
        <v>75.011810302734375</v>
      </c>
      <c r="BO453" s="317">
        <v>85.570823669433594</v>
      </c>
      <c r="BP453" s="317">
        <v>82.516044616699219</v>
      </c>
      <c r="BQ453" s="317">
        <v>120.93178558349609</v>
      </c>
      <c r="BR453" s="317">
        <v>91.536270141601563</v>
      </c>
      <c r="BS453" s="317">
        <v>90.598159790039063</v>
      </c>
      <c r="BT453" s="317">
        <v>96.838569641113281</v>
      </c>
      <c r="BU453" s="317">
        <v>100.92583465576172</v>
      </c>
      <c r="BV453" s="317">
        <v>100.73147583007813</v>
      </c>
      <c r="BW453" s="317">
        <v>120.44177569340516</v>
      </c>
      <c r="BX453" s="317">
        <v>99.084372289428714</v>
      </c>
    </row>
    <row r="454" spans="1:76" x14ac:dyDescent="0.35">
      <c r="A454" s="263"/>
      <c r="B454" s="316">
        <v>52963</v>
      </c>
      <c r="C454" s="317">
        <v>100.81662750244141</v>
      </c>
      <c r="D454" s="317">
        <v>94.827362060546875</v>
      </c>
      <c r="E454" s="317">
        <v>100.81662750244141</v>
      </c>
      <c r="F454" s="317">
        <v>94.827362060546875</v>
      </c>
      <c r="G454" s="317">
        <v>97.570358276367188</v>
      </c>
      <c r="H454" s="317">
        <v>83.832115173339844</v>
      </c>
      <c r="I454" s="317">
        <v>97.736076354980469</v>
      </c>
      <c r="J454" s="317">
        <v>85.014198303222656</v>
      </c>
      <c r="K454" s="317">
        <v>101.90653228759766</v>
      </c>
      <c r="L454" s="317">
        <v>88.940109252929688</v>
      </c>
      <c r="M454" s="317">
        <v>101.90653228759766</v>
      </c>
      <c r="N454" s="317">
        <v>88.940109252929688</v>
      </c>
      <c r="O454" s="317">
        <v>112.69563988064574</v>
      </c>
      <c r="P454" s="317">
        <v>91.47875237881469</v>
      </c>
      <c r="Q454" s="317">
        <v>98.759162902832031</v>
      </c>
      <c r="R454" s="317">
        <v>82.948638916015625</v>
      </c>
      <c r="S454" s="317">
        <v>107.64955902099609</v>
      </c>
      <c r="T454" s="317">
        <v>92.617073059082031</v>
      </c>
      <c r="U454" s="317">
        <v>103.81964874267578</v>
      </c>
      <c r="V454" s="317">
        <v>86.867103576660156</v>
      </c>
      <c r="W454" s="317">
        <v>109.70960998535156</v>
      </c>
      <c r="X454" s="317">
        <v>90.943534851074219</v>
      </c>
      <c r="Y454" s="317">
        <v>111.50909423828125</v>
      </c>
      <c r="Z454" s="317">
        <v>89.370185852050781</v>
      </c>
      <c r="AA454" s="317">
        <v>102.23697662353516</v>
      </c>
      <c r="AB454" s="317">
        <v>87.674942016601563</v>
      </c>
      <c r="AC454" s="317">
        <v>95.539657592773438</v>
      </c>
      <c r="AD454" s="317">
        <v>87.718292236328125</v>
      </c>
      <c r="AE454" s="317">
        <v>99.35211181640625</v>
      </c>
      <c r="AF454" s="317">
        <v>87.261482238769531</v>
      </c>
      <c r="AG454" s="317">
        <v>107.26291656494141</v>
      </c>
      <c r="AH454" s="317">
        <v>94.994583129882813</v>
      </c>
      <c r="AI454" s="317">
        <v>83.485763549804688</v>
      </c>
      <c r="AJ454" s="317">
        <v>78.90576171875</v>
      </c>
      <c r="AK454" s="317">
        <v>87.743247985839844</v>
      </c>
      <c r="AL454" s="317">
        <v>82.301345825195313</v>
      </c>
      <c r="AM454" s="317">
        <v>87.743247985839844</v>
      </c>
      <c r="AN454" s="317">
        <v>82.301345825195313</v>
      </c>
      <c r="AO454" s="317">
        <v>87.743247985839844</v>
      </c>
      <c r="AP454" s="317">
        <v>82.301345825195313</v>
      </c>
      <c r="AQ454" s="317">
        <v>87.743247985839844</v>
      </c>
      <c r="AR454" s="317">
        <v>82.301345825195313</v>
      </c>
      <c r="AS454" s="317">
        <v>108.89964294433594</v>
      </c>
      <c r="AT454" s="317">
        <v>93.708518981933594</v>
      </c>
      <c r="AU454" s="317">
        <v>108.86764526367188</v>
      </c>
      <c r="AV454" s="317">
        <v>93.8214111328125</v>
      </c>
      <c r="AW454" s="317">
        <v>103.68148803710938</v>
      </c>
      <c r="AX454" s="317">
        <v>81.007766723632813</v>
      </c>
      <c r="AY454" s="317">
        <v>108.32094573974609</v>
      </c>
      <c r="AZ454" s="317">
        <v>92.493011474609375</v>
      </c>
      <c r="BA454" s="317">
        <v>97.845405578613281</v>
      </c>
      <c r="BB454" s="317">
        <v>86.394752502441406</v>
      </c>
      <c r="BC454" s="317">
        <v>97.433502197265625</v>
      </c>
      <c r="BD454" s="317">
        <v>72.161285400390625</v>
      </c>
      <c r="BE454" s="317">
        <v>87.915939331054688</v>
      </c>
      <c r="BF454" s="317">
        <v>71.956565856933594</v>
      </c>
      <c r="BG454" s="317">
        <v>88.217376708984375</v>
      </c>
      <c r="BH454" s="317">
        <v>83.000457763671875</v>
      </c>
      <c r="BI454" s="317">
        <v>90.641082763671875</v>
      </c>
      <c r="BJ454" s="317">
        <v>84.443450927734375</v>
      </c>
      <c r="BK454" s="317">
        <v>105.85389709472656</v>
      </c>
      <c r="BL454" s="317">
        <v>93.539993286132813</v>
      </c>
      <c r="BM454" s="317">
        <v>78.955146789550781</v>
      </c>
      <c r="BN454" s="317">
        <v>77.001693725585938</v>
      </c>
      <c r="BO454" s="317">
        <v>84.326171875</v>
      </c>
      <c r="BP454" s="317">
        <v>84.392669677734375</v>
      </c>
      <c r="BQ454" s="317">
        <v>109.29739379882813</v>
      </c>
      <c r="BR454" s="317">
        <v>94.994247436523438</v>
      </c>
      <c r="BS454" s="317">
        <v>112.72724151611328</v>
      </c>
      <c r="BT454" s="317">
        <v>99.775054931640625</v>
      </c>
      <c r="BU454" s="317">
        <v>118.14554595947266</v>
      </c>
      <c r="BV454" s="317">
        <v>105.99947357177734</v>
      </c>
      <c r="BW454" s="317">
        <v>120.73330771176147</v>
      </c>
      <c r="BX454" s="317">
        <v>100.77961773910522</v>
      </c>
    </row>
    <row r="455" spans="1:76" x14ac:dyDescent="0.35">
      <c r="A455" s="263"/>
      <c r="B455" s="316">
        <v>52994</v>
      </c>
      <c r="C455" s="317">
        <v>94.39166259765625</v>
      </c>
      <c r="D455" s="317">
        <v>72.780380249023438</v>
      </c>
      <c r="E455" s="317">
        <v>94.39166259765625</v>
      </c>
      <c r="F455" s="317">
        <v>72.780380249023438</v>
      </c>
      <c r="G455" s="317">
        <v>76.189285278320313</v>
      </c>
      <c r="H455" s="317">
        <v>63.475730895996094</v>
      </c>
      <c r="I455" s="317">
        <v>78.1561279296875</v>
      </c>
      <c r="J455" s="317">
        <v>66.120986938476563</v>
      </c>
      <c r="K455" s="317">
        <v>82.078865051269531</v>
      </c>
      <c r="L455" s="317">
        <v>69.56744384765625</v>
      </c>
      <c r="M455" s="317">
        <v>82.078865051269531</v>
      </c>
      <c r="N455" s="317">
        <v>69.56744384765625</v>
      </c>
      <c r="O455" s="317">
        <v>96.435554789398196</v>
      </c>
      <c r="P455" s="317">
        <v>85.104324807220451</v>
      </c>
      <c r="Q455" s="317">
        <v>89.030021667480469</v>
      </c>
      <c r="R455" s="317">
        <v>79.0225830078125</v>
      </c>
      <c r="S455" s="317">
        <v>92.461601257324219</v>
      </c>
      <c r="T455" s="317">
        <v>85.103195190429688</v>
      </c>
      <c r="U455" s="317">
        <v>90.5953369140625</v>
      </c>
      <c r="V455" s="317">
        <v>81.854049682617188</v>
      </c>
      <c r="W455" s="317">
        <v>92.327339172363281</v>
      </c>
      <c r="X455" s="317">
        <v>85.17266845703125</v>
      </c>
      <c r="Y455" s="317">
        <v>89.796165466308594</v>
      </c>
      <c r="Z455" s="317">
        <v>83.011093139648438</v>
      </c>
      <c r="AA455" s="317">
        <v>84.665451049804688</v>
      </c>
      <c r="AB455" s="317">
        <v>80.252311706542969</v>
      </c>
      <c r="AC455" s="317">
        <v>86.247917175292969</v>
      </c>
      <c r="AD455" s="317">
        <v>82.768531799316406</v>
      </c>
      <c r="AE455" s="317">
        <v>83.314010620117188</v>
      </c>
      <c r="AF455" s="317">
        <v>79.901260375976563</v>
      </c>
      <c r="AG455" s="317">
        <v>87.086700439453125</v>
      </c>
      <c r="AH455" s="317">
        <v>82.558197021484375</v>
      </c>
      <c r="AI455" s="317">
        <v>82.763053894042969</v>
      </c>
      <c r="AJ455" s="317">
        <v>76.794540405273438</v>
      </c>
      <c r="AK455" s="317">
        <v>84.18328857421875</v>
      </c>
      <c r="AL455" s="317">
        <v>77.692970275878906</v>
      </c>
      <c r="AM455" s="317">
        <v>84.18328857421875</v>
      </c>
      <c r="AN455" s="317">
        <v>77.692970275878906</v>
      </c>
      <c r="AO455" s="317">
        <v>84.18328857421875</v>
      </c>
      <c r="AP455" s="317">
        <v>77.692970275878906</v>
      </c>
      <c r="AQ455" s="317">
        <v>84.18328857421875</v>
      </c>
      <c r="AR455" s="317">
        <v>77.692970275878906</v>
      </c>
      <c r="AS455" s="317">
        <v>88.583473205566406</v>
      </c>
      <c r="AT455" s="317">
        <v>86.017196655273438</v>
      </c>
      <c r="AU455" s="317">
        <v>88.3104248046875</v>
      </c>
      <c r="AV455" s="317">
        <v>86.252677917480469</v>
      </c>
      <c r="AW455" s="317">
        <v>70.918563842773438</v>
      </c>
      <c r="AX455" s="317">
        <v>72.763442993164063</v>
      </c>
      <c r="AY455" s="317">
        <v>89.446678161621094</v>
      </c>
      <c r="AZ455" s="317">
        <v>84.240776062011719</v>
      </c>
      <c r="BA455" s="317">
        <v>78.353172302246094</v>
      </c>
      <c r="BB455" s="317">
        <v>79.999679565429688</v>
      </c>
      <c r="BC455" s="317">
        <v>62.633415222167969</v>
      </c>
      <c r="BD455" s="317">
        <v>60.456638336181641</v>
      </c>
      <c r="BE455" s="317">
        <v>65.386772155761719</v>
      </c>
      <c r="BF455" s="317">
        <v>63.723758697509766</v>
      </c>
      <c r="BG455" s="317">
        <v>73.71649169921875</v>
      </c>
      <c r="BH455" s="317">
        <v>79.375541687011719</v>
      </c>
      <c r="BI455" s="317">
        <v>80.405937194824219</v>
      </c>
      <c r="BJ455" s="317">
        <v>81.287162780761719</v>
      </c>
      <c r="BK455" s="317">
        <v>80.367889404296875</v>
      </c>
      <c r="BL455" s="317">
        <v>69.543975830078125</v>
      </c>
      <c r="BM455" s="317">
        <v>60.627346038818359</v>
      </c>
      <c r="BN455" s="317">
        <v>65.271331787109375</v>
      </c>
      <c r="BO455" s="317">
        <v>70.132637023925781</v>
      </c>
      <c r="BP455" s="317">
        <v>68.760627746582031</v>
      </c>
      <c r="BQ455" s="317">
        <v>81.665435791015625</v>
      </c>
      <c r="BR455" s="317">
        <v>85.543022155761719</v>
      </c>
      <c r="BS455" s="317">
        <v>67.134536743164063</v>
      </c>
      <c r="BT455" s="317">
        <v>67.215171813964844</v>
      </c>
      <c r="BU455" s="317">
        <v>73.848731994628906</v>
      </c>
      <c r="BV455" s="317">
        <v>70.525459289550781</v>
      </c>
      <c r="BW455" s="317">
        <v>111.28175583151244</v>
      </c>
      <c r="BX455" s="317">
        <v>93.893341148406975</v>
      </c>
    </row>
    <row r="456" spans="1:76" x14ac:dyDescent="0.35">
      <c r="A456" s="263"/>
      <c r="B456" s="316">
        <v>53022</v>
      </c>
      <c r="C456" s="317">
        <v>79.604705810546875</v>
      </c>
      <c r="D456" s="317">
        <v>61.135608673095703</v>
      </c>
      <c r="E456" s="317">
        <v>79.604705810546875</v>
      </c>
      <c r="F456" s="317">
        <v>61.135608673095703</v>
      </c>
      <c r="G456" s="317">
        <v>71.01416015625</v>
      </c>
      <c r="H456" s="317">
        <v>59.086185455322266</v>
      </c>
      <c r="I456" s="317">
        <v>73.1749267578125</v>
      </c>
      <c r="J456" s="317">
        <v>60.189788818359375</v>
      </c>
      <c r="K456" s="317">
        <v>77.182464599609375</v>
      </c>
      <c r="L456" s="317">
        <v>64.098869323730469</v>
      </c>
      <c r="M456" s="317">
        <v>77.182464599609375</v>
      </c>
      <c r="N456" s="317">
        <v>64.098869323730469</v>
      </c>
      <c r="O456" s="317">
        <v>88.313865685363766</v>
      </c>
      <c r="P456" s="317">
        <v>77.834131557464602</v>
      </c>
      <c r="Q456" s="317">
        <v>84.966781616210938</v>
      </c>
      <c r="R456" s="317">
        <v>74.231781005859375</v>
      </c>
      <c r="S456" s="317">
        <v>85.974555969238281</v>
      </c>
      <c r="T456" s="317">
        <v>77.396583557128906</v>
      </c>
      <c r="U456" s="317">
        <v>85.991554260253906</v>
      </c>
      <c r="V456" s="317">
        <v>75.677085876464844</v>
      </c>
      <c r="W456" s="317">
        <v>88.77069091796875</v>
      </c>
      <c r="X456" s="317">
        <v>79.010826110839844</v>
      </c>
      <c r="Y456" s="317">
        <v>88.006698608398438</v>
      </c>
      <c r="Z456" s="317">
        <v>77.555007934570313</v>
      </c>
      <c r="AA456" s="317">
        <v>81.211044311523438</v>
      </c>
      <c r="AB456" s="317">
        <v>73.016983032226563</v>
      </c>
      <c r="AC456" s="317">
        <v>81.774261474609375</v>
      </c>
      <c r="AD456" s="317">
        <v>74.920188903808594</v>
      </c>
      <c r="AE456" s="317">
        <v>79.636611938476563</v>
      </c>
      <c r="AF456" s="317">
        <v>72.8978271484375</v>
      </c>
      <c r="AG456" s="317">
        <v>84.195060729980469</v>
      </c>
      <c r="AH456" s="317">
        <v>76.705535888671875</v>
      </c>
      <c r="AI456" s="317">
        <v>86.032661437988281</v>
      </c>
      <c r="AJ456" s="317">
        <v>77.461708068847656</v>
      </c>
      <c r="AK456" s="317">
        <v>69.053749084472656</v>
      </c>
      <c r="AL456" s="317">
        <v>66.917861938476563</v>
      </c>
      <c r="AM456" s="317">
        <v>69.053749084472656</v>
      </c>
      <c r="AN456" s="317">
        <v>66.917861938476563</v>
      </c>
      <c r="AO456" s="317">
        <v>69.053749084472656</v>
      </c>
      <c r="AP456" s="317">
        <v>66.917861938476563</v>
      </c>
      <c r="AQ456" s="317">
        <v>68.872734069824219</v>
      </c>
      <c r="AR456" s="317">
        <v>66.917861938476563</v>
      </c>
      <c r="AS456" s="317">
        <v>86.235160827636719</v>
      </c>
      <c r="AT456" s="317">
        <v>80.024856567382813</v>
      </c>
      <c r="AU456" s="317">
        <v>86.130645751953125</v>
      </c>
      <c r="AV456" s="317">
        <v>80.550346374511719</v>
      </c>
      <c r="AW456" s="317">
        <v>80.610862731933594</v>
      </c>
      <c r="AX456" s="317">
        <v>68.669502258300781</v>
      </c>
      <c r="AY456" s="317">
        <v>87.120841979980469</v>
      </c>
      <c r="AZ456" s="317">
        <v>78.687210083007813</v>
      </c>
      <c r="BA456" s="317">
        <v>77.448463439941406</v>
      </c>
      <c r="BB456" s="317">
        <v>75.491691589355469</v>
      </c>
      <c r="BC456" s="317">
        <v>74.740226745605469</v>
      </c>
      <c r="BD456" s="317">
        <v>62.929840087890625</v>
      </c>
      <c r="BE456" s="317">
        <v>67.65704345703125</v>
      </c>
      <c r="BF456" s="317">
        <v>66.029510498046875</v>
      </c>
      <c r="BG456" s="317">
        <v>73.306648254394531</v>
      </c>
      <c r="BH456" s="317">
        <v>74.79559326171875</v>
      </c>
      <c r="BI456" s="317">
        <v>77.588661193847656</v>
      </c>
      <c r="BJ456" s="317">
        <v>76.624588012695313</v>
      </c>
      <c r="BK456" s="317">
        <v>50.391441345214844</v>
      </c>
      <c r="BL456" s="317">
        <v>57.168846130371094</v>
      </c>
      <c r="BM456" s="317">
        <v>39.570785522460938</v>
      </c>
      <c r="BN456" s="317">
        <v>62.992145538330078</v>
      </c>
      <c r="BO456" s="317">
        <v>56.392704010009766</v>
      </c>
      <c r="BP456" s="317">
        <v>64.3267822265625</v>
      </c>
      <c r="BQ456" s="317">
        <v>52.662864685058594</v>
      </c>
      <c r="BR456" s="317">
        <v>67.875831604003906</v>
      </c>
      <c r="BS456" s="317">
        <v>49.905685424804688</v>
      </c>
      <c r="BT456" s="317">
        <v>70.052108764648438</v>
      </c>
      <c r="BU456" s="317">
        <v>58.293464660644531</v>
      </c>
      <c r="BV456" s="317">
        <v>74.003952026367188</v>
      </c>
      <c r="BW456" s="317">
        <v>105.65925758187866</v>
      </c>
      <c r="BX456" s="317">
        <v>87.748035325927731</v>
      </c>
    </row>
    <row r="457" spans="1:76" x14ac:dyDescent="0.35">
      <c r="A457" s="263"/>
      <c r="B457" s="316">
        <v>53053</v>
      </c>
      <c r="C457" s="317">
        <v>47.668491363525391</v>
      </c>
      <c r="D457" s="317">
        <v>43.473163604736328</v>
      </c>
      <c r="E457" s="317">
        <v>47.668491363525391</v>
      </c>
      <c r="F457" s="317">
        <v>43.473163604736328</v>
      </c>
      <c r="G457" s="317">
        <v>41.615612030029297</v>
      </c>
      <c r="H457" s="317">
        <v>39.834041595458984</v>
      </c>
      <c r="I457" s="317">
        <v>44.979373931884766</v>
      </c>
      <c r="J457" s="317">
        <v>41.895938873291016</v>
      </c>
      <c r="K457" s="317">
        <v>49.095603942871094</v>
      </c>
      <c r="L457" s="317">
        <v>45.727764129638672</v>
      </c>
      <c r="M457" s="317">
        <v>49.095603942871094</v>
      </c>
      <c r="N457" s="317">
        <v>45.727764129638672</v>
      </c>
      <c r="O457" s="317">
        <v>67.064200747848503</v>
      </c>
      <c r="P457" s="317">
        <v>60.113270398345946</v>
      </c>
      <c r="Q457" s="317">
        <v>72.823898315429688</v>
      </c>
      <c r="R457" s="317">
        <v>67.27734375</v>
      </c>
      <c r="S457" s="317">
        <v>76.910743713378906</v>
      </c>
      <c r="T457" s="317">
        <v>71.613693237304688</v>
      </c>
      <c r="U457" s="317">
        <v>74.208061218261719</v>
      </c>
      <c r="V457" s="317">
        <v>68.8028564453125</v>
      </c>
      <c r="W457" s="317">
        <v>79.795669555664063</v>
      </c>
      <c r="X457" s="317">
        <v>72.680511474609375</v>
      </c>
      <c r="Y457" s="317">
        <v>78.043853759765625</v>
      </c>
      <c r="Z457" s="317">
        <v>70.309600830078125</v>
      </c>
      <c r="AA457" s="317">
        <v>74.9962158203125</v>
      </c>
      <c r="AB457" s="317">
        <v>69.281227111816406</v>
      </c>
      <c r="AC457" s="317">
        <v>76.108818054199219</v>
      </c>
      <c r="AD457" s="317">
        <v>71.014320373535156</v>
      </c>
      <c r="AE457" s="317">
        <v>73.689041137695313</v>
      </c>
      <c r="AF457" s="317">
        <v>69.193557739257813</v>
      </c>
      <c r="AG457" s="317">
        <v>75.36456298828125</v>
      </c>
      <c r="AH457" s="317">
        <v>70.968482971191406</v>
      </c>
      <c r="AI457" s="317">
        <v>78.913299560546875</v>
      </c>
      <c r="AJ457" s="317">
        <v>73.317001342773438</v>
      </c>
      <c r="AK457" s="317">
        <v>70.176727294921875</v>
      </c>
      <c r="AL457" s="317">
        <v>51.603401184082031</v>
      </c>
      <c r="AM457" s="317">
        <v>70.176727294921875</v>
      </c>
      <c r="AN457" s="317">
        <v>51.603401184082031</v>
      </c>
      <c r="AO457" s="317">
        <v>70.176727294921875</v>
      </c>
      <c r="AP457" s="317">
        <v>51.603401184082031</v>
      </c>
      <c r="AQ457" s="317">
        <v>70.176727294921875</v>
      </c>
      <c r="AR457" s="317">
        <v>51.603401184082031</v>
      </c>
      <c r="AS457" s="317">
        <v>78.317893981933594</v>
      </c>
      <c r="AT457" s="317">
        <v>73.979026794433594</v>
      </c>
      <c r="AU457" s="317">
        <v>77.858901977539063</v>
      </c>
      <c r="AV457" s="317">
        <v>73.995697021484375</v>
      </c>
      <c r="AW457" s="317">
        <v>64.5750732421875</v>
      </c>
      <c r="AX457" s="317">
        <v>55.703689575195313</v>
      </c>
      <c r="AY457" s="317">
        <v>77.121345520019531</v>
      </c>
      <c r="AZ457" s="317">
        <v>72.150390625</v>
      </c>
      <c r="BA457" s="317">
        <v>68.417373657226563</v>
      </c>
      <c r="BB457" s="317">
        <v>68.258079528808594</v>
      </c>
      <c r="BC457" s="317">
        <v>58.461929321289063</v>
      </c>
      <c r="BD457" s="317">
        <v>36.798137664794922</v>
      </c>
      <c r="BE457" s="317">
        <v>56.457191467285156</v>
      </c>
      <c r="BF457" s="317">
        <v>42.287139892578125</v>
      </c>
      <c r="BG457" s="317">
        <v>65.691825866699219</v>
      </c>
      <c r="BH457" s="317">
        <v>70.500923156738281</v>
      </c>
      <c r="BI457" s="317">
        <v>73.286277770996094</v>
      </c>
      <c r="BJ457" s="317">
        <v>73.743133544921875</v>
      </c>
      <c r="BK457" s="317">
        <v>34.117015838623047</v>
      </c>
      <c r="BL457" s="317">
        <v>40.902156829833984</v>
      </c>
      <c r="BM457" s="317">
        <v>33.727130889892578</v>
      </c>
      <c r="BN457" s="317">
        <v>60.883670806884766</v>
      </c>
      <c r="BO457" s="317">
        <v>46.810115814208984</v>
      </c>
      <c r="BP457" s="317">
        <v>57.501178741455078</v>
      </c>
      <c r="BQ457" s="317">
        <v>37.742580413818359</v>
      </c>
      <c r="BR457" s="317">
        <v>43.532112121582031</v>
      </c>
      <c r="BS457" s="317">
        <v>31.624618530273438</v>
      </c>
      <c r="BT457" s="317">
        <v>54.490928649902344</v>
      </c>
      <c r="BU457" s="317">
        <v>33.136550903320313</v>
      </c>
      <c r="BV457" s="317">
        <v>56.691310882568359</v>
      </c>
      <c r="BW457" s="317">
        <v>92.14846265298462</v>
      </c>
      <c r="BX457" s="317">
        <v>79.785164108306887</v>
      </c>
    </row>
    <row r="458" spans="1:76" x14ac:dyDescent="0.35">
      <c r="A458" s="263"/>
      <c r="B458" s="316">
        <v>53083</v>
      </c>
      <c r="C458" s="317">
        <v>47.396759033203125</v>
      </c>
      <c r="D458" s="317">
        <v>57.123672485351563</v>
      </c>
      <c r="E458" s="317">
        <v>47.302516937255859</v>
      </c>
      <c r="F458" s="317">
        <v>57.01995849609375</v>
      </c>
      <c r="G458" s="317">
        <v>46.932987213134766</v>
      </c>
      <c r="H458" s="317">
        <v>53.185874938964844</v>
      </c>
      <c r="I458" s="317">
        <v>51.274913787841797</v>
      </c>
      <c r="J458" s="317">
        <v>56.666328430175781</v>
      </c>
      <c r="K458" s="317">
        <v>55.438209533691406</v>
      </c>
      <c r="L458" s="317">
        <v>60.666042327880859</v>
      </c>
      <c r="M458" s="317">
        <v>55.438209533691406</v>
      </c>
      <c r="N458" s="317">
        <v>60.666042327880859</v>
      </c>
      <c r="O458" s="317">
        <v>58.487193558410645</v>
      </c>
      <c r="P458" s="317">
        <v>63.722781405349728</v>
      </c>
      <c r="Q458" s="317">
        <v>76.217369079589844</v>
      </c>
      <c r="R458" s="317">
        <v>69.691139221191406</v>
      </c>
      <c r="S458" s="317">
        <v>81.97564697265625</v>
      </c>
      <c r="T458" s="317">
        <v>75.065895080566406</v>
      </c>
      <c r="U458" s="317">
        <v>78.524345397949219</v>
      </c>
      <c r="V458" s="317">
        <v>71.441726684570313</v>
      </c>
      <c r="W458" s="317">
        <v>83.845932006835938</v>
      </c>
      <c r="X458" s="317">
        <v>76.384620666503906</v>
      </c>
      <c r="Y458" s="317">
        <v>82.213516235351563</v>
      </c>
      <c r="Z458" s="317">
        <v>76.570304870605469</v>
      </c>
      <c r="AA458" s="317">
        <v>80.248977661132813</v>
      </c>
      <c r="AB458" s="317">
        <v>72.575126647949219</v>
      </c>
      <c r="AC458" s="317">
        <v>84.457450866699219</v>
      </c>
      <c r="AD458" s="317">
        <v>77.072441101074219</v>
      </c>
      <c r="AE458" s="317">
        <v>77.126678466796875</v>
      </c>
      <c r="AF458" s="317">
        <v>72.447929382324219</v>
      </c>
      <c r="AG458" s="317">
        <v>81.816543579101563</v>
      </c>
      <c r="AH458" s="317">
        <v>75.790306091308594</v>
      </c>
      <c r="AI458" s="317">
        <v>99.18719482421875</v>
      </c>
      <c r="AJ458" s="317">
        <v>83.007225036621094</v>
      </c>
      <c r="AK458" s="317">
        <v>75.828964233398438</v>
      </c>
      <c r="AL458" s="317">
        <v>70.515640258789063</v>
      </c>
      <c r="AM458" s="317">
        <v>75.828964233398438</v>
      </c>
      <c r="AN458" s="317">
        <v>70.515640258789063</v>
      </c>
      <c r="AO458" s="317">
        <v>75.828964233398438</v>
      </c>
      <c r="AP458" s="317">
        <v>70.515640258789063</v>
      </c>
      <c r="AQ458" s="317">
        <v>74.593162536621094</v>
      </c>
      <c r="AR458" s="317">
        <v>68.669349670410156</v>
      </c>
      <c r="AS458" s="317">
        <v>81.358848571777344</v>
      </c>
      <c r="AT458" s="317">
        <v>77.758163452148438</v>
      </c>
      <c r="AU458" s="317">
        <v>80.744476318359375</v>
      </c>
      <c r="AV458" s="317">
        <v>77.95196533203125</v>
      </c>
      <c r="AW458" s="317">
        <v>48.636959075927734</v>
      </c>
      <c r="AX458" s="317">
        <v>49.237327575683594</v>
      </c>
      <c r="AY458" s="317">
        <v>80.659454345703125</v>
      </c>
      <c r="AZ458" s="317">
        <v>75.64166259765625</v>
      </c>
      <c r="BA458" s="317">
        <v>71.3612060546875</v>
      </c>
      <c r="BB458" s="317">
        <v>72.393180847167969</v>
      </c>
      <c r="BC458" s="317">
        <v>46.49072265625</v>
      </c>
      <c r="BD458" s="317">
        <v>32.694103240966797</v>
      </c>
      <c r="BE458" s="317">
        <v>55.55609130859375</v>
      </c>
      <c r="BF458" s="317">
        <v>43.275253295898438</v>
      </c>
      <c r="BG458" s="317">
        <v>69.549560546875</v>
      </c>
      <c r="BH458" s="317">
        <v>74.174163818359375</v>
      </c>
      <c r="BI458" s="317">
        <v>79.097610473632813</v>
      </c>
      <c r="BJ458" s="317">
        <v>76.729469299316406</v>
      </c>
      <c r="BK458" s="317">
        <v>17.650932312011719</v>
      </c>
      <c r="BL458" s="317">
        <v>26.365386962890625</v>
      </c>
      <c r="BM458" s="317">
        <v>47.471439361572266</v>
      </c>
      <c r="BN458" s="317">
        <v>70.013633728027344</v>
      </c>
      <c r="BO458" s="317">
        <v>42.732250213623047</v>
      </c>
      <c r="BP458" s="317">
        <v>64.87933349609375</v>
      </c>
      <c r="BQ458" s="317">
        <v>20.903730392456055</v>
      </c>
      <c r="BR458" s="317">
        <v>28.726835250854492</v>
      </c>
      <c r="BS458" s="317">
        <v>24.107654571533203</v>
      </c>
      <c r="BT458" s="317">
        <v>42.4136962890625</v>
      </c>
      <c r="BU458" s="317">
        <v>24.304048538208008</v>
      </c>
      <c r="BV458" s="317">
        <v>44.232795715332031</v>
      </c>
      <c r="BW458" s="317">
        <v>88.548154952026366</v>
      </c>
      <c r="BX458" s="317">
        <v>77.335128730743406</v>
      </c>
    </row>
    <row r="459" spans="1:76" x14ac:dyDescent="0.35">
      <c r="A459" s="263"/>
      <c r="B459" s="316">
        <v>53114</v>
      </c>
      <c r="C459" s="317">
        <v>66.828704833984375</v>
      </c>
      <c r="D459" s="317">
        <v>58.675201416015625</v>
      </c>
      <c r="E459" s="317">
        <v>66.828704833984375</v>
      </c>
      <c r="F459" s="317">
        <v>58.675201416015625</v>
      </c>
      <c r="G459" s="317">
        <v>61.768913269042969</v>
      </c>
      <c r="H459" s="317">
        <v>59.149620056152344</v>
      </c>
      <c r="I459" s="317">
        <v>67.283447265625</v>
      </c>
      <c r="J459" s="317">
        <v>61.630332946777344</v>
      </c>
      <c r="K459" s="317">
        <v>71.469528198242188</v>
      </c>
      <c r="L459" s="317">
        <v>65.755943298339844</v>
      </c>
      <c r="M459" s="317">
        <v>71.476341247558594</v>
      </c>
      <c r="N459" s="317">
        <v>65.763626098632813</v>
      </c>
      <c r="O459" s="317">
        <v>66.72227337187195</v>
      </c>
      <c r="P459" s="317">
        <v>60.509888046813963</v>
      </c>
      <c r="Q459" s="317">
        <v>85.539665222167969</v>
      </c>
      <c r="R459" s="317">
        <v>71.812080383300781</v>
      </c>
      <c r="S459" s="317">
        <v>92.716354370117188</v>
      </c>
      <c r="T459" s="317">
        <v>80.197021484375</v>
      </c>
      <c r="U459" s="317">
        <v>90.331474304199219</v>
      </c>
      <c r="V459" s="317">
        <v>75.057289123535156</v>
      </c>
      <c r="W459" s="317">
        <v>96.737564086914063</v>
      </c>
      <c r="X459" s="317">
        <v>80.3048095703125</v>
      </c>
      <c r="Y459" s="317">
        <v>98.631820678710938</v>
      </c>
      <c r="Z459" s="317">
        <v>81.572891235351563</v>
      </c>
      <c r="AA459" s="317">
        <v>90.222305297851563</v>
      </c>
      <c r="AB459" s="317">
        <v>77.983932495117188</v>
      </c>
      <c r="AC459" s="317">
        <v>98.485107421875</v>
      </c>
      <c r="AD459" s="317">
        <v>85.742462158203125</v>
      </c>
      <c r="AE459" s="317">
        <v>87.834182739257813</v>
      </c>
      <c r="AF459" s="317">
        <v>77.733161926269531</v>
      </c>
      <c r="AG459" s="317">
        <v>95.131576538085938</v>
      </c>
      <c r="AH459" s="317">
        <v>82.653053283691406</v>
      </c>
      <c r="AI459" s="317">
        <v>104.42266082763672</v>
      </c>
      <c r="AJ459" s="317">
        <v>90.467475891113281</v>
      </c>
      <c r="AK459" s="317">
        <v>81.038490295410156</v>
      </c>
      <c r="AL459" s="317">
        <v>85.3525390625</v>
      </c>
      <c r="AM459" s="317">
        <v>81.693084716796875</v>
      </c>
      <c r="AN459" s="317">
        <v>85.367782592773438</v>
      </c>
      <c r="AO459" s="317">
        <v>81.693084716796875</v>
      </c>
      <c r="AP459" s="317">
        <v>85.367782592773438</v>
      </c>
      <c r="AQ459" s="317">
        <v>70.244468688964844</v>
      </c>
      <c r="AR459" s="317">
        <v>82.793182373046875</v>
      </c>
      <c r="AS459" s="317">
        <v>95.128990173339844</v>
      </c>
      <c r="AT459" s="317">
        <v>85.430938720703125</v>
      </c>
      <c r="AU459" s="317">
        <v>95.139366149902344</v>
      </c>
      <c r="AV459" s="317">
        <v>86.096076965332031</v>
      </c>
      <c r="AW459" s="317">
        <v>65.439460754394531</v>
      </c>
      <c r="AX459" s="317">
        <v>57.056461334228516</v>
      </c>
      <c r="AY459" s="317">
        <v>93.355827331542969</v>
      </c>
      <c r="AZ459" s="317">
        <v>82.383537292480469</v>
      </c>
      <c r="BA459" s="317">
        <v>83.908660888671875</v>
      </c>
      <c r="BB459" s="317">
        <v>79.565437316894531</v>
      </c>
      <c r="BC459" s="317">
        <v>63.482830047607422</v>
      </c>
      <c r="BD459" s="317">
        <v>54.471927642822266</v>
      </c>
      <c r="BE459" s="317">
        <v>73.892906188964844</v>
      </c>
      <c r="BF459" s="317">
        <v>63.181369781494141</v>
      </c>
      <c r="BG459" s="317">
        <v>79.638992309570313</v>
      </c>
      <c r="BH459" s="317">
        <v>81.183364868164063</v>
      </c>
      <c r="BI459" s="317">
        <v>89.646781921386719</v>
      </c>
      <c r="BJ459" s="317">
        <v>83.061149597167969</v>
      </c>
      <c r="BK459" s="317">
        <v>6.6113433837890625</v>
      </c>
      <c r="BL459" s="317">
        <v>8.5008907318115234</v>
      </c>
      <c r="BM459" s="317">
        <v>53.176071166992188</v>
      </c>
      <c r="BN459" s="317">
        <v>68.326080322265625</v>
      </c>
      <c r="BO459" s="317">
        <v>41.105979919433594</v>
      </c>
      <c r="BP459" s="317">
        <v>46.851642608642578</v>
      </c>
      <c r="BQ459" s="317">
        <v>13.426769256591797</v>
      </c>
      <c r="BR459" s="317">
        <v>12.677477836608887</v>
      </c>
      <c r="BS459" s="317">
        <v>19.887813568115234</v>
      </c>
      <c r="BT459" s="317">
        <v>29.138303756713867</v>
      </c>
      <c r="BU459" s="317">
        <v>21.49778938293457</v>
      </c>
      <c r="BV459" s="317">
        <v>30.91191291809082</v>
      </c>
      <c r="BW459" s="317">
        <v>91.019091016265861</v>
      </c>
      <c r="BX459" s="317">
        <v>78.237949565093999</v>
      </c>
    </row>
    <row r="460" spans="1:76" x14ac:dyDescent="0.35">
      <c r="A460" s="263"/>
      <c r="B460" s="316">
        <v>53144</v>
      </c>
      <c r="C460" s="317">
        <v>86.591682434082031</v>
      </c>
      <c r="D460" s="317">
        <v>77.703407287597656</v>
      </c>
      <c r="E460" s="317">
        <v>86.591682434082031</v>
      </c>
      <c r="F460" s="317">
        <v>77.703407287597656</v>
      </c>
      <c r="G460" s="317">
        <v>83.847846984863281</v>
      </c>
      <c r="H460" s="317">
        <v>78.733085632324219</v>
      </c>
      <c r="I460" s="317">
        <v>88.296195983886719</v>
      </c>
      <c r="J460" s="317">
        <v>80.59576416015625</v>
      </c>
      <c r="K460" s="317">
        <v>92.482276916503906</v>
      </c>
      <c r="L460" s="317">
        <v>84.781845092773438</v>
      </c>
      <c r="M460" s="317">
        <v>92.482276916503906</v>
      </c>
      <c r="N460" s="317">
        <v>84.781845092773438</v>
      </c>
      <c r="O460" s="317">
        <v>88.483078396331791</v>
      </c>
      <c r="P460" s="317">
        <v>80.256945648376458</v>
      </c>
      <c r="Q460" s="317">
        <v>110.77311706542969</v>
      </c>
      <c r="R460" s="317">
        <v>87.246307373046875</v>
      </c>
      <c r="S460" s="317">
        <v>119.47891998291016</v>
      </c>
      <c r="T460" s="317">
        <v>97.1995849609375</v>
      </c>
      <c r="U460" s="317">
        <v>116.76834869384766</v>
      </c>
      <c r="V460" s="317">
        <v>90.564605712890625</v>
      </c>
      <c r="W460" s="317">
        <v>121.52369689941406</v>
      </c>
      <c r="X460" s="317">
        <v>93.396003723144531</v>
      </c>
      <c r="Y460" s="317">
        <v>123.27861785888672</v>
      </c>
      <c r="Z460" s="317">
        <v>98.400733947753906</v>
      </c>
      <c r="AA460" s="317">
        <v>114.89360046386719</v>
      </c>
      <c r="AB460" s="317">
        <v>93.755668640136719</v>
      </c>
      <c r="AC460" s="317">
        <v>118.33629608154297</v>
      </c>
      <c r="AD460" s="317">
        <v>100.76235961914063</v>
      </c>
      <c r="AE460" s="317">
        <v>112.07093048095703</v>
      </c>
      <c r="AF460" s="317">
        <v>93.663711547851563</v>
      </c>
      <c r="AG460" s="317">
        <v>119.53767395019531</v>
      </c>
      <c r="AH460" s="317">
        <v>98.848892211914063</v>
      </c>
      <c r="AI460" s="317">
        <v>120.47631072998047</v>
      </c>
      <c r="AJ460" s="317">
        <v>99.377159118652344</v>
      </c>
      <c r="AK460" s="317">
        <v>95.57826237247852</v>
      </c>
      <c r="AL460" s="317">
        <v>90.991996765136719</v>
      </c>
      <c r="AM460" s="317">
        <v>95.57826237247852</v>
      </c>
      <c r="AN460" s="317">
        <v>91.121574401855469</v>
      </c>
      <c r="AO460" s="317">
        <v>95.57826237247852</v>
      </c>
      <c r="AP460" s="317">
        <v>91.121574401855469</v>
      </c>
      <c r="AQ460" s="317">
        <v>95.57826237247852</v>
      </c>
      <c r="AR460" s="317">
        <v>90.991996765136719</v>
      </c>
      <c r="AS460" s="317">
        <v>118.76844024658203</v>
      </c>
      <c r="AT460" s="317">
        <v>100.76362609863281</v>
      </c>
      <c r="AU460" s="317">
        <v>118.87173461914063</v>
      </c>
      <c r="AV460" s="317">
        <v>101.80227661132813</v>
      </c>
      <c r="AW460" s="317">
        <v>103.75011444091797</v>
      </c>
      <c r="AX460" s="317">
        <v>83.171501159667969</v>
      </c>
      <c r="AY460" s="317">
        <v>117.56600952148438</v>
      </c>
      <c r="AZ460" s="317">
        <v>96.792961120605469</v>
      </c>
      <c r="BA460" s="317">
        <v>109.67333221435547</v>
      </c>
      <c r="BB460" s="317">
        <v>95.974655151367188</v>
      </c>
      <c r="BC460" s="317">
        <v>104.93386077880859</v>
      </c>
      <c r="BD460" s="317">
        <v>88.300773620605469</v>
      </c>
      <c r="BE460" s="317">
        <v>105.54250335693359</v>
      </c>
      <c r="BF460" s="317">
        <v>88.775238037109375</v>
      </c>
      <c r="BG460" s="317">
        <v>103.79680633544922</v>
      </c>
      <c r="BH460" s="317">
        <v>93.635910034179688</v>
      </c>
      <c r="BI460" s="317">
        <v>110.03768920898438</v>
      </c>
      <c r="BJ460" s="317">
        <v>96.595481872558594</v>
      </c>
      <c r="BK460" s="317">
        <v>54.292934417724609</v>
      </c>
      <c r="BL460" s="317">
        <v>68.604110717773438</v>
      </c>
      <c r="BM460" s="317">
        <v>101.32158660888672</v>
      </c>
      <c r="BN460" s="317">
        <v>94.858421325683594</v>
      </c>
      <c r="BO460" s="317">
        <v>99.15606689453125</v>
      </c>
      <c r="BP460" s="317">
        <v>91.713218688964844</v>
      </c>
      <c r="BQ460" s="317">
        <v>63.73345947265625</v>
      </c>
      <c r="BR460" s="317">
        <v>72.070182800292969</v>
      </c>
      <c r="BS460" s="317">
        <v>51.369335174560547</v>
      </c>
      <c r="BT460" s="317">
        <v>88.033119201660156</v>
      </c>
      <c r="BU460" s="317">
        <v>63.796127319335938</v>
      </c>
      <c r="BV460" s="317">
        <v>90.325027465820313</v>
      </c>
      <c r="BW460" s="317">
        <v>101.88735413293456</v>
      </c>
      <c r="BX460" s="317">
        <v>86.993509433166508</v>
      </c>
    </row>
    <row r="461" spans="1:76" x14ac:dyDescent="0.35">
      <c r="A461" s="263"/>
      <c r="B461" s="316">
        <v>53175</v>
      </c>
      <c r="C461" s="317">
        <v>94.376350402832031</v>
      </c>
      <c r="D461" s="317">
        <v>84.292083740234375</v>
      </c>
      <c r="E461" s="317">
        <v>94.318656921386719</v>
      </c>
      <c r="F461" s="317">
        <v>84.130577087402344</v>
      </c>
      <c r="G461" s="317">
        <v>85.668907165527344</v>
      </c>
      <c r="H461" s="317">
        <v>80.980339050292969</v>
      </c>
      <c r="I461" s="317">
        <v>91.145149230957031</v>
      </c>
      <c r="J461" s="317">
        <v>83.171722412109375</v>
      </c>
      <c r="K461" s="317">
        <v>95.331230163574219</v>
      </c>
      <c r="L461" s="317">
        <v>87.357803344726563</v>
      </c>
      <c r="M461" s="317">
        <v>95.331230163574219</v>
      </c>
      <c r="N461" s="317">
        <v>87.357803344726563</v>
      </c>
      <c r="O461" s="317">
        <v>92.826902188201899</v>
      </c>
      <c r="P461" s="317">
        <v>84.270330181793213</v>
      </c>
      <c r="Q461" s="317">
        <v>101.04145050048828</v>
      </c>
      <c r="R461" s="317">
        <v>82.787559509277344</v>
      </c>
      <c r="S461" s="317">
        <v>110.95365142822266</v>
      </c>
      <c r="T461" s="317">
        <v>95.42901611328125</v>
      </c>
      <c r="U461" s="317">
        <v>107.01605224609375</v>
      </c>
      <c r="V461" s="317">
        <v>87.532325744628906</v>
      </c>
      <c r="W461" s="317">
        <v>115.77448272705078</v>
      </c>
      <c r="X461" s="317">
        <v>95.496994018554688</v>
      </c>
      <c r="Y461" s="317">
        <v>117.01080322265625</v>
      </c>
      <c r="Z461" s="317">
        <v>99.970932006835938</v>
      </c>
      <c r="AA461" s="317">
        <v>110.25328826904297</v>
      </c>
      <c r="AB461" s="317">
        <v>97.954925537109375</v>
      </c>
      <c r="AC461" s="317">
        <v>119.52234649658203</v>
      </c>
      <c r="AD461" s="317">
        <v>106.58528900146484</v>
      </c>
      <c r="AE461" s="317">
        <v>109.54991149902344</v>
      </c>
      <c r="AF461" s="317">
        <v>98.008110046386719</v>
      </c>
      <c r="AG461" s="317">
        <v>116.11670684814453</v>
      </c>
      <c r="AH461" s="317">
        <v>103.74767303466797</v>
      </c>
      <c r="AI461" s="317">
        <v>148.21783447265625</v>
      </c>
      <c r="AJ461" s="317">
        <v>113.55231475830078</v>
      </c>
      <c r="AK461" s="317">
        <v>105.3030470159952</v>
      </c>
      <c r="AL461" s="317">
        <v>92.105735778808594</v>
      </c>
      <c r="AM461" s="317">
        <v>105.3030470159952</v>
      </c>
      <c r="AN461" s="317">
        <v>92.105735778808594</v>
      </c>
      <c r="AO461" s="317">
        <v>105.3030470159952</v>
      </c>
      <c r="AP461" s="317">
        <v>92.105735778808594</v>
      </c>
      <c r="AQ461" s="317">
        <v>105.3030470159952</v>
      </c>
      <c r="AR461" s="317">
        <v>92.105735778808594</v>
      </c>
      <c r="AS461" s="317">
        <v>113.31576538085938</v>
      </c>
      <c r="AT461" s="317">
        <v>103.59384155273438</v>
      </c>
      <c r="AU461" s="317">
        <v>113.04229736328125</v>
      </c>
      <c r="AV461" s="317">
        <v>103.88904571533203</v>
      </c>
      <c r="AW461" s="317">
        <v>93.052589416503906</v>
      </c>
      <c r="AX461" s="317">
        <v>84.319282531738281</v>
      </c>
      <c r="AY461" s="317">
        <v>112.50889587402344</v>
      </c>
      <c r="AZ461" s="317">
        <v>99.570869445800781</v>
      </c>
      <c r="BA461" s="317">
        <v>101.78834533691406</v>
      </c>
      <c r="BB461" s="317">
        <v>95.519424438476563</v>
      </c>
      <c r="BC461" s="317">
        <v>87.601608276367188</v>
      </c>
      <c r="BD461" s="317">
        <v>76.872207641601563</v>
      </c>
      <c r="BE461" s="317">
        <v>89.905067443847656</v>
      </c>
      <c r="BF461" s="317">
        <v>76.964950561523438</v>
      </c>
      <c r="BG461" s="317">
        <v>97.927078247070313</v>
      </c>
      <c r="BH461" s="317">
        <v>95.173995971679688</v>
      </c>
      <c r="BI461" s="317">
        <v>110.72681427001953</v>
      </c>
      <c r="BJ461" s="317">
        <v>102.56985473632813</v>
      </c>
      <c r="BK461" s="317">
        <v>85.418716430664063</v>
      </c>
      <c r="BL461" s="317">
        <v>85.23309326171875</v>
      </c>
      <c r="BM461" s="317">
        <v>88.518058776855469</v>
      </c>
      <c r="BN461" s="317">
        <v>88.64813232421875</v>
      </c>
      <c r="BO461" s="317">
        <v>86.498771667480469</v>
      </c>
      <c r="BP461" s="317">
        <v>82.158515930175781</v>
      </c>
      <c r="BQ461" s="317">
        <v>87.354270935058594</v>
      </c>
      <c r="BR461" s="317">
        <v>87.158767700195313</v>
      </c>
      <c r="BS461" s="317">
        <v>71.438735961914063</v>
      </c>
      <c r="BT461" s="317">
        <v>99.084144592285156</v>
      </c>
      <c r="BU461" s="317">
        <v>88.035385131835938</v>
      </c>
      <c r="BV461" s="317">
        <v>101.06570434570313</v>
      </c>
      <c r="BW461" s="317">
        <v>104.93482286981201</v>
      </c>
      <c r="BX461" s="317">
        <v>91.517162835693355</v>
      </c>
    </row>
    <row r="462" spans="1:76" x14ac:dyDescent="0.35">
      <c r="A462" s="263"/>
      <c r="B462" s="316">
        <v>53206</v>
      </c>
      <c r="C462" s="317">
        <v>86.906227111816406</v>
      </c>
      <c r="D462" s="317">
        <v>68.799125671386719</v>
      </c>
      <c r="E462" s="317">
        <v>86.906227111816406</v>
      </c>
      <c r="F462" s="317">
        <v>68.799125671386719</v>
      </c>
      <c r="G462" s="317">
        <v>79.933914184570313</v>
      </c>
      <c r="H462" s="317">
        <v>68.320426940917969</v>
      </c>
      <c r="I462" s="317">
        <v>83.100349426269531</v>
      </c>
      <c r="J462" s="317">
        <v>68.604286193847656</v>
      </c>
      <c r="K462" s="317">
        <v>87.286430358886719</v>
      </c>
      <c r="L462" s="317">
        <v>72.790374755859375</v>
      </c>
      <c r="M462" s="317">
        <v>87.347457885742188</v>
      </c>
      <c r="N462" s="317">
        <v>72.790374755859375</v>
      </c>
      <c r="O462" s="317">
        <v>89.834576415435791</v>
      </c>
      <c r="P462" s="317">
        <v>72.286583665649417</v>
      </c>
      <c r="Q462" s="317">
        <v>89.619132995605469</v>
      </c>
      <c r="R462" s="317">
        <v>73.467697143554688</v>
      </c>
      <c r="S462" s="317">
        <v>96.999671936035156</v>
      </c>
      <c r="T462" s="317">
        <v>79.76812744140625</v>
      </c>
      <c r="U462" s="317">
        <v>93.60882568359375</v>
      </c>
      <c r="V462" s="317">
        <v>75.774116516113281</v>
      </c>
      <c r="W462" s="317">
        <v>100.42481994628906</v>
      </c>
      <c r="X462" s="317">
        <v>80.38800048828125</v>
      </c>
      <c r="Y462" s="317">
        <v>103.16815185546875</v>
      </c>
      <c r="Z462" s="317">
        <v>82.906394958496094</v>
      </c>
      <c r="AA462" s="317">
        <v>96.235649108886719</v>
      </c>
      <c r="AB462" s="317">
        <v>80.085830688476563</v>
      </c>
      <c r="AC462" s="317">
        <v>105.66072082519531</v>
      </c>
      <c r="AD462" s="317">
        <v>88.55126953125</v>
      </c>
      <c r="AE462" s="317">
        <v>96.536712646484375</v>
      </c>
      <c r="AF462" s="317">
        <v>80.271202087402344</v>
      </c>
      <c r="AG462" s="317">
        <v>99.792350769042969</v>
      </c>
      <c r="AH462" s="317">
        <v>82.857810974121094</v>
      </c>
      <c r="AI462" s="317">
        <v>136.87960815429688</v>
      </c>
      <c r="AJ462" s="317">
        <v>100.23948669433594</v>
      </c>
      <c r="AK462" s="317">
        <v>93.52249908447267</v>
      </c>
      <c r="AL462" s="317">
        <v>89.8873291015625</v>
      </c>
      <c r="AM462" s="317">
        <v>93.70700836181642</v>
      </c>
      <c r="AN462" s="317">
        <v>89.929954528808594</v>
      </c>
      <c r="AO462" s="317">
        <v>93.70700836181642</v>
      </c>
      <c r="AP462" s="317">
        <v>89.929954528808594</v>
      </c>
      <c r="AQ462" s="317">
        <v>91.404998779296889</v>
      </c>
      <c r="AR462" s="317">
        <v>89.8873291015625</v>
      </c>
      <c r="AS462" s="317">
        <v>99.507888793945313</v>
      </c>
      <c r="AT462" s="317">
        <v>85.106559753417969</v>
      </c>
      <c r="AU462" s="317">
        <v>99.622032165527344</v>
      </c>
      <c r="AV462" s="317">
        <v>85.544601440429688</v>
      </c>
      <c r="AW462" s="317">
        <v>78.760292053222656</v>
      </c>
      <c r="AX462" s="317">
        <v>73.866386413574219</v>
      </c>
      <c r="AY462" s="317">
        <v>97.436470031738281</v>
      </c>
      <c r="AZ462" s="317">
        <v>81.515876770019531</v>
      </c>
      <c r="BA462" s="317">
        <v>91.916725158691406</v>
      </c>
      <c r="BB462" s="317">
        <v>80.898101806640625</v>
      </c>
      <c r="BC462" s="317">
        <v>85.282455444335938</v>
      </c>
      <c r="BD462" s="317">
        <v>78.193168640136719</v>
      </c>
      <c r="BE462" s="317">
        <v>96.856849670410156</v>
      </c>
      <c r="BF462" s="317">
        <v>84.243827819824219</v>
      </c>
      <c r="BG462" s="317">
        <v>92.234786987304688</v>
      </c>
      <c r="BH462" s="317">
        <v>84.203201293945313</v>
      </c>
      <c r="BI462" s="317">
        <v>97.243339538574219</v>
      </c>
      <c r="BJ462" s="317">
        <v>85.821113586425781</v>
      </c>
      <c r="BK462" s="317">
        <v>101.66165924072266</v>
      </c>
      <c r="BL462" s="317">
        <v>84.854820251464844</v>
      </c>
      <c r="BM462" s="317">
        <v>92.576240539550781</v>
      </c>
      <c r="BN462" s="317">
        <v>83.980926513671875</v>
      </c>
      <c r="BO462" s="317">
        <v>92.223533630371094</v>
      </c>
      <c r="BP462" s="317">
        <v>82.095291137695313</v>
      </c>
      <c r="BQ462" s="317">
        <v>103.81103515625</v>
      </c>
      <c r="BR462" s="317">
        <v>86.996238708496094</v>
      </c>
      <c r="BS462" s="317">
        <v>93.634681701660156</v>
      </c>
      <c r="BT462" s="317">
        <v>94.284454345703125</v>
      </c>
      <c r="BU462" s="317">
        <v>106.22502899169922</v>
      </c>
      <c r="BV462" s="317">
        <v>97.523933410644531</v>
      </c>
      <c r="BW462" s="317">
        <v>99.553925283569328</v>
      </c>
      <c r="BX462" s="317">
        <v>86.34267554541016</v>
      </c>
    </row>
    <row r="463" spans="1:76" x14ac:dyDescent="0.35">
      <c r="A463" s="263"/>
      <c r="B463" s="316">
        <v>53236</v>
      </c>
      <c r="C463" s="317">
        <v>72.611740112304688</v>
      </c>
      <c r="D463" s="317">
        <v>60.211307525634766</v>
      </c>
      <c r="E463" s="317">
        <v>72.611740112304688</v>
      </c>
      <c r="F463" s="317">
        <v>59.912361145019531</v>
      </c>
      <c r="G463" s="317">
        <v>64.093238830566406</v>
      </c>
      <c r="H463" s="317">
        <v>54.440914154052734</v>
      </c>
      <c r="I463" s="317">
        <v>67.320625305175781</v>
      </c>
      <c r="J463" s="317">
        <v>55.318519592285156</v>
      </c>
      <c r="K463" s="317">
        <v>71.407661437988281</v>
      </c>
      <c r="L463" s="317">
        <v>59.019039154052734</v>
      </c>
      <c r="M463" s="317">
        <v>71.407661437988281</v>
      </c>
      <c r="N463" s="317">
        <v>59.019039154052734</v>
      </c>
      <c r="O463" s="317">
        <v>78.811808794769291</v>
      </c>
      <c r="P463" s="317">
        <v>64.526663496704103</v>
      </c>
      <c r="Q463" s="317">
        <v>78.249282836914063</v>
      </c>
      <c r="R463" s="317">
        <v>68.650840759277344</v>
      </c>
      <c r="S463" s="317">
        <v>83.823501586914063</v>
      </c>
      <c r="T463" s="317">
        <v>75.310478210449219</v>
      </c>
      <c r="U463" s="317">
        <v>80.049537658691406</v>
      </c>
      <c r="V463" s="317">
        <v>70.732498168945313</v>
      </c>
      <c r="W463" s="317">
        <v>86.285797119140625</v>
      </c>
      <c r="X463" s="317">
        <v>75.846412658691406</v>
      </c>
      <c r="Y463" s="317">
        <v>87.406997680664063</v>
      </c>
      <c r="Z463" s="317">
        <v>75.709213256835938</v>
      </c>
      <c r="AA463" s="317">
        <v>80.824516296386719</v>
      </c>
      <c r="AB463" s="317">
        <v>72.036880493164063</v>
      </c>
      <c r="AC463" s="317">
        <v>88.879150390625</v>
      </c>
      <c r="AD463" s="317">
        <v>79.457870483398438</v>
      </c>
      <c r="AE463" s="317">
        <v>80.852516174316406</v>
      </c>
      <c r="AF463" s="317">
        <v>72.251533508300781</v>
      </c>
      <c r="AG463" s="317">
        <v>85.021743774414063</v>
      </c>
      <c r="AH463" s="317">
        <v>76.02008056640625</v>
      </c>
      <c r="AI463" s="317">
        <v>170.46343994140625</v>
      </c>
      <c r="AJ463" s="317">
        <v>91.763351440429688</v>
      </c>
      <c r="AK463" s="317">
        <v>88.965705877624927</v>
      </c>
      <c r="AL463" s="317">
        <v>77.434463500976563</v>
      </c>
      <c r="AM463" s="317">
        <v>89.331680303894458</v>
      </c>
      <c r="AN463" s="317">
        <v>77.434463500976563</v>
      </c>
      <c r="AO463" s="317">
        <v>89.331680303894458</v>
      </c>
      <c r="AP463" s="317">
        <v>77.434463500976563</v>
      </c>
      <c r="AQ463" s="317">
        <v>86.958808904968677</v>
      </c>
      <c r="AR463" s="317">
        <v>77.434463500976563</v>
      </c>
      <c r="AS463" s="317">
        <v>85.740768432617188</v>
      </c>
      <c r="AT463" s="317">
        <v>77.8218994140625</v>
      </c>
      <c r="AU463" s="317">
        <v>85.768936157226563</v>
      </c>
      <c r="AV463" s="317">
        <v>78.288246154785156</v>
      </c>
      <c r="AW463" s="317">
        <v>71.254806518554688</v>
      </c>
      <c r="AX463" s="317">
        <v>52.874748229980469</v>
      </c>
      <c r="AY463" s="317">
        <v>84.531471252441406</v>
      </c>
      <c r="AZ463" s="317">
        <v>76.212669372558594</v>
      </c>
      <c r="BA463" s="317">
        <v>77.675529479980469</v>
      </c>
      <c r="BB463" s="317">
        <v>73.873870849609375</v>
      </c>
      <c r="BC463" s="317">
        <v>65.338958740234375</v>
      </c>
      <c r="BD463" s="317">
        <v>45.854671478271484</v>
      </c>
      <c r="BE463" s="317">
        <v>73.746513366699219</v>
      </c>
      <c r="BF463" s="317">
        <v>60.417232513427734</v>
      </c>
      <c r="BG463" s="317">
        <v>77.343803405761719</v>
      </c>
      <c r="BH463" s="317">
        <v>75.906494140625</v>
      </c>
      <c r="BI463" s="317">
        <v>82.786521911621094</v>
      </c>
      <c r="BJ463" s="317">
        <v>78.991912841796875</v>
      </c>
      <c r="BK463" s="317">
        <v>95.247894287109375</v>
      </c>
      <c r="BL463" s="317">
        <v>83.968612670898438</v>
      </c>
      <c r="BM463" s="317">
        <v>80.550956726074219</v>
      </c>
      <c r="BN463" s="317">
        <v>75.717185974121094</v>
      </c>
      <c r="BO463" s="317">
        <v>83.168746948242188</v>
      </c>
      <c r="BP463" s="317">
        <v>75.7569580078125</v>
      </c>
      <c r="BQ463" s="317">
        <v>96.818084716796875</v>
      </c>
      <c r="BR463" s="317">
        <v>85.150596618652344</v>
      </c>
      <c r="BS463" s="317">
        <v>79.733665466308594</v>
      </c>
      <c r="BT463" s="317">
        <v>95.374992370605469</v>
      </c>
      <c r="BU463" s="317">
        <v>95.741409301757813</v>
      </c>
      <c r="BV463" s="317">
        <v>99.600654602050781</v>
      </c>
      <c r="BW463" s="317">
        <v>104.87897097354126</v>
      </c>
      <c r="BX463" s="317">
        <v>89.533041089843749</v>
      </c>
    </row>
    <row r="464" spans="1:76" x14ac:dyDescent="0.35">
      <c r="A464" s="263"/>
      <c r="B464" s="316">
        <v>53267</v>
      </c>
      <c r="C464" s="317">
        <v>75.077362060546875</v>
      </c>
      <c r="D464" s="317">
        <v>58.515411376953125</v>
      </c>
      <c r="E464" s="317">
        <v>75.077362060546875</v>
      </c>
      <c r="F464" s="317">
        <v>58.515411376953125</v>
      </c>
      <c r="G464" s="317">
        <v>67.839324951171875</v>
      </c>
      <c r="H464" s="317">
        <v>51.093635559082031</v>
      </c>
      <c r="I464" s="317">
        <v>72.155891418457031</v>
      </c>
      <c r="J464" s="317">
        <v>54.579170227050781</v>
      </c>
      <c r="K464" s="317">
        <v>75.911941528320313</v>
      </c>
      <c r="L464" s="317">
        <v>57.947734832763672</v>
      </c>
      <c r="M464" s="317">
        <v>75.911941528320313</v>
      </c>
      <c r="N464" s="317">
        <v>57.947734832763672</v>
      </c>
      <c r="O464" s="317">
        <v>85.56857287542725</v>
      </c>
      <c r="P464" s="317">
        <v>68.47240052767944</v>
      </c>
      <c r="Q464" s="317">
        <v>86.800773620605469</v>
      </c>
      <c r="R464" s="317">
        <v>72.577003479003906</v>
      </c>
      <c r="S464" s="317">
        <v>88.803428649902344</v>
      </c>
      <c r="T464" s="317">
        <v>78.061500549316406</v>
      </c>
      <c r="U464" s="317">
        <v>88.094978332519531</v>
      </c>
      <c r="V464" s="317">
        <v>74.459465026855469</v>
      </c>
      <c r="W464" s="317">
        <v>91.924995422363281</v>
      </c>
      <c r="X464" s="317">
        <v>78.749664306640625</v>
      </c>
      <c r="Y464" s="317">
        <v>90.832252502441406</v>
      </c>
      <c r="Z464" s="317">
        <v>77.052421569824219</v>
      </c>
      <c r="AA464" s="317">
        <v>84.358795166015625</v>
      </c>
      <c r="AB464" s="317">
        <v>74.687973022460938</v>
      </c>
      <c r="AC464" s="317">
        <v>87.440299987792969</v>
      </c>
      <c r="AD464" s="317">
        <v>79.665840148925781</v>
      </c>
      <c r="AE464" s="317">
        <v>83.980674743652344</v>
      </c>
      <c r="AF464" s="317">
        <v>74.581031799316406</v>
      </c>
      <c r="AG464" s="317">
        <v>89.626708984375</v>
      </c>
      <c r="AH464" s="317">
        <v>81.233688354492188</v>
      </c>
      <c r="AI464" s="317">
        <v>88.943473815917969</v>
      </c>
      <c r="AJ464" s="317">
        <v>79.024703979492188</v>
      </c>
      <c r="AK464" s="317">
        <v>89.570526123046875</v>
      </c>
      <c r="AL464" s="317">
        <v>76.68658447265625</v>
      </c>
      <c r="AM464" s="317">
        <v>89.570526123046875</v>
      </c>
      <c r="AN464" s="317">
        <v>76.68658447265625</v>
      </c>
      <c r="AO464" s="317">
        <v>89.570526123046875</v>
      </c>
      <c r="AP464" s="317">
        <v>76.68658447265625</v>
      </c>
      <c r="AQ464" s="317">
        <v>89.570526123046875</v>
      </c>
      <c r="AR464" s="317">
        <v>76.491981506347656</v>
      </c>
      <c r="AS464" s="317">
        <v>89.764595031738281</v>
      </c>
      <c r="AT464" s="317">
        <v>80.707443237304688</v>
      </c>
      <c r="AU464" s="317">
        <v>89.766250610351563</v>
      </c>
      <c r="AV464" s="317">
        <v>80.9757080078125</v>
      </c>
      <c r="AW464" s="317">
        <v>73.227287292480469</v>
      </c>
      <c r="AX464" s="317">
        <v>58.963813781738281</v>
      </c>
      <c r="AY464" s="317">
        <v>88.527389526367188</v>
      </c>
      <c r="AZ464" s="317">
        <v>78.801116943359375</v>
      </c>
      <c r="BA464" s="317">
        <v>81.319236755371094</v>
      </c>
      <c r="BB464" s="317">
        <v>74.170417785644531</v>
      </c>
      <c r="BC464" s="317">
        <v>70.717491149902344</v>
      </c>
      <c r="BD464" s="317">
        <v>43.663776397705078</v>
      </c>
      <c r="BE464" s="317">
        <v>75.372207641601563</v>
      </c>
      <c r="BF464" s="317">
        <v>52.294338226318359</v>
      </c>
      <c r="BG464" s="317">
        <v>80.743080139160156</v>
      </c>
      <c r="BH464" s="317">
        <v>77.317176818847656</v>
      </c>
      <c r="BI464" s="317">
        <v>83.334632873535156</v>
      </c>
      <c r="BJ464" s="317">
        <v>79.339256286621094</v>
      </c>
      <c r="BK464" s="317">
        <v>90.119895935058594</v>
      </c>
      <c r="BL464" s="317">
        <v>82.576393127441406</v>
      </c>
      <c r="BM464" s="317">
        <v>60.629810333251953</v>
      </c>
      <c r="BN464" s="317">
        <v>72.774261474609375</v>
      </c>
      <c r="BO464" s="317">
        <v>84.511451721191406</v>
      </c>
      <c r="BP464" s="317">
        <v>81.74298095703125</v>
      </c>
      <c r="BQ464" s="317">
        <v>91.2935791015625</v>
      </c>
      <c r="BR464" s="317">
        <v>84.341728210449219</v>
      </c>
      <c r="BS464" s="317">
        <v>75.944847106933594</v>
      </c>
      <c r="BT464" s="317">
        <v>94.113357543945313</v>
      </c>
      <c r="BU464" s="317">
        <v>89.722183227539063</v>
      </c>
      <c r="BV464" s="317">
        <v>96.832420349121094</v>
      </c>
      <c r="BW464" s="317">
        <v>114.2802399185791</v>
      </c>
      <c r="BX464" s="317">
        <v>93.917641292907717</v>
      </c>
    </row>
    <row r="465" spans="1:76" x14ac:dyDescent="0.35">
      <c r="A465" s="263"/>
      <c r="B465" s="316">
        <v>53297</v>
      </c>
      <c r="C465" s="317">
        <v>88.063896179199219</v>
      </c>
      <c r="D465" s="317">
        <v>81.681373596191406</v>
      </c>
      <c r="E465" s="317">
        <v>88.063896179199219</v>
      </c>
      <c r="F465" s="317">
        <v>81.681373596191406</v>
      </c>
      <c r="G465" s="317">
        <v>77.939743041992188</v>
      </c>
      <c r="H465" s="317">
        <v>71.930130004882813</v>
      </c>
      <c r="I465" s="317">
        <v>82.265106201171875</v>
      </c>
      <c r="J465" s="317">
        <v>74.865104675292969</v>
      </c>
      <c r="K465" s="317">
        <v>86.12969970703125</v>
      </c>
      <c r="L465" s="317">
        <v>78.653282165527344</v>
      </c>
      <c r="M465" s="317">
        <v>86.12969970703125</v>
      </c>
      <c r="N465" s="317">
        <v>78.653282165527344</v>
      </c>
      <c r="O465" s="317">
        <v>87.050266712677001</v>
      </c>
      <c r="P465" s="317">
        <v>79.62247698974609</v>
      </c>
      <c r="Q465" s="317">
        <v>88.888404846191406</v>
      </c>
      <c r="R465" s="317">
        <v>80.964691162109375</v>
      </c>
      <c r="S465" s="317">
        <v>91.890228271484375</v>
      </c>
      <c r="T465" s="317">
        <v>86.15789794921875</v>
      </c>
      <c r="U465" s="317">
        <v>89.973464965820313</v>
      </c>
      <c r="V465" s="317">
        <v>82.902397155761719</v>
      </c>
      <c r="W465" s="317">
        <v>91.465240478515625</v>
      </c>
      <c r="X465" s="317">
        <v>85.008758544921875</v>
      </c>
      <c r="Y465" s="317">
        <v>92.164802551269531</v>
      </c>
      <c r="Z465" s="317">
        <v>84.749015808105469</v>
      </c>
      <c r="AA465" s="317">
        <v>84.097633361816406</v>
      </c>
      <c r="AB465" s="317">
        <v>79.548133850097656</v>
      </c>
      <c r="AC465" s="317">
        <v>84.050514221191406</v>
      </c>
      <c r="AD465" s="317">
        <v>80.313568115234375</v>
      </c>
      <c r="AE465" s="317">
        <v>82.852836608886719</v>
      </c>
      <c r="AF465" s="317">
        <v>79.134712219238281</v>
      </c>
      <c r="AG465" s="317">
        <v>86.285011291503906</v>
      </c>
      <c r="AH465" s="317">
        <v>81.905418395996094</v>
      </c>
      <c r="AI465" s="317">
        <v>82.5225830078125</v>
      </c>
      <c r="AJ465" s="317">
        <v>77.330490112304688</v>
      </c>
      <c r="AK465" s="317">
        <v>88.052940368652344</v>
      </c>
      <c r="AL465" s="317">
        <v>96.995658874511719</v>
      </c>
      <c r="AM465" s="317">
        <v>88.052940368652344</v>
      </c>
      <c r="AN465" s="317">
        <v>96.995658874511719</v>
      </c>
      <c r="AO465" s="317">
        <v>88.052940368652344</v>
      </c>
      <c r="AP465" s="317">
        <v>96.995658874511719</v>
      </c>
      <c r="AQ465" s="317">
        <v>88.052940368652344</v>
      </c>
      <c r="AR465" s="317">
        <v>96.995658874511719</v>
      </c>
      <c r="AS465" s="317">
        <v>90.614654541015625</v>
      </c>
      <c r="AT465" s="317">
        <v>87.008270263671875</v>
      </c>
      <c r="AU465" s="317">
        <v>90.790206909179688</v>
      </c>
      <c r="AV465" s="317">
        <v>87.991035461425781</v>
      </c>
      <c r="AW465" s="317">
        <v>79.419662475585938</v>
      </c>
      <c r="AX465" s="317">
        <v>82.341346740722656</v>
      </c>
      <c r="AY465" s="317">
        <v>88.801368713378906</v>
      </c>
      <c r="AZ465" s="317">
        <v>84.020248413085938</v>
      </c>
      <c r="BA465" s="317">
        <v>82.931640625</v>
      </c>
      <c r="BB465" s="317">
        <v>82.989982604980469</v>
      </c>
      <c r="BC465" s="317">
        <v>79.306076049804688</v>
      </c>
      <c r="BD465" s="317">
        <v>78.306396484375</v>
      </c>
      <c r="BE465" s="317">
        <v>80.872360229492188</v>
      </c>
      <c r="BF465" s="317">
        <v>82.148612976074219</v>
      </c>
      <c r="BG465" s="317">
        <v>79.284416198730469</v>
      </c>
      <c r="BH465" s="317">
        <v>81.202507019042969</v>
      </c>
      <c r="BI465" s="317">
        <v>80.884201049804688</v>
      </c>
      <c r="BJ465" s="317">
        <v>81.745735168457031</v>
      </c>
      <c r="BK465" s="317">
        <v>115.457275390625</v>
      </c>
      <c r="BL465" s="317">
        <v>88.480842590332031</v>
      </c>
      <c r="BM465" s="317">
        <v>70.592811584472656</v>
      </c>
      <c r="BN465" s="317">
        <v>77.758796691894531</v>
      </c>
      <c r="BO465" s="317">
        <v>91.562881469726563</v>
      </c>
      <c r="BP465" s="317">
        <v>82.2174072265625</v>
      </c>
      <c r="BQ465" s="317">
        <v>117.50865936279297</v>
      </c>
      <c r="BR465" s="317">
        <v>89.817466735839844</v>
      </c>
      <c r="BS465" s="317">
        <v>90.583824157714844</v>
      </c>
      <c r="BT465" s="317">
        <v>98.310508728027344</v>
      </c>
      <c r="BU465" s="317">
        <v>103.13941955566406</v>
      </c>
      <c r="BV465" s="317">
        <v>102.54254913330078</v>
      </c>
      <c r="BW465" s="317">
        <v>125.03822564837647</v>
      </c>
      <c r="BX465" s="317">
        <v>105.8483033106079</v>
      </c>
    </row>
    <row r="466" spans="1:76" x14ac:dyDescent="0.35">
      <c r="A466" s="263"/>
      <c r="B466" s="316">
        <v>53328</v>
      </c>
      <c r="C466" s="317">
        <v>106.0731201171875</v>
      </c>
      <c r="D466" s="317">
        <v>97.885116577148438</v>
      </c>
      <c r="E466" s="317">
        <v>106.0731201171875</v>
      </c>
      <c r="F466" s="317">
        <v>97.885116577148438</v>
      </c>
      <c r="G466" s="317">
        <v>98.426170349121094</v>
      </c>
      <c r="H466" s="317">
        <v>89.305679321289063</v>
      </c>
      <c r="I466" s="317">
        <v>100.27263641357422</v>
      </c>
      <c r="J466" s="317">
        <v>89.592742919921875</v>
      </c>
      <c r="K466" s="317">
        <v>104.40842437744141</v>
      </c>
      <c r="L466" s="317">
        <v>93.515480041503906</v>
      </c>
      <c r="M466" s="317">
        <v>104.40842437744141</v>
      </c>
      <c r="N466" s="317">
        <v>93.515480041503906</v>
      </c>
      <c r="O466" s="317">
        <v>112.14550852493286</v>
      </c>
      <c r="P466" s="317">
        <v>96.029225624481199</v>
      </c>
      <c r="Q466" s="317">
        <v>103.02786254882813</v>
      </c>
      <c r="R466" s="317">
        <v>89.151382446289063</v>
      </c>
      <c r="S466" s="317">
        <v>109.02397918701172</v>
      </c>
      <c r="T466" s="317">
        <v>97.391441345214844</v>
      </c>
      <c r="U466" s="317">
        <v>106.42742156982422</v>
      </c>
      <c r="V466" s="317">
        <v>92.336090087890625</v>
      </c>
      <c r="W466" s="317">
        <v>110.92349243164063</v>
      </c>
      <c r="X466" s="317">
        <v>95.67852783203125</v>
      </c>
      <c r="Y466" s="317">
        <v>112.39870452880859</v>
      </c>
      <c r="Z466" s="317">
        <v>93.841804504394531</v>
      </c>
      <c r="AA466" s="317">
        <v>104.35745239257813</v>
      </c>
      <c r="AB466" s="317">
        <v>92.174957275390625</v>
      </c>
      <c r="AC466" s="317">
        <v>96.994583129882813</v>
      </c>
      <c r="AD466" s="317">
        <v>91.174095153808594</v>
      </c>
      <c r="AE466" s="317">
        <v>100.78359985351563</v>
      </c>
      <c r="AF466" s="317">
        <v>91.636070251464844</v>
      </c>
      <c r="AG466" s="317">
        <v>108.749267578125</v>
      </c>
      <c r="AH466" s="317">
        <v>99.752006530761719</v>
      </c>
      <c r="AI466" s="317">
        <v>87.772842407226563</v>
      </c>
      <c r="AJ466" s="317">
        <v>83.121528625488281</v>
      </c>
      <c r="AK466" s="317">
        <v>87.51763916015625</v>
      </c>
      <c r="AL466" s="317">
        <v>82.488998413085938</v>
      </c>
      <c r="AM466" s="317">
        <v>87.51763916015625</v>
      </c>
      <c r="AN466" s="317">
        <v>82.488998413085938</v>
      </c>
      <c r="AO466" s="317">
        <v>87.51763916015625</v>
      </c>
      <c r="AP466" s="317">
        <v>82.488998413085938</v>
      </c>
      <c r="AQ466" s="317">
        <v>87.51763916015625</v>
      </c>
      <c r="AR466" s="317">
        <v>82.488998413085938</v>
      </c>
      <c r="AS466" s="317">
        <v>110.24053192138672</v>
      </c>
      <c r="AT466" s="317">
        <v>98.587738037109375</v>
      </c>
      <c r="AU466" s="317">
        <v>109.80953216552734</v>
      </c>
      <c r="AV466" s="317">
        <v>98.655479431152344</v>
      </c>
      <c r="AW466" s="317">
        <v>104.92686462402344</v>
      </c>
      <c r="AX466" s="317">
        <v>87.238174438476563</v>
      </c>
      <c r="AY466" s="317">
        <v>109.67998504638672</v>
      </c>
      <c r="AZ466" s="317">
        <v>97.353363037109375</v>
      </c>
      <c r="BA466" s="317">
        <v>99.382888793945313</v>
      </c>
      <c r="BB466" s="317">
        <v>90.981338500976563</v>
      </c>
      <c r="BC466" s="317">
        <v>97.116531372070313</v>
      </c>
      <c r="BD466" s="317">
        <v>81.64190673828125</v>
      </c>
      <c r="BE466" s="317">
        <v>89.341972351074219</v>
      </c>
      <c r="BF466" s="317">
        <v>78.618606567382813</v>
      </c>
      <c r="BG466" s="317">
        <v>89.641548156738281</v>
      </c>
      <c r="BH466" s="317">
        <v>86.996849060058594</v>
      </c>
      <c r="BI466" s="317">
        <v>91.98016357421875</v>
      </c>
      <c r="BJ466" s="317">
        <v>87.986595153808594</v>
      </c>
      <c r="BK466" s="317">
        <v>100.82234191894531</v>
      </c>
      <c r="BL466" s="317">
        <v>90.038284301757813</v>
      </c>
      <c r="BM466" s="317">
        <v>78.520988464355469</v>
      </c>
      <c r="BN466" s="317">
        <v>80.790054321289063</v>
      </c>
      <c r="BO466" s="317">
        <v>83.72650146484375</v>
      </c>
      <c r="BP466" s="317">
        <v>86.235809326171875</v>
      </c>
      <c r="BQ466" s="317">
        <v>101.79461669921875</v>
      </c>
      <c r="BR466" s="317">
        <v>91.295707702636719</v>
      </c>
      <c r="BS466" s="317">
        <v>111.38547515869141</v>
      </c>
      <c r="BT466" s="317">
        <v>100.39178466796875</v>
      </c>
      <c r="BU466" s="317">
        <v>116.79534912109375</v>
      </c>
      <c r="BV466" s="317">
        <v>104.79489898681641</v>
      </c>
      <c r="BW466" s="317">
        <v>124.37844896578979</v>
      </c>
      <c r="BX466" s="317">
        <v>105.16126263461304</v>
      </c>
    </row>
    <row r="467" spans="1:76" x14ac:dyDescent="0.35">
      <c r="A467" s="263"/>
      <c r="B467" s="316">
        <v>53359</v>
      </c>
      <c r="C467" s="317">
        <v>89.307083129882813</v>
      </c>
      <c r="D467" s="317">
        <v>80.336830139160156</v>
      </c>
      <c r="E467" s="317">
        <v>89.307083129882813</v>
      </c>
      <c r="F467" s="317">
        <v>80.336830139160156</v>
      </c>
      <c r="G467" s="317">
        <v>76.559761047363281</v>
      </c>
      <c r="H467" s="317">
        <v>65.046836853027344</v>
      </c>
      <c r="I467" s="317">
        <v>78.544181823730469</v>
      </c>
      <c r="J467" s="317">
        <v>67.818061828613281</v>
      </c>
      <c r="K467" s="317">
        <v>82.351203918457031</v>
      </c>
      <c r="L467" s="317">
        <v>71.53887939453125</v>
      </c>
      <c r="M467" s="317">
        <v>82.351203918457031</v>
      </c>
      <c r="N467" s="317">
        <v>71.53887939453125</v>
      </c>
      <c r="O467" s="317">
        <v>100.15142697369384</v>
      </c>
      <c r="P467" s="317">
        <v>87.426231373657231</v>
      </c>
      <c r="Q467" s="317">
        <v>93.803367614746094</v>
      </c>
      <c r="R467" s="317">
        <v>82.355186462402344</v>
      </c>
      <c r="S467" s="317">
        <v>98.343788146972656</v>
      </c>
      <c r="T467" s="317">
        <v>89.2183837890625</v>
      </c>
      <c r="U467" s="317">
        <v>97.195022583007813</v>
      </c>
      <c r="V467" s="317">
        <v>85.865653991699219</v>
      </c>
      <c r="W467" s="317">
        <v>99.0682373046875</v>
      </c>
      <c r="X467" s="317">
        <v>88.4923095703125</v>
      </c>
      <c r="Y467" s="317">
        <v>96.866645812988281</v>
      </c>
      <c r="Z467" s="317">
        <v>85.770767211914063</v>
      </c>
      <c r="AA467" s="317">
        <v>91.174484252929688</v>
      </c>
      <c r="AB467" s="317">
        <v>83.981803894042969</v>
      </c>
      <c r="AC467" s="317">
        <v>91.702987670898438</v>
      </c>
      <c r="AD467" s="317">
        <v>87.836753845214844</v>
      </c>
      <c r="AE467" s="317">
        <v>89.502388000488281</v>
      </c>
      <c r="AF467" s="317">
        <v>83.6800537109375</v>
      </c>
      <c r="AG467" s="317">
        <v>92.286705017089844</v>
      </c>
      <c r="AH467" s="317">
        <v>86.510589599609375</v>
      </c>
      <c r="AI467" s="317">
        <v>88.211311340332031</v>
      </c>
      <c r="AJ467" s="317">
        <v>81.628860473632813</v>
      </c>
      <c r="AK467" s="317">
        <v>85.384864807128906</v>
      </c>
      <c r="AL467" s="317">
        <v>78.034515380859375</v>
      </c>
      <c r="AM467" s="317">
        <v>85.384864807128906</v>
      </c>
      <c r="AN467" s="317">
        <v>78.034515380859375</v>
      </c>
      <c r="AO467" s="317">
        <v>85.384864807128906</v>
      </c>
      <c r="AP467" s="317">
        <v>78.034515380859375</v>
      </c>
      <c r="AQ467" s="317">
        <v>85.384864807128906</v>
      </c>
      <c r="AR467" s="317">
        <v>78.034515380859375</v>
      </c>
      <c r="AS467" s="317">
        <v>95.4925537109375</v>
      </c>
      <c r="AT467" s="317">
        <v>89.454185485839844</v>
      </c>
      <c r="AU467" s="317">
        <v>94.854682922363281</v>
      </c>
      <c r="AV467" s="317">
        <v>89.593116760253906</v>
      </c>
      <c r="AW467" s="317">
        <v>80.57940673828125</v>
      </c>
      <c r="AX467" s="317">
        <v>68.178718566894531</v>
      </c>
      <c r="AY467" s="317">
        <v>96.020729064941406</v>
      </c>
      <c r="AZ467" s="317">
        <v>88.051681518554688</v>
      </c>
      <c r="BA467" s="317">
        <v>84.554840087890625</v>
      </c>
      <c r="BB467" s="317">
        <v>82.568992614746094</v>
      </c>
      <c r="BC467" s="317">
        <v>71.889488220214844</v>
      </c>
      <c r="BD467" s="317">
        <v>56.38189697265625</v>
      </c>
      <c r="BE467" s="317">
        <v>71.660842895507813</v>
      </c>
      <c r="BF467" s="317">
        <v>65.528877258300781</v>
      </c>
      <c r="BG467" s="317">
        <v>79.190689086914063</v>
      </c>
      <c r="BH467" s="317">
        <v>82.793693542480469</v>
      </c>
      <c r="BI467" s="317">
        <v>86.350753784179688</v>
      </c>
      <c r="BJ467" s="317">
        <v>85.898475646972656</v>
      </c>
      <c r="BK467" s="317">
        <v>88.808944702148438</v>
      </c>
      <c r="BL467" s="317">
        <v>65.884552001953125</v>
      </c>
      <c r="BM467" s="317">
        <v>63.571231842041016</v>
      </c>
      <c r="BN467" s="317">
        <v>69.159942626953125</v>
      </c>
      <c r="BO467" s="317">
        <v>75.878990173339844</v>
      </c>
      <c r="BP467" s="317">
        <v>67.491249084472656</v>
      </c>
      <c r="BQ467" s="317">
        <v>90.069091796875</v>
      </c>
      <c r="BR467" s="317">
        <v>68.493125915527344</v>
      </c>
      <c r="BS467" s="317">
        <v>70.0220947265625</v>
      </c>
      <c r="BT467" s="317">
        <v>67.742523193359375</v>
      </c>
      <c r="BU467" s="317">
        <v>74.449142456054688</v>
      </c>
      <c r="BV467" s="317">
        <v>70.503463745117188</v>
      </c>
      <c r="BW467" s="317">
        <v>117.09178799069214</v>
      </c>
      <c r="BX467" s="317">
        <v>99.249409026367189</v>
      </c>
    </row>
    <row r="468" spans="1:76" x14ac:dyDescent="0.35">
      <c r="A468" s="263"/>
      <c r="B468" s="316">
        <v>53387</v>
      </c>
      <c r="C468" s="317">
        <v>73.381935119628906</v>
      </c>
      <c r="D468" s="317">
        <v>69.822456359863281</v>
      </c>
      <c r="E468" s="317">
        <v>73.381935119628906</v>
      </c>
      <c r="F468" s="317">
        <v>69.822456359863281</v>
      </c>
      <c r="G468" s="317">
        <v>70.718437194824219</v>
      </c>
      <c r="H468" s="317">
        <v>62.564151763916016</v>
      </c>
      <c r="I468" s="317">
        <v>72.985557556152344</v>
      </c>
      <c r="J468" s="317">
        <v>63.276969909667969</v>
      </c>
      <c r="K468" s="317">
        <v>76.964752197265625</v>
      </c>
      <c r="L468" s="317">
        <v>67.100814819335938</v>
      </c>
      <c r="M468" s="317">
        <v>76.964752197265625</v>
      </c>
      <c r="N468" s="317">
        <v>67.100814819335938</v>
      </c>
      <c r="O468" s="317">
        <v>89.813735518218991</v>
      </c>
      <c r="P468" s="317">
        <v>80.895992471313477</v>
      </c>
      <c r="Q468" s="317">
        <v>88.972274780273438</v>
      </c>
      <c r="R468" s="317">
        <v>78.702362060546875</v>
      </c>
      <c r="S468" s="317">
        <v>90.321159362792969</v>
      </c>
      <c r="T468" s="317">
        <v>81.066551208496094</v>
      </c>
      <c r="U468" s="317">
        <v>89.834571838378906</v>
      </c>
      <c r="V468" s="317">
        <v>79.539497375488281</v>
      </c>
      <c r="W468" s="317">
        <v>92.833900451660156</v>
      </c>
      <c r="X468" s="317">
        <v>82.434059143066406</v>
      </c>
      <c r="Y468" s="317">
        <v>91.631195068359375</v>
      </c>
      <c r="Z468" s="317">
        <v>80.967994689941406</v>
      </c>
      <c r="AA468" s="317">
        <v>85.35870361328125</v>
      </c>
      <c r="AB468" s="317">
        <v>76.675514221191406</v>
      </c>
      <c r="AC468" s="317">
        <v>86.155693054199219</v>
      </c>
      <c r="AD468" s="317">
        <v>78.138748168945313</v>
      </c>
      <c r="AE468" s="317">
        <v>83.441902160644531</v>
      </c>
      <c r="AF468" s="317">
        <v>76.403274536132813</v>
      </c>
      <c r="AG468" s="317">
        <v>88.340293884277344</v>
      </c>
      <c r="AH468" s="317">
        <v>80.153640747070313</v>
      </c>
      <c r="AI468" s="317">
        <v>92.543167114257813</v>
      </c>
      <c r="AJ468" s="317">
        <v>81.451858520507813</v>
      </c>
      <c r="AK468" s="317">
        <v>71.937095642089844</v>
      </c>
      <c r="AL468" s="317">
        <v>75.811233520507813</v>
      </c>
      <c r="AM468" s="317">
        <v>71.937095642089844</v>
      </c>
      <c r="AN468" s="317">
        <v>75.811233520507813</v>
      </c>
      <c r="AO468" s="317">
        <v>71.937095642089844</v>
      </c>
      <c r="AP468" s="317">
        <v>75.811233520507813</v>
      </c>
      <c r="AQ468" s="317">
        <v>70.605392456054688</v>
      </c>
      <c r="AR468" s="317">
        <v>75.092887878417969</v>
      </c>
      <c r="AS468" s="317">
        <v>90.413703918457031</v>
      </c>
      <c r="AT468" s="317">
        <v>83.449600219726563</v>
      </c>
      <c r="AU468" s="317">
        <v>90.344306945800781</v>
      </c>
      <c r="AV468" s="317">
        <v>83.995262145996094</v>
      </c>
      <c r="AW468" s="317">
        <v>79.526985168457031</v>
      </c>
      <c r="AX468" s="317">
        <v>79.003684997558594</v>
      </c>
      <c r="AY468" s="317">
        <v>90.530059814453125</v>
      </c>
      <c r="AZ468" s="317">
        <v>82.438934326171875</v>
      </c>
      <c r="BA468" s="317">
        <v>82.24090576171875</v>
      </c>
      <c r="BB468" s="317">
        <v>79.772628784179688</v>
      </c>
      <c r="BC468" s="317">
        <v>74.123199462890625</v>
      </c>
      <c r="BD468" s="317">
        <v>71.043045043945313</v>
      </c>
      <c r="BE468" s="317">
        <v>75.582939147949219</v>
      </c>
      <c r="BF468" s="317">
        <v>68.201347351074219</v>
      </c>
      <c r="BG468" s="317">
        <v>78.027435302734375</v>
      </c>
      <c r="BH468" s="317">
        <v>78.247642517089844</v>
      </c>
      <c r="BI468" s="317">
        <v>81.961494445800781</v>
      </c>
      <c r="BJ468" s="317">
        <v>80.501602172851563</v>
      </c>
      <c r="BK468" s="317">
        <v>50.429569244384766</v>
      </c>
      <c r="BL468" s="317">
        <v>58.48486328125</v>
      </c>
      <c r="BM468" s="317">
        <v>43.011886596679688</v>
      </c>
      <c r="BN468" s="317">
        <v>70.097221374511719</v>
      </c>
      <c r="BO468" s="317">
        <v>52.479927062988281</v>
      </c>
      <c r="BP468" s="317">
        <v>67.2152099609375</v>
      </c>
      <c r="BQ468" s="317">
        <v>53.144840240478516</v>
      </c>
      <c r="BR468" s="317">
        <v>60.974246978759766</v>
      </c>
      <c r="BS468" s="317">
        <v>51.490493774414063</v>
      </c>
      <c r="BT468" s="317">
        <v>72.381874084472656</v>
      </c>
      <c r="BU468" s="317">
        <v>60.114250183105469</v>
      </c>
      <c r="BV468" s="317">
        <v>76.355987548828125</v>
      </c>
      <c r="BW468" s="317">
        <v>109.52531234640503</v>
      </c>
      <c r="BX468" s="317">
        <v>92.737166751251223</v>
      </c>
    </row>
    <row r="469" spans="1:76" x14ac:dyDescent="0.35">
      <c r="A469" s="263"/>
      <c r="B469" s="316">
        <v>53418</v>
      </c>
      <c r="C469" s="317">
        <v>52.665245056152344</v>
      </c>
      <c r="D469" s="317">
        <v>53.671051025390625</v>
      </c>
      <c r="E469" s="317">
        <v>52.601936340332031</v>
      </c>
      <c r="F469" s="317">
        <v>53.656227111816406</v>
      </c>
      <c r="G469" s="317">
        <v>47.355461120605469</v>
      </c>
      <c r="H469" s="317">
        <v>50.196861267089844</v>
      </c>
      <c r="I469" s="317">
        <v>49.619483947753906</v>
      </c>
      <c r="J469" s="317">
        <v>51.412254333496094</v>
      </c>
      <c r="K469" s="317">
        <v>53.544391632080078</v>
      </c>
      <c r="L469" s="317">
        <v>54.872875213623047</v>
      </c>
      <c r="M469" s="317">
        <v>53.544391632080078</v>
      </c>
      <c r="N469" s="317">
        <v>54.872875213623047</v>
      </c>
      <c r="O469" s="317">
        <v>69.727727201614371</v>
      </c>
      <c r="P469" s="317">
        <v>66.594806515472413</v>
      </c>
      <c r="Q469" s="317">
        <v>74.100608825683594</v>
      </c>
      <c r="R469" s="317">
        <v>69.930130004882813</v>
      </c>
      <c r="S469" s="317">
        <v>77.710128784179688</v>
      </c>
      <c r="T469" s="317">
        <v>74.280914306640625</v>
      </c>
      <c r="U469" s="317">
        <v>75.287918090820313</v>
      </c>
      <c r="V469" s="317">
        <v>71.549835205078125</v>
      </c>
      <c r="W469" s="317">
        <v>81.365402221679688</v>
      </c>
      <c r="X469" s="317">
        <v>76.095321655273438</v>
      </c>
      <c r="Y469" s="317">
        <v>80.055809020996094</v>
      </c>
      <c r="Z469" s="317">
        <v>73.561370849609375</v>
      </c>
      <c r="AA469" s="317">
        <v>77.427467346191406</v>
      </c>
      <c r="AB469" s="317">
        <v>71.994949340820313</v>
      </c>
      <c r="AC469" s="317">
        <v>78.894325256347656</v>
      </c>
      <c r="AD469" s="317">
        <v>74.832008361816406</v>
      </c>
      <c r="AE469" s="317">
        <v>74.944808959960938</v>
      </c>
      <c r="AF469" s="317">
        <v>71.728248596191406</v>
      </c>
      <c r="AG469" s="317">
        <v>78.068603515625</v>
      </c>
      <c r="AH469" s="317">
        <v>74.810356140136719</v>
      </c>
      <c r="AI469" s="317">
        <v>83.054763793945313</v>
      </c>
      <c r="AJ469" s="317">
        <v>77.351425170898438</v>
      </c>
      <c r="AK469" s="317">
        <v>74.973320007324219</v>
      </c>
      <c r="AL469" s="317">
        <v>48.031047821044922</v>
      </c>
      <c r="AM469" s="317">
        <v>74.973320007324219</v>
      </c>
      <c r="AN469" s="317">
        <v>48.031047821044922</v>
      </c>
      <c r="AO469" s="317">
        <v>74.973320007324219</v>
      </c>
      <c r="AP469" s="317">
        <v>48.031047821044922</v>
      </c>
      <c r="AQ469" s="317">
        <v>73.849037170410156</v>
      </c>
      <c r="AR469" s="317">
        <v>48.031047821044922</v>
      </c>
      <c r="AS469" s="317">
        <v>80.6683349609375</v>
      </c>
      <c r="AT469" s="317">
        <v>77.075828552246094</v>
      </c>
      <c r="AU469" s="317">
        <v>79.91070556640625</v>
      </c>
      <c r="AV469" s="317">
        <v>76.821830749511719</v>
      </c>
      <c r="AW469" s="317">
        <v>65.975570678710938</v>
      </c>
      <c r="AX469" s="317">
        <v>53.257602691650391</v>
      </c>
      <c r="AY469" s="317">
        <v>79.0693359375</v>
      </c>
      <c r="AZ469" s="317">
        <v>75.478073120117188</v>
      </c>
      <c r="BA469" s="317">
        <v>70.261184692382813</v>
      </c>
      <c r="BB469" s="317">
        <v>70.291824340820313</v>
      </c>
      <c r="BC469" s="317">
        <v>61.258594512939453</v>
      </c>
      <c r="BD469" s="317">
        <v>37.768760681152344</v>
      </c>
      <c r="BE469" s="317">
        <v>59.338008880615234</v>
      </c>
      <c r="BF469" s="317">
        <v>41.380077362060547</v>
      </c>
      <c r="BG469" s="317">
        <v>66.840591430664063</v>
      </c>
      <c r="BH469" s="317">
        <v>71.362174987792969</v>
      </c>
      <c r="BI469" s="317">
        <v>78.580726623535156</v>
      </c>
      <c r="BJ469" s="317">
        <v>77.569572448730469</v>
      </c>
      <c r="BK469" s="317">
        <v>28.543861389160156</v>
      </c>
      <c r="BL469" s="317">
        <v>44.345447540283203</v>
      </c>
      <c r="BM469" s="317">
        <v>32.753749847412109</v>
      </c>
      <c r="BN469" s="317">
        <v>63.964412689208984</v>
      </c>
      <c r="BO469" s="317">
        <v>44.741752624511719</v>
      </c>
      <c r="BP469" s="317">
        <v>56.597515106201172</v>
      </c>
      <c r="BQ469" s="317">
        <v>31.900171279907227</v>
      </c>
      <c r="BR469" s="317">
        <v>46.570873260498047</v>
      </c>
      <c r="BS469" s="317">
        <v>29.541160583496094</v>
      </c>
      <c r="BT469" s="317">
        <v>54.464092254638672</v>
      </c>
      <c r="BU469" s="317">
        <v>31.20356559753418</v>
      </c>
      <c r="BV469" s="317">
        <v>56.388584136962891</v>
      </c>
      <c r="BW469" s="317">
        <v>97.118734774597172</v>
      </c>
      <c r="BX469" s="317">
        <v>84.027687473541263</v>
      </c>
    </row>
    <row r="470" spans="1:76" x14ac:dyDescent="0.35">
      <c r="A470" s="263"/>
      <c r="B470" s="316">
        <v>53448</v>
      </c>
      <c r="C470" s="317">
        <v>59.883781433105469</v>
      </c>
      <c r="D470" s="317">
        <v>55.130146026611328</v>
      </c>
      <c r="E470" s="317">
        <v>59.760345458984375</v>
      </c>
      <c r="F470" s="317">
        <v>54.737571716308594</v>
      </c>
      <c r="G470" s="317">
        <v>52.370956420898438</v>
      </c>
      <c r="H470" s="317">
        <v>50.649612426757813</v>
      </c>
      <c r="I470" s="317">
        <v>57.433887481689453</v>
      </c>
      <c r="J470" s="317">
        <v>54.832164764404297</v>
      </c>
      <c r="K470" s="317">
        <v>61.631797790527344</v>
      </c>
      <c r="L470" s="317">
        <v>59.012081146240234</v>
      </c>
      <c r="M470" s="317">
        <v>61.631797790527344</v>
      </c>
      <c r="N470" s="317">
        <v>59.012081146240234</v>
      </c>
      <c r="O470" s="317">
        <v>60.891959773986812</v>
      </c>
      <c r="P470" s="317">
        <v>59.809065900466919</v>
      </c>
      <c r="Q470" s="317">
        <v>78.12750244140625</v>
      </c>
      <c r="R470" s="317">
        <v>71.87164306640625</v>
      </c>
      <c r="S470" s="317">
        <v>84.19195556640625</v>
      </c>
      <c r="T470" s="317">
        <v>77.260551452636719</v>
      </c>
      <c r="U470" s="317">
        <v>80.711738586425781</v>
      </c>
      <c r="V470" s="317">
        <v>73.644981384277344</v>
      </c>
      <c r="W470" s="317">
        <v>86.119224548339844</v>
      </c>
      <c r="X470" s="317">
        <v>78.428024291992188</v>
      </c>
      <c r="Y470" s="317">
        <v>84.131294250488281</v>
      </c>
      <c r="Z470" s="317">
        <v>77.486824035644531</v>
      </c>
      <c r="AA470" s="317">
        <v>82.897926330566406</v>
      </c>
      <c r="AB470" s="317">
        <v>75.218399047851563</v>
      </c>
      <c r="AC470" s="317">
        <v>86.352394104003906</v>
      </c>
      <c r="AD470" s="317">
        <v>78.860397338867188</v>
      </c>
      <c r="AE470" s="317">
        <v>80.973808288574219</v>
      </c>
      <c r="AF470" s="317">
        <v>74.946701049804688</v>
      </c>
      <c r="AG470" s="317">
        <v>83.899299621582031</v>
      </c>
      <c r="AH470" s="317">
        <v>77.683090209960938</v>
      </c>
      <c r="AI470" s="317">
        <v>97.567962646484375</v>
      </c>
      <c r="AJ470" s="317">
        <v>82.6737060546875</v>
      </c>
      <c r="AK470" s="317">
        <v>78.464591979980469</v>
      </c>
      <c r="AL470" s="317">
        <v>76.164596557617188</v>
      </c>
      <c r="AM470" s="317">
        <v>78.464591979980469</v>
      </c>
      <c r="AN470" s="317">
        <v>76.164596557617188</v>
      </c>
      <c r="AO470" s="317">
        <v>78.464591979980469</v>
      </c>
      <c r="AP470" s="317">
        <v>76.164596557617188</v>
      </c>
      <c r="AQ470" s="317">
        <v>73.161552429199219</v>
      </c>
      <c r="AR470" s="317">
        <v>74.930015563964844</v>
      </c>
      <c r="AS470" s="317">
        <v>83.618263244628906</v>
      </c>
      <c r="AT470" s="317">
        <v>79.701881408691406</v>
      </c>
      <c r="AU470" s="317">
        <v>83.104293823242188</v>
      </c>
      <c r="AV470" s="317">
        <v>79.687026977539063</v>
      </c>
      <c r="AW470" s="317">
        <v>49.932174682617188</v>
      </c>
      <c r="AX470" s="317">
        <v>50.467273712158203</v>
      </c>
      <c r="AY470" s="317">
        <v>82.896324157714844</v>
      </c>
      <c r="AZ470" s="317">
        <v>77.476470947265625</v>
      </c>
      <c r="BA470" s="317">
        <v>74.252304077148438</v>
      </c>
      <c r="BB470" s="317">
        <v>73.670936584472656</v>
      </c>
      <c r="BC470" s="317">
        <v>49.586936950683594</v>
      </c>
      <c r="BD470" s="317">
        <v>34.987903594970703</v>
      </c>
      <c r="BE470" s="317">
        <v>63.484806060791016</v>
      </c>
      <c r="BF470" s="317">
        <v>46.079826354980469</v>
      </c>
      <c r="BG470" s="317">
        <v>70.843437194824219</v>
      </c>
      <c r="BH470" s="317">
        <v>75.350212097167969</v>
      </c>
      <c r="BI470" s="317">
        <v>81.786766052246094</v>
      </c>
      <c r="BJ470" s="317">
        <v>79.175765991210938</v>
      </c>
      <c r="BK470" s="317">
        <v>15.219118118286133</v>
      </c>
      <c r="BL470" s="317">
        <v>26.948902130126953</v>
      </c>
      <c r="BM470" s="317">
        <v>44.964836120605469</v>
      </c>
      <c r="BN470" s="317">
        <v>68.841262817382813</v>
      </c>
      <c r="BO470" s="317">
        <v>45.140598297119141</v>
      </c>
      <c r="BP470" s="317">
        <v>60.482841491699219</v>
      </c>
      <c r="BQ470" s="317">
        <v>18.705032348632813</v>
      </c>
      <c r="BR470" s="317">
        <v>29.494033813476563</v>
      </c>
      <c r="BS470" s="317">
        <v>22.409002304077148</v>
      </c>
      <c r="BT470" s="317">
        <v>42.403831481933594</v>
      </c>
      <c r="BU470" s="317">
        <v>22.163841247558594</v>
      </c>
      <c r="BV470" s="317">
        <v>43.999790191650391</v>
      </c>
      <c r="BW470" s="317">
        <v>92.919806466491693</v>
      </c>
      <c r="BX470" s="317">
        <v>79.80177703662109</v>
      </c>
    </row>
    <row r="471" spans="1:76" x14ac:dyDescent="0.35">
      <c r="A471" s="263"/>
      <c r="B471" s="316">
        <v>53479</v>
      </c>
      <c r="C471" s="317">
        <v>76.799949645996094</v>
      </c>
      <c r="D471" s="317">
        <v>63.392860412597656</v>
      </c>
      <c r="E471" s="317">
        <v>76.569610595703125</v>
      </c>
      <c r="F471" s="317">
        <v>63.099601745605469</v>
      </c>
      <c r="G471" s="317">
        <v>70.22900390625</v>
      </c>
      <c r="H471" s="317">
        <v>58.147636413574219</v>
      </c>
      <c r="I471" s="317">
        <v>74.899017333984375</v>
      </c>
      <c r="J471" s="317">
        <v>61.188941955566406</v>
      </c>
      <c r="K471" s="317">
        <v>79.1800537109375</v>
      </c>
      <c r="L471" s="317">
        <v>65.353858947753906</v>
      </c>
      <c r="M471" s="317">
        <v>79.186805725097656</v>
      </c>
      <c r="N471" s="317">
        <v>65.353858947753906</v>
      </c>
      <c r="O471" s="317">
        <v>71.69150771929931</v>
      </c>
      <c r="P471" s="317">
        <v>61.224829046890257</v>
      </c>
      <c r="Q471" s="317">
        <v>89.839218139648438</v>
      </c>
      <c r="R471" s="317">
        <v>74.125450134277344</v>
      </c>
      <c r="S471" s="317">
        <v>95.672523498535156</v>
      </c>
      <c r="T471" s="317">
        <v>81.774887084960938</v>
      </c>
      <c r="U471" s="317">
        <v>94.142463684082031</v>
      </c>
      <c r="V471" s="317">
        <v>77.3760986328125</v>
      </c>
      <c r="W471" s="317">
        <v>100.38465881347656</v>
      </c>
      <c r="X471" s="317">
        <v>83.2528076171875</v>
      </c>
      <c r="Y471" s="317">
        <v>100.08071899414063</v>
      </c>
      <c r="Z471" s="317">
        <v>83.991775512695313</v>
      </c>
      <c r="AA471" s="317">
        <v>94.211891174316406</v>
      </c>
      <c r="AB471" s="317">
        <v>80.19952392578125</v>
      </c>
      <c r="AC471" s="317">
        <v>101.52299499511719</v>
      </c>
      <c r="AD471" s="317">
        <v>88.171989440917969</v>
      </c>
      <c r="AE471" s="317">
        <v>91.079841613769531</v>
      </c>
      <c r="AF471" s="317">
        <v>79.950546264648438</v>
      </c>
      <c r="AG471" s="317">
        <v>98.212516784667969</v>
      </c>
      <c r="AH471" s="317">
        <v>84.896217346191406</v>
      </c>
      <c r="AI471" s="317">
        <v>109.15105438232422</v>
      </c>
      <c r="AJ471" s="317">
        <v>93.7469482421875</v>
      </c>
      <c r="AK471" s="317">
        <v>83.895889282226563</v>
      </c>
      <c r="AL471" s="317">
        <v>89.714561462402344</v>
      </c>
      <c r="AM471" s="317">
        <v>83.895889282226563</v>
      </c>
      <c r="AN471" s="317">
        <v>89.714561462402344</v>
      </c>
      <c r="AO471" s="317">
        <v>83.895889282226563</v>
      </c>
      <c r="AP471" s="317">
        <v>89.714561462402344</v>
      </c>
      <c r="AQ471" s="317">
        <v>73.210006713867188</v>
      </c>
      <c r="AR471" s="317">
        <v>84.971855163574219</v>
      </c>
      <c r="AS471" s="317">
        <v>98.953254699707031</v>
      </c>
      <c r="AT471" s="317">
        <v>87.986930847167969</v>
      </c>
      <c r="AU471" s="317">
        <v>98.812545776367188</v>
      </c>
      <c r="AV471" s="317">
        <v>88.428596496582031</v>
      </c>
      <c r="AW471" s="317">
        <v>75.911979675292969</v>
      </c>
      <c r="AX471" s="317">
        <v>50.610565185546875</v>
      </c>
      <c r="AY471" s="317">
        <v>97.258987426757813</v>
      </c>
      <c r="AZ471" s="317">
        <v>85.057579040527344</v>
      </c>
      <c r="BA471" s="317">
        <v>88.469573974609375</v>
      </c>
      <c r="BB471" s="317">
        <v>81.091812133789063</v>
      </c>
      <c r="BC471" s="317">
        <v>69.73699951171875</v>
      </c>
      <c r="BD471" s="317">
        <v>50.971492767333984</v>
      </c>
      <c r="BE471" s="317">
        <v>78.705131530761719</v>
      </c>
      <c r="BF471" s="317">
        <v>66.780723571777344</v>
      </c>
      <c r="BG471" s="317">
        <v>83.538414001464844</v>
      </c>
      <c r="BH471" s="317">
        <v>83.224472045898438</v>
      </c>
      <c r="BI471" s="317">
        <v>94.071739196777344</v>
      </c>
      <c r="BJ471" s="317">
        <v>86.333610534667969</v>
      </c>
      <c r="BK471" s="317">
        <v>6.4706196784973145</v>
      </c>
      <c r="BL471" s="317">
        <v>8.4049005508422852</v>
      </c>
      <c r="BM471" s="317">
        <v>54.707637786865234</v>
      </c>
      <c r="BN471" s="317">
        <v>70.726585388183594</v>
      </c>
      <c r="BO471" s="317">
        <v>38.381317138671875</v>
      </c>
      <c r="BP471" s="317">
        <v>51.602333068847656</v>
      </c>
      <c r="BQ471" s="317">
        <v>12.213932991027832</v>
      </c>
      <c r="BR471" s="317">
        <v>12.075689315795898</v>
      </c>
      <c r="BS471" s="317">
        <v>18.395673751831055</v>
      </c>
      <c r="BT471" s="317">
        <v>27.294574737548828</v>
      </c>
      <c r="BU471" s="317">
        <v>20.048717498779297</v>
      </c>
      <c r="BV471" s="317">
        <v>29.392139434814453</v>
      </c>
      <c r="BW471" s="317">
        <v>93.64559071206665</v>
      </c>
      <c r="BX471" s="317">
        <v>82.008605976745599</v>
      </c>
    </row>
    <row r="472" spans="1:76" x14ac:dyDescent="0.35">
      <c r="A472" s="263"/>
      <c r="B472" s="316">
        <v>53509</v>
      </c>
      <c r="C472" s="317">
        <v>97.839714050292969</v>
      </c>
      <c r="D472" s="317">
        <v>89.443496704101563</v>
      </c>
      <c r="E472" s="317">
        <v>97.66253662109375</v>
      </c>
      <c r="F472" s="317">
        <v>88.043495178222656</v>
      </c>
      <c r="G472" s="317">
        <v>91.795989990234375</v>
      </c>
      <c r="H472" s="317">
        <v>83.993293762207031</v>
      </c>
      <c r="I472" s="317">
        <v>96.401603698730469</v>
      </c>
      <c r="J472" s="317">
        <v>85.803749084472656</v>
      </c>
      <c r="K472" s="317">
        <v>100.68263244628906</v>
      </c>
      <c r="L472" s="317">
        <v>90.084785461425781</v>
      </c>
      <c r="M472" s="317">
        <v>100.68263244628906</v>
      </c>
      <c r="N472" s="317">
        <v>90.084785461425781</v>
      </c>
      <c r="O472" s="317">
        <v>93.584699418518071</v>
      </c>
      <c r="P472" s="317">
        <v>85.589490644805906</v>
      </c>
      <c r="Q472" s="317">
        <v>114.70429229736328</v>
      </c>
      <c r="R472" s="317">
        <v>90.037490844726563</v>
      </c>
      <c r="S472" s="317">
        <v>122.79104614257813</v>
      </c>
      <c r="T472" s="317">
        <v>100.9014892578125</v>
      </c>
      <c r="U472" s="317">
        <v>120.59153747558594</v>
      </c>
      <c r="V472" s="317">
        <v>93.772239685058594</v>
      </c>
      <c r="W472" s="317">
        <v>124.65123748779297</v>
      </c>
      <c r="X472" s="317">
        <v>97.372825622558594</v>
      </c>
      <c r="Y472" s="317">
        <v>124.54093170166016</v>
      </c>
      <c r="Z472" s="317">
        <v>102.35688781738281</v>
      </c>
      <c r="AA472" s="317">
        <v>117.43608093261719</v>
      </c>
      <c r="AB472" s="317">
        <v>98.529220581054688</v>
      </c>
      <c r="AC472" s="317">
        <v>121.02729034423828</v>
      </c>
      <c r="AD472" s="317">
        <v>104.00458526611328</v>
      </c>
      <c r="AE472" s="317">
        <v>113.85382843017578</v>
      </c>
      <c r="AF472" s="317">
        <v>98.22100830078125</v>
      </c>
      <c r="AG472" s="317">
        <v>122.69701385498047</v>
      </c>
      <c r="AH472" s="317">
        <v>103.32634735107422</v>
      </c>
      <c r="AI472" s="317">
        <v>122.80133819580078</v>
      </c>
      <c r="AJ472" s="317">
        <v>104.39574432373047</v>
      </c>
      <c r="AK472" s="317">
        <v>95.846015930175852</v>
      </c>
      <c r="AL472" s="317">
        <v>90.56048583984375</v>
      </c>
      <c r="AM472" s="317">
        <v>95.846015930175852</v>
      </c>
      <c r="AN472" s="317">
        <v>90.56048583984375</v>
      </c>
      <c r="AO472" s="317">
        <v>95.846015930175852</v>
      </c>
      <c r="AP472" s="317">
        <v>90.56048583984375</v>
      </c>
      <c r="AQ472" s="317">
        <v>95.846015930175852</v>
      </c>
      <c r="AR472" s="317">
        <v>90.56048583984375</v>
      </c>
      <c r="AS472" s="317">
        <v>120.50086212158203</v>
      </c>
      <c r="AT472" s="317">
        <v>105.326171875</v>
      </c>
      <c r="AU472" s="317">
        <v>119.82962799072266</v>
      </c>
      <c r="AV472" s="317">
        <v>106.37856292724609</v>
      </c>
      <c r="AW472" s="317">
        <v>98.76690673828125</v>
      </c>
      <c r="AX472" s="317">
        <v>92.985038757324219</v>
      </c>
      <c r="AY472" s="317">
        <v>120.29464721679688</v>
      </c>
      <c r="AZ472" s="317">
        <v>100.99936676025391</v>
      </c>
      <c r="BA472" s="317">
        <v>111.00016021728516</v>
      </c>
      <c r="BB472" s="317">
        <v>100.67817687988281</v>
      </c>
      <c r="BC472" s="317">
        <v>102.02894592285156</v>
      </c>
      <c r="BD472" s="317">
        <v>94.546165466308594</v>
      </c>
      <c r="BE472" s="317">
        <v>107.43998718261719</v>
      </c>
      <c r="BF472" s="317">
        <v>92.099395751953125</v>
      </c>
      <c r="BG472" s="317">
        <v>104.80328369140625</v>
      </c>
      <c r="BH472" s="317">
        <v>97.119941711425781</v>
      </c>
      <c r="BI472" s="317">
        <v>112.58948516845703</v>
      </c>
      <c r="BJ472" s="317">
        <v>100.78494262695313</v>
      </c>
      <c r="BK472" s="317">
        <v>53.722000122070313</v>
      </c>
      <c r="BL472" s="317">
        <v>67.719367980957031</v>
      </c>
      <c r="BM472" s="317">
        <v>102.53807067871094</v>
      </c>
      <c r="BN472" s="317">
        <v>99.570732116699219</v>
      </c>
      <c r="BO472" s="317">
        <v>102.13973236083984</v>
      </c>
      <c r="BP472" s="317">
        <v>91.136604309082031</v>
      </c>
      <c r="BQ472" s="317">
        <v>62.516536712646484</v>
      </c>
      <c r="BR472" s="317">
        <v>72.501312255859375</v>
      </c>
      <c r="BS472" s="317">
        <v>49.520256042480469</v>
      </c>
      <c r="BT472" s="317">
        <v>88.9720458984375</v>
      </c>
      <c r="BU472" s="317">
        <v>58.584140777587891</v>
      </c>
      <c r="BV472" s="317">
        <v>91.263397216796875</v>
      </c>
      <c r="BW472" s="317">
        <v>106.15512573266601</v>
      </c>
      <c r="BX472" s="317">
        <v>90.643066565826416</v>
      </c>
    </row>
    <row r="473" spans="1:76" x14ac:dyDescent="0.35">
      <c r="A473" s="263"/>
      <c r="B473" s="316">
        <v>53540</v>
      </c>
      <c r="C473" s="317">
        <v>101.82028198242188</v>
      </c>
      <c r="D473" s="317">
        <v>93.290130615234375</v>
      </c>
      <c r="E473" s="317">
        <v>101.71922302246094</v>
      </c>
      <c r="F473" s="317">
        <v>92.998886108398438</v>
      </c>
      <c r="G473" s="317">
        <v>91.409080505371094</v>
      </c>
      <c r="H473" s="317">
        <v>84.156944274902344</v>
      </c>
      <c r="I473" s="317">
        <v>95.844802856445313</v>
      </c>
      <c r="J473" s="317">
        <v>87.455894470214844</v>
      </c>
      <c r="K473" s="317">
        <v>100.12583923339844</v>
      </c>
      <c r="L473" s="317">
        <v>91.736930847167969</v>
      </c>
      <c r="M473" s="317">
        <v>100.12583923339844</v>
      </c>
      <c r="N473" s="317">
        <v>91.736930847167969</v>
      </c>
      <c r="O473" s="317">
        <v>97.682233345123294</v>
      </c>
      <c r="P473" s="317">
        <v>87.159391017120356</v>
      </c>
      <c r="Q473" s="317">
        <v>103.24086761474609</v>
      </c>
      <c r="R473" s="317">
        <v>86.315757751464844</v>
      </c>
      <c r="S473" s="317">
        <v>115.78775024414063</v>
      </c>
      <c r="T473" s="317">
        <v>97.748664855957031</v>
      </c>
      <c r="U473" s="317">
        <v>110.93803405761719</v>
      </c>
      <c r="V473" s="317">
        <v>90.351158142089844</v>
      </c>
      <c r="W473" s="317">
        <v>121.91484832763672</v>
      </c>
      <c r="X473" s="317">
        <v>97.422195434570313</v>
      </c>
      <c r="Y473" s="317">
        <v>122.45172882080078</v>
      </c>
      <c r="Z473" s="317">
        <v>101.32962036132813</v>
      </c>
      <c r="AA473" s="317">
        <v>117.09526824951172</v>
      </c>
      <c r="AB473" s="317">
        <v>99.86334228515625</v>
      </c>
      <c r="AC473" s="317">
        <v>125.46337890625</v>
      </c>
      <c r="AD473" s="317">
        <v>108.79786682128906</v>
      </c>
      <c r="AE473" s="317">
        <v>115.25435638427734</v>
      </c>
      <c r="AF473" s="317">
        <v>100.22245025634766</v>
      </c>
      <c r="AG473" s="317">
        <v>122.23421478271484</v>
      </c>
      <c r="AH473" s="317">
        <v>105.87934875488281</v>
      </c>
      <c r="AI473" s="317">
        <v>148.64346313476563</v>
      </c>
      <c r="AJ473" s="317">
        <v>117.89822387695313</v>
      </c>
      <c r="AK473" s="317">
        <v>107.5943143990639</v>
      </c>
      <c r="AL473" s="317">
        <v>94.026679992675781</v>
      </c>
      <c r="AM473" s="317">
        <v>107.5943143990639</v>
      </c>
      <c r="AN473" s="317">
        <v>94.026679992675781</v>
      </c>
      <c r="AO473" s="317">
        <v>107.5943143990639</v>
      </c>
      <c r="AP473" s="317">
        <v>94.026679992675781</v>
      </c>
      <c r="AQ473" s="317">
        <v>107.5943143990639</v>
      </c>
      <c r="AR473" s="317">
        <v>94.026679992675781</v>
      </c>
      <c r="AS473" s="317">
        <v>119.08841705322266</v>
      </c>
      <c r="AT473" s="317">
        <v>105.76663970947266</v>
      </c>
      <c r="AU473" s="317">
        <v>118.46612548828125</v>
      </c>
      <c r="AV473" s="317">
        <v>106.06806945800781</v>
      </c>
      <c r="AW473" s="317">
        <v>96.705543518066406</v>
      </c>
      <c r="AX473" s="317">
        <v>86.18023681640625</v>
      </c>
      <c r="AY473" s="317">
        <v>118.83930969238281</v>
      </c>
      <c r="AZ473" s="317">
        <v>101.65997314453125</v>
      </c>
      <c r="BA473" s="317">
        <v>106.60610198974609</v>
      </c>
      <c r="BB473" s="317">
        <v>98.494697570800781</v>
      </c>
      <c r="BC473" s="317">
        <v>92.082077026367188</v>
      </c>
      <c r="BD473" s="317">
        <v>78.342445373535156</v>
      </c>
      <c r="BE473" s="317">
        <v>95.9296875</v>
      </c>
      <c r="BF473" s="317">
        <v>79.924972534179688</v>
      </c>
      <c r="BG473" s="317">
        <v>102.99951171875</v>
      </c>
      <c r="BH473" s="317">
        <v>97.448104858398438</v>
      </c>
      <c r="BI473" s="317">
        <v>117.07086944580078</v>
      </c>
      <c r="BJ473" s="317">
        <v>105.71057891845703</v>
      </c>
      <c r="BK473" s="317">
        <v>85.468109130859375</v>
      </c>
      <c r="BL473" s="317">
        <v>87.351638793945313</v>
      </c>
      <c r="BM473" s="317">
        <v>91.813858032226563</v>
      </c>
      <c r="BN473" s="317">
        <v>92.159530639648438</v>
      </c>
      <c r="BO473" s="317">
        <v>86.812049865722656</v>
      </c>
      <c r="BP473" s="317">
        <v>85.84991455078125</v>
      </c>
      <c r="BQ473" s="317">
        <v>87.093170166015625</v>
      </c>
      <c r="BR473" s="317">
        <v>93.277336120605469</v>
      </c>
      <c r="BS473" s="317">
        <v>73.327980041503906</v>
      </c>
      <c r="BT473" s="317">
        <v>99.642425537109375</v>
      </c>
      <c r="BU473" s="317">
        <v>87.79132080078125</v>
      </c>
      <c r="BV473" s="317">
        <v>102.45500183105469</v>
      </c>
      <c r="BW473" s="317">
        <v>108.93678761651611</v>
      </c>
      <c r="BX473" s="317">
        <v>94.87619444461059</v>
      </c>
    </row>
    <row r="474" spans="1:76" x14ac:dyDescent="0.35">
      <c r="A474" s="263"/>
      <c r="B474" s="316">
        <v>53571</v>
      </c>
      <c r="C474" s="317">
        <v>88.123260498046875</v>
      </c>
      <c r="D474" s="317">
        <v>71.979751586914063</v>
      </c>
      <c r="E474" s="317">
        <v>88.123260498046875</v>
      </c>
      <c r="F474" s="317">
        <v>71.973594665527344</v>
      </c>
      <c r="G474" s="317">
        <v>83.81036376953125</v>
      </c>
      <c r="H474" s="317">
        <v>70.432106018066406</v>
      </c>
      <c r="I474" s="317">
        <v>87.276741027832031</v>
      </c>
      <c r="J474" s="317">
        <v>71.019279479980469</v>
      </c>
      <c r="K474" s="317">
        <v>91.556655883789063</v>
      </c>
      <c r="L474" s="317">
        <v>75.171714782714844</v>
      </c>
      <c r="M474" s="317">
        <v>91.556655883789063</v>
      </c>
      <c r="N474" s="317">
        <v>75.171714782714844</v>
      </c>
      <c r="O474" s="317">
        <v>91.360386332244872</v>
      </c>
      <c r="P474" s="317">
        <v>76.070222931304926</v>
      </c>
      <c r="Q474" s="317">
        <v>94.363853454589844</v>
      </c>
      <c r="R474" s="317">
        <v>76.813323974609375</v>
      </c>
      <c r="S474" s="317">
        <v>98.980918884277344</v>
      </c>
      <c r="T474" s="317">
        <v>85.313621520996094</v>
      </c>
      <c r="U474" s="317">
        <v>96.624031066894531</v>
      </c>
      <c r="V474" s="317">
        <v>80.478034973144531</v>
      </c>
      <c r="W474" s="317">
        <v>100.35172271728516</v>
      </c>
      <c r="X474" s="317">
        <v>86.327400207519531</v>
      </c>
      <c r="Y474" s="317">
        <v>99.686904907226563</v>
      </c>
      <c r="Z474" s="317">
        <v>86.814399719238281</v>
      </c>
      <c r="AA474" s="317">
        <v>95.824028015136719</v>
      </c>
      <c r="AB474" s="317">
        <v>86.114082336425781</v>
      </c>
      <c r="AC474" s="317">
        <v>107.11140441894531</v>
      </c>
      <c r="AD474" s="317">
        <v>92.754318237304688</v>
      </c>
      <c r="AE474" s="317">
        <v>96.4571533203125</v>
      </c>
      <c r="AF474" s="317">
        <v>86.078575134277344</v>
      </c>
      <c r="AG474" s="317">
        <v>100.81806945800781</v>
      </c>
      <c r="AH474" s="317">
        <v>87.078025817871094</v>
      </c>
      <c r="AI474" s="317">
        <v>146.85101318359375</v>
      </c>
      <c r="AJ474" s="317">
        <v>103.69106292724609</v>
      </c>
      <c r="AK474" s="317">
        <v>92.928695678710938</v>
      </c>
      <c r="AL474" s="317">
        <v>89.580642700195327</v>
      </c>
      <c r="AM474" s="317">
        <v>93.748100280761719</v>
      </c>
      <c r="AN474" s="317">
        <v>89.580642700195327</v>
      </c>
      <c r="AO474" s="317">
        <v>93.748100280761719</v>
      </c>
      <c r="AP474" s="317">
        <v>89.580642700195327</v>
      </c>
      <c r="AQ474" s="317">
        <v>90.020187377929688</v>
      </c>
      <c r="AR474" s="317">
        <v>89.580642700195327</v>
      </c>
      <c r="AS474" s="317">
        <v>98.737846374511719</v>
      </c>
      <c r="AT474" s="317">
        <v>90.741584777832031</v>
      </c>
      <c r="AU474" s="317">
        <v>98.684371948242188</v>
      </c>
      <c r="AV474" s="317">
        <v>91.087608337402344</v>
      </c>
      <c r="AW474" s="317">
        <v>82.413444519042969</v>
      </c>
      <c r="AX474" s="317">
        <v>76.219795227050781</v>
      </c>
      <c r="AY474" s="317">
        <v>97.346351623535156</v>
      </c>
      <c r="AZ474" s="317">
        <v>86.882461547851563</v>
      </c>
      <c r="BA474" s="317">
        <v>93.814460754394531</v>
      </c>
      <c r="BB474" s="317">
        <v>86.416770935058594</v>
      </c>
      <c r="BC474" s="317">
        <v>87.589569091796875</v>
      </c>
      <c r="BD474" s="317">
        <v>79.856407165527344</v>
      </c>
      <c r="BE474" s="317">
        <v>99.414337158203125</v>
      </c>
      <c r="BF474" s="317">
        <v>87.713134765625</v>
      </c>
      <c r="BG474" s="317">
        <v>94.091445922851563</v>
      </c>
      <c r="BH474" s="317">
        <v>88.200004577636719</v>
      </c>
      <c r="BI474" s="317">
        <v>99.275627136230469</v>
      </c>
      <c r="BJ474" s="317">
        <v>90.891128540039063</v>
      </c>
      <c r="BK474" s="317">
        <v>108.68089294433594</v>
      </c>
      <c r="BL474" s="317">
        <v>84.127593994140625</v>
      </c>
      <c r="BM474" s="317">
        <v>93.368423461914063</v>
      </c>
      <c r="BN474" s="317">
        <v>85.6376953125</v>
      </c>
      <c r="BO474" s="317">
        <v>96.799263000488281</v>
      </c>
      <c r="BP474" s="317">
        <v>80.485282897949219</v>
      </c>
      <c r="BQ474" s="317">
        <v>110.09836578369141</v>
      </c>
      <c r="BR474" s="317">
        <v>85.2423095703125</v>
      </c>
      <c r="BS474" s="317">
        <v>97.633552551269531</v>
      </c>
      <c r="BT474" s="317">
        <v>94.307273864746094</v>
      </c>
      <c r="BU474" s="317">
        <v>113.93705749511719</v>
      </c>
      <c r="BV474" s="317">
        <v>96.179389953613281</v>
      </c>
      <c r="BW474" s="317">
        <v>102.28213539086914</v>
      </c>
      <c r="BX474" s="317">
        <v>89.882894839843743</v>
      </c>
    </row>
    <row r="475" spans="1:76" x14ac:dyDescent="0.35">
      <c r="A475" s="263"/>
      <c r="B475" s="316">
        <v>53601</v>
      </c>
      <c r="C475" s="317">
        <v>78.332015991210938</v>
      </c>
      <c r="D475" s="317">
        <v>62.047954559326172</v>
      </c>
      <c r="E475" s="317">
        <v>78.331748962402344</v>
      </c>
      <c r="F475" s="317">
        <v>62.047954559326172</v>
      </c>
      <c r="G475" s="317">
        <v>67.61810302734375</v>
      </c>
      <c r="H475" s="317">
        <v>56.557586669921875</v>
      </c>
      <c r="I475" s="317">
        <v>71.4847412109375</v>
      </c>
      <c r="J475" s="317">
        <v>58.256877899169922</v>
      </c>
      <c r="K475" s="317">
        <v>75.22894287109375</v>
      </c>
      <c r="L475" s="317">
        <v>61.405239105224609</v>
      </c>
      <c r="M475" s="317">
        <v>75.22894287109375</v>
      </c>
      <c r="N475" s="317">
        <v>61.405239105224609</v>
      </c>
      <c r="O475" s="317">
        <v>80.879473497863771</v>
      </c>
      <c r="P475" s="317">
        <v>66.819102401092522</v>
      </c>
      <c r="Q475" s="317">
        <v>80.931655883789063</v>
      </c>
      <c r="R475" s="317">
        <v>70.625518798828125</v>
      </c>
      <c r="S475" s="317">
        <v>86.705917358398438</v>
      </c>
      <c r="T475" s="317">
        <v>77.428855895996094</v>
      </c>
      <c r="U475" s="317">
        <v>82.888092041015625</v>
      </c>
      <c r="V475" s="317">
        <v>72.835105895996094</v>
      </c>
      <c r="W475" s="317">
        <v>89.721450805664063</v>
      </c>
      <c r="X475" s="317">
        <v>78.998687744140625</v>
      </c>
      <c r="Y475" s="317">
        <v>89.413520812988281</v>
      </c>
      <c r="Z475" s="317">
        <v>77.333976745605469</v>
      </c>
      <c r="AA475" s="317">
        <v>83.314613342285156</v>
      </c>
      <c r="AB475" s="317">
        <v>74.629241943359375</v>
      </c>
      <c r="AC475" s="317">
        <v>91.357406616210938</v>
      </c>
      <c r="AD475" s="317">
        <v>81.266876220703125</v>
      </c>
      <c r="AE475" s="317">
        <v>82.771316528320313</v>
      </c>
      <c r="AF475" s="317">
        <v>74.717620849609375</v>
      </c>
      <c r="AG475" s="317">
        <v>87.899574279785156</v>
      </c>
      <c r="AH475" s="317">
        <v>78.633560180664063</v>
      </c>
      <c r="AI475" s="317">
        <v>135.05601501464844</v>
      </c>
      <c r="AJ475" s="317">
        <v>93.415107727050781</v>
      </c>
      <c r="AK475" s="317">
        <v>86.573196411132813</v>
      </c>
      <c r="AL475" s="317">
        <v>76.359474182128906</v>
      </c>
      <c r="AM475" s="317">
        <v>86.573196411132813</v>
      </c>
      <c r="AN475" s="317">
        <v>76.359474182128906</v>
      </c>
      <c r="AO475" s="317">
        <v>86.573196411132813</v>
      </c>
      <c r="AP475" s="317">
        <v>76.359474182128906</v>
      </c>
      <c r="AQ475" s="317">
        <v>84.977371215820313</v>
      </c>
      <c r="AR475" s="317">
        <v>76.359474182128906</v>
      </c>
      <c r="AS475" s="317">
        <v>88.513038635253906</v>
      </c>
      <c r="AT475" s="317">
        <v>80.706565856933594</v>
      </c>
      <c r="AU475" s="317">
        <v>88.434135437011719</v>
      </c>
      <c r="AV475" s="317">
        <v>81.221603393554688</v>
      </c>
      <c r="AW475" s="317">
        <v>78.639930725097656</v>
      </c>
      <c r="AX475" s="317">
        <v>49.862453460693359</v>
      </c>
      <c r="AY475" s="317">
        <v>87.592720031738281</v>
      </c>
      <c r="AZ475" s="317">
        <v>79.617225646972656</v>
      </c>
      <c r="BA475" s="317">
        <v>80.307662963867188</v>
      </c>
      <c r="BB475" s="317">
        <v>77.967552185058594</v>
      </c>
      <c r="BC475" s="317">
        <v>68.567848205566406</v>
      </c>
      <c r="BD475" s="317">
        <v>44.264934539794922</v>
      </c>
      <c r="BE475" s="317">
        <v>74.226707458496094</v>
      </c>
      <c r="BF475" s="317">
        <v>64.1441650390625</v>
      </c>
      <c r="BG475" s="317">
        <v>81.579376220703125</v>
      </c>
      <c r="BH475" s="317">
        <v>79.867774963378906</v>
      </c>
      <c r="BI475" s="317">
        <v>85.796035766601563</v>
      </c>
      <c r="BJ475" s="317">
        <v>82.618186950683594</v>
      </c>
      <c r="BK475" s="317">
        <v>92.138374328613281</v>
      </c>
      <c r="BL475" s="317">
        <v>90.731422424316406</v>
      </c>
      <c r="BM475" s="317">
        <v>80.345733642578125</v>
      </c>
      <c r="BN475" s="317">
        <v>83.392410278320313</v>
      </c>
      <c r="BO475" s="317">
        <v>82.105995178222656</v>
      </c>
      <c r="BP475" s="317">
        <v>81.956924438476563</v>
      </c>
      <c r="BQ475" s="317">
        <v>93.1202392578125</v>
      </c>
      <c r="BR475" s="317">
        <v>91.585380554199219</v>
      </c>
      <c r="BS475" s="317">
        <v>77.415260314941406</v>
      </c>
      <c r="BT475" s="317">
        <v>103.49942779541016</v>
      </c>
      <c r="BU475" s="317">
        <v>93.717948913574219</v>
      </c>
      <c r="BV475" s="317">
        <v>106.46345520019531</v>
      </c>
      <c r="BW475" s="317">
        <v>111.30906253167724</v>
      </c>
      <c r="BX475" s="317">
        <v>94.206356050170896</v>
      </c>
    </row>
    <row r="476" spans="1:76" x14ac:dyDescent="0.35">
      <c r="A476" s="263"/>
      <c r="B476" s="316">
        <v>53632</v>
      </c>
      <c r="C476" s="317">
        <v>82.572196960449219</v>
      </c>
      <c r="D476" s="317">
        <v>68.56732177734375</v>
      </c>
      <c r="E476" s="317">
        <v>82.572196960449219</v>
      </c>
      <c r="F476" s="317">
        <v>68.56732177734375</v>
      </c>
      <c r="G476" s="317">
        <v>69.111679077148438</v>
      </c>
      <c r="H476" s="317">
        <v>57.128520965576172</v>
      </c>
      <c r="I476" s="317">
        <v>73.928001403808594</v>
      </c>
      <c r="J476" s="317">
        <v>61.689472198486328</v>
      </c>
      <c r="K476" s="317">
        <v>77.437126159667969</v>
      </c>
      <c r="L476" s="317">
        <v>64.556510925292969</v>
      </c>
      <c r="M476" s="317">
        <v>77.437126159667969</v>
      </c>
      <c r="N476" s="317">
        <v>64.556510925292969</v>
      </c>
      <c r="O476" s="317">
        <v>86.720476596923831</v>
      </c>
      <c r="P476" s="317">
        <v>72.764848091369629</v>
      </c>
      <c r="Q476" s="317">
        <v>88.790679931640625</v>
      </c>
      <c r="R476" s="317">
        <v>74.486228942871094</v>
      </c>
      <c r="S476" s="317">
        <v>90.278572082519531</v>
      </c>
      <c r="T476" s="317">
        <v>80.275489807128906</v>
      </c>
      <c r="U476" s="317">
        <v>89.907417297363281</v>
      </c>
      <c r="V476" s="317">
        <v>76.554107666015625</v>
      </c>
      <c r="W476" s="317">
        <v>94.062294006347656</v>
      </c>
      <c r="X476" s="317">
        <v>81.404640197753906</v>
      </c>
      <c r="Y476" s="317">
        <v>93.607589721679688</v>
      </c>
      <c r="Z476" s="317">
        <v>79.912979125976563</v>
      </c>
      <c r="AA476" s="317">
        <v>86.176193237304688</v>
      </c>
      <c r="AB476" s="317">
        <v>77.454612731933594</v>
      </c>
      <c r="AC476" s="317">
        <v>89.820114135742188</v>
      </c>
      <c r="AD476" s="317">
        <v>81.848602294921875</v>
      </c>
      <c r="AE476" s="317">
        <v>85.614433288574219</v>
      </c>
      <c r="AF476" s="317">
        <v>77.395065307617188</v>
      </c>
      <c r="AG476" s="317">
        <v>91.353767395019531</v>
      </c>
      <c r="AH476" s="317">
        <v>82.643898010253906</v>
      </c>
      <c r="AI476" s="317">
        <v>97.934890747070313</v>
      </c>
      <c r="AJ476" s="317">
        <v>83.24713134765625</v>
      </c>
      <c r="AK476" s="317">
        <v>79.529472351074219</v>
      </c>
      <c r="AL476" s="317">
        <v>65.198173522949219</v>
      </c>
      <c r="AM476" s="317">
        <v>79.529472351074219</v>
      </c>
      <c r="AN476" s="317">
        <v>65.198173522949219</v>
      </c>
      <c r="AO476" s="317">
        <v>79.529472351074219</v>
      </c>
      <c r="AP476" s="317">
        <v>65.198173522949219</v>
      </c>
      <c r="AQ476" s="317">
        <v>79.529472351074219</v>
      </c>
      <c r="AR476" s="317">
        <v>65.198173522949219</v>
      </c>
      <c r="AS476" s="317">
        <v>91.107986450195313</v>
      </c>
      <c r="AT476" s="317">
        <v>83.137588500976563</v>
      </c>
      <c r="AU476" s="317">
        <v>90.826248168945313</v>
      </c>
      <c r="AV476" s="317">
        <v>83.424896240234375</v>
      </c>
      <c r="AW476" s="317">
        <v>75.144027709960938</v>
      </c>
      <c r="AX476" s="317">
        <v>59.647544860839844</v>
      </c>
      <c r="AY476" s="317">
        <v>90.862396240234375</v>
      </c>
      <c r="AZ476" s="317">
        <v>81.344810485839844</v>
      </c>
      <c r="BA476" s="317">
        <v>82.554862976074219</v>
      </c>
      <c r="BB476" s="317">
        <v>77.676788330078125</v>
      </c>
      <c r="BC476" s="317">
        <v>69.397048950195313</v>
      </c>
      <c r="BD476" s="317">
        <v>48.470203399658203</v>
      </c>
      <c r="BE476" s="317">
        <v>74.368003845214844</v>
      </c>
      <c r="BF476" s="317">
        <v>58.585422515869141</v>
      </c>
      <c r="BG476" s="317">
        <v>79.509674072265625</v>
      </c>
      <c r="BH476" s="317">
        <v>78.8773193359375</v>
      </c>
      <c r="BI476" s="317">
        <v>85.356681823730469</v>
      </c>
      <c r="BJ476" s="317">
        <v>82.010078430175781</v>
      </c>
      <c r="BK476" s="317">
        <v>92.580673217773438</v>
      </c>
      <c r="BL476" s="317">
        <v>84.240165710449219</v>
      </c>
      <c r="BM476" s="317">
        <v>69.69293212890625</v>
      </c>
      <c r="BN476" s="317">
        <v>75.599723815917969</v>
      </c>
      <c r="BO476" s="317">
        <v>90.80462646484375</v>
      </c>
      <c r="BP476" s="317">
        <v>82.621124267578125</v>
      </c>
      <c r="BQ476" s="317">
        <v>93.771919250488281</v>
      </c>
      <c r="BR476" s="317">
        <v>85.253059387207031</v>
      </c>
      <c r="BS476" s="317">
        <v>78.431159973144531</v>
      </c>
      <c r="BT476" s="317">
        <v>93.466728210449219</v>
      </c>
      <c r="BU476" s="317">
        <v>90.711235046386719</v>
      </c>
      <c r="BV476" s="317">
        <v>95.004753112792969</v>
      </c>
      <c r="BW476" s="317">
        <v>117.29578108422851</v>
      </c>
      <c r="BX476" s="317">
        <v>98.873495613494867</v>
      </c>
    </row>
    <row r="477" spans="1:76" x14ac:dyDescent="0.35">
      <c r="A477" s="263"/>
      <c r="B477" s="316">
        <v>53662</v>
      </c>
      <c r="C477" s="317">
        <v>94.237831115722656</v>
      </c>
      <c r="D477" s="317">
        <v>84.100021362304688</v>
      </c>
      <c r="E477" s="317">
        <v>94.237831115722656</v>
      </c>
      <c r="F477" s="317">
        <v>84.100021362304688</v>
      </c>
      <c r="G477" s="317">
        <v>82.91827392578125</v>
      </c>
      <c r="H477" s="317">
        <v>72.924140930175781</v>
      </c>
      <c r="I477" s="317">
        <v>87.778358459472656</v>
      </c>
      <c r="J477" s="317">
        <v>75.836349487304688</v>
      </c>
      <c r="K477" s="317">
        <v>91.655487060546875</v>
      </c>
      <c r="L477" s="317">
        <v>79.689170837402344</v>
      </c>
      <c r="M477" s="317">
        <v>91.655487060546875</v>
      </c>
      <c r="N477" s="317">
        <v>79.689170837402344</v>
      </c>
      <c r="O477" s="317">
        <v>90.512674296600338</v>
      </c>
      <c r="P477" s="317">
        <v>80.957609779724123</v>
      </c>
      <c r="Q477" s="317">
        <v>95.30792236328125</v>
      </c>
      <c r="R477" s="317">
        <v>84.475723266601563</v>
      </c>
      <c r="S477" s="317">
        <v>96.466049194335938</v>
      </c>
      <c r="T477" s="317">
        <v>89.479820251464844</v>
      </c>
      <c r="U477" s="317">
        <v>95.632339477539063</v>
      </c>
      <c r="V477" s="317">
        <v>86.219810485839844</v>
      </c>
      <c r="W477" s="317">
        <v>96.52911376953125</v>
      </c>
      <c r="X477" s="317">
        <v>88.400253295898438</v>
      </c>
      <c r="Y477" s="317">
        <v>95.918838500976563</v>
      </c>
      <c r="Z477" s="317">
        <v>86.92578125</v>
      </c>
      <c r="AA477" s="317">
        <v>88.617942810058594</v>
      </c>
      <c r="AB477" s="317">
        <v>83.265533447265625</v>
      </c>
      <c r="AC477" s="317">
        <v>88.487861633300781</v>
      </c>
      <c r="AD477" s="317">
        <v>83.57257080078125</v>
      </c>
      <c r="AE477" s="317">
        <v>87.277656555175781</v>
      </c>
      <c r="AF477" s="317">
        <v>82.974388122558594</v>
      </c>
      <c r="AG477" s="317">
        <v>91.502952575683594</v>
      </c>
      <c r="AH477" s="317">
        <v>86.315200805664063</v>
      </c>
      <c r="AI477" s="317">
        <v>88.230278015136719</v>
      </c>
      <c r="AJ477" s="317">
        <v>80.97979736328125</v>
      </c>
      <c r="AK477" s="317">
        <v>85.949714660644531</v>
      </c>
      <c r="AL477" s="317">
        <v>86.367942810058594</v>
      </c>
      <c r="AM477" s="317">
        <v>85.949714660644531</v>
      </c>
      <c r="AN477" s="317">
        <v>86.367942810058594</v>
      </c>
      <c r="AO477" s="317">
        <v>85.949714660644531</v>
      </c>
      <c r="AP477" s="317">
        <v>86.367942810058594</v>
      </c>
      <c r="AQ477" s="317">
        <v>85.760459899902344</v>
      </c>
      <c r="AR477" s="317">
        <v>86.367942810058594</v>
      </c>
      <c r="AS477" s="317">
        <v>94.703262329101563</v>
      </c>
      <c r="AT477" s="317">
        <v>90.44854736328125</v>
      </c>
      <c r="AU477" s="317">
        <v>94.735305786132813</v>
      </c>
      <c r="AV477" s="317">
        <v>90.8175048828125</v>
      </c>
      <c r="AW477" s="317">
        <v>79.23712158203125</v>
      </c>
      <c r="AX477" s="317">
        <v>87.883857727050781</v>
      </c>
      <c r="AY477" s="317">
        <v>93.214248657226563</v>
      </c>
      <c r="AZ477" s="317">
        <v>87.592597961425781</v>
      </c>
      <c r="BA477" s="317">
        <v>86.745651245117188</v>
      </c>
      <c r="BB477" s="317">
        <v>86.852798461914063</v>
      </c>
      <c r="BC477" s="317">
        <v>78.991798400878906</v>
      </c>
      <c r="BD477" s="317">
        <v>81.423065185546875</v>
      </c>
      <c r="BE477" s="317">
        <v>84.760459899902344</v>
      </c>
      <c r="BF477" s="317">
        <v>84.258049011230469</v>
      </c>
      <c r="BG477" s="317">
        <v>82.439277648925781</v>
      </c>
      <c r="BH477" s="317">
        <v>84.231086730957031</v>
      </c>
      <c r="BI477" s="317">
        <v>84.894195556640625</v>
      </c>
      <c r="BJ477" s="317">
        <v>85.378532409667969</v>
      </c>
      <c r="BK477" s="317">
        <v>114.39345550537109</v>
      </c>
      <c r="BL477" s="317">
        <v>92.929229736328125</v>
      </c>
      <c r="BM477" s="317">
        <v>69.887054443359375</v>
      </c>
      <c r="BN477" s="317">
        <v>77.238395690917969</v>
      </c>
      <c r="BO477" s="317">
        <v>89.930923461914063</v>
      </c>
      <c r="BP477" s="317">
        <v>86.193565368652344</v>
      </c>
      <c r="BQ477" s="317">
        <v>115.34091949462891</v>
      </c>
      <c r="BR477" s="317">
        <v>100.91339874267578</v>
      </c>
      <c r="BS477" s="317">
        <v>87.8701171875</v>
      </c>
      <c r="BT477" s="317">
        <v>96.830795288085938</v>
      </c>
      <c r="BU477" s="317">
        <v>101.21094512939453</v>
      </c>
      <c r="BV477" s="317">
        <v>101.69265747070313</v>
      </c>
      <c r="BW477" s="317">
        <v>130.58503044262696</v>
      </c>
      <c r="BX477" s="317">
        <v>108.61379641641236</v>
      </c>
    </row>
    <row r="478" spans="1:76" x14ac:dyDescent="0.35">
      <c r="A478" s="263"/>
      <c r="B478" s="316">
        <v>53693</v>
      </c>
      <c r="C478" s="317">
        <v>123.74344635009766</v>
      </c>
      <c r="D478" s="317">
        <v>101.13577270507813</v>
      </c>
      <c r="E478" s="317">
        <v>123.74344635009766</v>
      </c>
      <c r="F478" s="317">
        <v>101.13577270507813</v>
      </c>
      <c r="G478" s="317">
        <v>105.91085815429688</v>
      </c>
      <c r="H478" s="317">
        <v>91.713157653808594</v>
      </c>
      <c r="I478" s="317">
        <v>108.95671081542969</v>
      </c>
      <c r="J478" s="317">
        <v>92.396347045898438</v>
      </c>
      <c r="K478" s="317">
        <v>113.20482635498047</v>
      </c>
      <c r="L478" s="317">
        <v>95.926795959472656</v>
      </c>
      <c r="M478" s="317">
        <v>113.20482635498047</v>
      </c>
      <c r="N478" s="317">
        <v>95.926795959472656</v>
      </c>
      <c r="O478" s="317">
        <v>115.99153382061768</v>
      </c>
      <c r="P478" s="317">
        <v>99.550893103851323</v>
      </c>
      <c r="Q478" s="317">
        <v>108.84689331054688</v>
      </c>
      <c r="R478" s="317">
        <v>92.812690734863281</v>
      </c>
      <c r="S478" s="317">
        <v>112.29982757568359</v>
      </c>
      <c r="T478" s="317">
        <v>100.89159393310547</v>
      </c>
      <c r="U478" s="317">
        <v>110.94841766357422</v>
      </c>
      <c r="V478" s="317">
        <v>95.698249816894531</v>
      </c>
      <c r="W478" s="317">
        <v>115.15320587158203</v>
      </c>
      <c r="X478" s="317">
        <v>99.6392822265625</v>
      </c>
      <c r="Y478" s="317">
        <v>114.70615386962891</v>
      </c>
      <c r="Z478" s="317">
        <v>95.822196960449219</v>
      </c>
      <c r="AA478" s="317">
        <v>108.09268951416016</v>
      </c>
      <c r="AB478" s="317">
        <v>96.247825622558594</v>
      </c>
      <c r="AC478" s="317">
        <v>100.76611328125</v>
      </c>
      <c r="AD478" s="317">
        <v>95.911445617675781</v>
      </c>
      <c r="AE478" s="317">
        <v>104.31922912597656</v>
      </c>
      <c r="AF478" s="317">
        <v>95.634330749511719</v>
      </c>
      <c r="AG478" s="317">
        <v>113.38266754150391</v>
      </c>
      <c r="AH478" s="317">
        <v>104.93266296386719</v>
      </c>
      <c r="AI478" s="317">
        <v>91.452400207519531</v>
      </c>
      <c r="AJ478" s="317">
        <v>85.949905395507813</v>
      </c>
      <c r="AK478" s="317">
        <v>85.853729248046875</v>
      </c>
      <c r="AL478" s="317">
        <v>83.255531311035156</v>
      </c>
      <c r="AM478" s="317">
        <v>85.853729248046875</v>
      </c>
      <c r="AN478" s="317">
        <v>83.255531311035156</v>
      </c>
      <c r="AO478" s="317">
        <v>85.853729248046875</v>
      </c>
      <c r="AP478" s="317">
        <v>83.255531311035156</v>
      </c>
      <c r="AQ478" s="317">
        <v>85.853729248046875</v>
      </c>
      <c r="AR478" s="317">
        <v>83.255531311035156</v>
      </c>
      <c r="AS478" s="317">
        <v>113.79592895507813</v>
      </c>
      <c r="AT478" s="317">
        <v>102.47564697265625</v>
      </c>
      <c r="AU478" s="317">
        <v>113.47725677490234</v>
      </c>
      <c r="AV478" s="317">
        <v>102.53957366943359</v>
      </c>
      <c r="AW478" s="317">
        <v>106.72068786621094</v>
      </c>
      <c r="AX478" s="317">
        <v>91.609710693359375</v>
      </c>
      <c r="AY478" s="317">
        <v>114.12584686279297</v>
      </c>
      <c r="AZ478" s="317">
        <v>101.47939300537109</v>
      </c>
      <c r="BA478" s="317">
        <v>102.02774810791016</v>
      </c>
      <c r="BB478" s="317">
        <v>95.609352111816406</v>
      </c>
      <c r="BC478" s="317">
        <v>99.230522155761719</v>
      </c>
      <c r="BD478" s="317">
        <v>84.482902526855469</v>
      </c>
      <c r="BE478" s="317">
        <v>90.736312866210938</v>
      </c>
      <c r="BF478" s="317">
        <v>82.884666442871094</v>
      </c>
      <c r="BG478" s="317">
        <v>92.224250793457031</v>
      </c>
      <c r="BH478" s="317">
        <v>91.475135803222656</v>
      </c>
      <c r="BI478" s="317">
        <v>95.858528137207031</v>
      </c>
      <c r="BJ478" s="317">
        <v>93.026863098144531</v>
      </c>
      <c r="BK478" s="317">
        <v>101.30147552490234</v>
      </c>
      <c r="BL478" s="317">
        <v>99.525566101074219</v>
      </c>
      <c r="BM478" s="317">
        <v>79.791305541992188</v>
      </c>
      <c r="BN478" s="317">
        <v>86.814308166503906</v>
      </c>
      <c r="BO478" s="317">
        <v>87.133056640625</v>
      </c>
      <c r="BP478" s="317">
        <v>86.398429870605469</v>
      </c>
      <c r="BQ478" s="317">
        <v>102.57271575927734</v>
      </c>
      <c r="BR478" s="317">
        <v>100.39768218994141</v>
      </c>
      <c r="BS478" s="317">
        <v>113.57759857177734</v>
      </c>
      <c r="BT478" s="317">
        <v>107.47563171386719</v>
      </c>
      <c r="BU478" s="317">
        <v>119.46138000488281</v>
      </c>
      <c r="BV478" s="317">
        <v>109.62545013427734</v>
      </c>
      <c r="BW478" s="317">
        <v>128.62212541345215</v>
      </c>
      <c r="BX478" s="317">
        <v>109.47897551550292</v>
      </c>
    </row>
    <row r="479" spans="1:76" x14ac:dyDescent="0.35">
      <c r="A479" s="263"/>
      <c r="B479" s="316">
        <v>53724</v>
      </c>
      <c r="C479" s="317">
        <v>85.773391723632813</v>
      </c>
      <c r="D479" s="317">
        <v>98.662445068359375</v>
      </c>
      <c r="E479" s="317">
        <v>85.773391723632813</v>
      </c>
      <c r="F479" s="317">
        <v>98.662445068359375</v>
      </c>
      <c r="G479" s="317">
        <v>76.485618591308594</v>
      </c>
      <c r="H479" s="317">
        <v>71.277442932128906</v>
      </c>
      <c r="I479" s="317">
        <v>79.230422973632813</v>
      </c>
      <c r="J479" s="317">
        <v>73.654960632324219</v>
      </c>
      <c r="K479" s="317">
        <v>82.579887390136719</v>
      </c>
      <c r="L479" s="317">
        <v>77.346824645996094</v>
      </c>
      <c r="M479" s="317">
        <v>82.579887390136719</v>
      </c>
      <c r="N479" s="317">
        <v>77.346824645996094</v>
      </c>
      <c r="O479" s="317">
        <v>100.99342484530639</v>
      </c>
      <c r="P479" s="317">
        <v>90.453798761962886</v>
      </c>
      <c r="Q479" s="317">
        <v>96.860107421875</v>
      </c>
      <c r="R479" s="317">
        <v>86.499061584472656</v>
      </c>
      <c r="S479" s="317">
        <v>99.653831481933594</v>
      </c>
      <c r="T479" s="317">
        <v>91.545509338378906</v>
      </c>
      <c r="U479" s="317">
        <v>98.434272766113281</v>
      </c>
      <c r="V479" s="317">
        <v>88.383277893066406</v>
      </c>
      <c r="W479" s="317">
        <v>101.37104797363281</v>
      </c>
      <c r="X479" s="317">
        <v>91.288223266601563</v>
      </c>
      <c r="Y479" s="317">
        <v>98.029403686523438</v>
      </c>
      <c r="Z479" s="317">
        <v>86.427963256835938</v>
      </c>
      <c r="AA479" s="317">
        <v>93.591606140136719</v>
      </c>
      <c r="AB479" s="317">
        <v>86.596611022949219</v>
      </c>
      <c r="AC479" s="317">
        <v>94.365531921386719</v>
      </c>
      <c r="AD479" s="317">
        <v>91.377456665039063</v>
      </c>
      <c r="AE479" s="317">
        <v>91.995429992675781</v>
      </c>
      <c r="AF479" s="317">
        <v>86.260223388671875</v>
      </c>
      <c r="AG479" s="317">
        <v>95.114204406738281</v>
      </c>
      <c r="AH479" s="317">
        <v>90.454170227050781</v>
      </c>
      <c r="AI479" s="317">
        <v>91.024925231933594</v>
      </c>
      <c r="AJ479" s="317">
        <v>83.992698669433594</v>
      </c>
      <c r="AK479" s="317">
        <v>81.095481872558594</v>
      </c>
      <c r="AL479" s="317">
        <v>66.888458251953125</v>
      </c>
      <c r="AM479" s="317">
        <v>81.095481872558594</v>
      </c>
      <c r="AN479" s="317">
        <v>66.888458251953125</v>
      </c>
      <c r="AO479" s="317">
        <v>81.095481872558594</v>
      </c>
      <c r="AP479" s="317">
        <v>66.888458251953125</v>
      </c>
      <c r="AQ479" s="317">
        <v>81.095481872558594</v>
      </c>
      <c r="AR479" s="317">
        <v>66.888458251953125</v>
      </c>
      <c r="AS479" s="317">
        <v>97.63739013671875</v>
      </c>
      <c r="AT479" s="317">
        <v>91.541847229003906</v>
      </c>
      <c r="AU479" s="317">
        <v>97.3779296875</v>
      </c>
      <c r="AV479" s="317">
        <v>91.66162109375</v>
      </c>
      <c r="AW479" s="317">
        <v>80.054794311523438</v>
      </c>
      <c r="AX479" s="317">
        <v>65.121810913085938</v>
      </c>
      <c r="AY479" s="317">
        <v>98.745582580566406</v>
      </c>
      <c r="AZ479" s="317">
        <v>90.739768981933594</v>
      </c>
      <c r="BA479" s="317">
        <v>87.776130676269531</v>
      </c>
      <c r="BB479" s="317">
        <v>84.857460021972656</v>
      </c>
      <c r="BC479" s="317">
        <v>74.575325012207031</v>
      </c>
      <c r="BD479" s="317">
        <v>52.518218994140625</v>
      </c>
      <c r="BE479" s="317">
        <v>76.557235717773438</v>
      </c>
      <c r="BF479" s="317">
        <v>62.783504486083984</v>
      </c>
      <c r="BG479" s="317">
        <v>81.149742126464844</v>
      </c>
      <c r="BH479" s="317">
        <v>84.249221801757813</v>
      </c>
      <c r="BI479" s="317">
        <v>89.273216247558594</v>
      </c>
      <c r="BJ479" s="317">
        <v>88.925910949707031</v>
      </c>
      <c r="BK479" s="317">
        <v>82.963630676269531</v>
      </c>
      <c r="BL479" s="317">
        <v>74.552299499511719</v>
      </c>
      <c r="BM479" s="317">
        <v>63.060878753662109</v>
      </c>
      <c r="BN479" s="317">
        <v>74.225112915039063</v>
      </c>
      <c r="BO479" s="317">
        <v>72.979522705078125</v>
      </c>
      <c r="BP479" s="317">
        <v>72.6531982421875</v>
      </c>
      <c r="BQ479" s="317">
        <v>88.137855529785156</v>
      </c>
      <c r="BR479" s="317">
        <v>76.662460327148438</v>
      </c>
      <c r="BS479" s="317">
        <v>66.121109008789063</v>
      </c>
      <c r="BT479" s="317">
        <v>71.785087585449219</v>
      </c>
      <c r="BU479" s="317">
        <v>70.680244445800781</v>
      </c>
      <c r="BV479" s="317">
        <v>73.846458435058594</v>
      </c>
      <c r="BW479" s="317">
        <v>119.07309109060668</v>
      </c>
      <c r="BX479" s="317">
        <v>100.64274258422851</v>
      </c>
    </row>
    <row r="480" spans="1:76" x14ac:dyDescent="0.35">
      <c r="A480" s="263"/>
      <c r="B480" s="316">
        <v>53752</v>
      </c>
      <c r="C480" s="317">
        <v>85.542434692382813</v>
      </c>
      <c r="D480" s="317">
        <v>82.836799621582031</v>
      </c>
      <c r="E480" s="317">
        <v>85.542434692382813</v>
      </c>
      <c r="F480" s="317">
        <v>82.836799621582031</v>
      </c>
      <c r="G480" s="317">
        <v>74.095756530761719</v>
      </c>
      <c r="H480" s="317">
        <v>65.478057861328125</v>
      </c>
      <c r="I480" s="317">
        <v>76.738349914550781</v>
      </c>
      <c r="J480" s="317">
        <v>67.27978515625</v>
      </c>
      <c r="K480" s="317">
        <v>80.950424194335938</v>
      </c>
      <c r="L480" s="317">
        <v>70.867332458496094</v>
      </c>
      <c r="M480" s="317">
        <v>80.950424194335938</v>
      </c>
      <c r="N480" s="317">
        <v>70.867332458496094</v>
      </c>
      <c r="O480" s="317">
        <v>93.292277714782713</v>
      </c>
      <c r="P480" s="317">
        <v>83.724486584442133</v>
      </c>
      <c r="Q480" s="317">
        <v>91.969635009765625</v>
      </c>
      <c r="R480" s="317">
        <v>80.272293090820313</v>
      </c>
      <c r="S480" s="317">
        <v>92.503013610839844</v>
      </c>
      <c r="T480" s="317">
        <v>82.432830810546875</v>
      </c>
      <c r="U480" s="317">
        <v>92.546783447265625</v>
      </c>
      <c r="V480" s="317">
        <v>81.033905029296875</v>
      </c>
      <c r="W480" s="317">
        <v>96.419204711914063</v>
      </c>
      <c r="X480" s="317">
        <v>84.80181884765625</v>
      </c>
      <c r="Y480" s="317">
        <v>95.697868347167969</v>
      </c>
      <c r="Z480" s="317">
        <v>84.092025756835938</v>
      </c>
      <c r="AA480" s="317">
        <v>88.680259704589844</v>
      </c>
      <c r="AB480" s="317">
        <v>78.759735107421875</v>
      </c>
      <c r="AC480" s="317">
        <v>88.885162353515625</v>
      </c>
      <c r="AD480" s="317">
        <v>80.243453979492188</v>
      </c>
      <c r="AE480" s="317">
        <v>86.636444091796875</v>
      </c>
      <c r="AF480" s="317">
        <v>78.391532897949219</v>
      </c>
      <c r="AG480" s="317">
        <v>92.985458374023438</v>
      </c>
      <c r="AH480" s="317">
        <v>83.557456970214844</v>
      </c>
      <c r="AI480" s="317">
        <v>96.228553771972656</v>
      </c>
      <c r="AJ480" s="317">
        <v>84.923622131347656</v>
      </c>
      <c r="AK480" s="317">
        <v>66.83892822265625</v>
      </c>
      <c r="AL480" s="317">
        <v>62.219032287597656</v>
      </c>
      <c r="AM480" s="317">
        <v>66.83892822265625</v>
      </c>
      <c r="AN480" s="317">
        <v>62.219032287597656</v>
      </c>
      <c r="AO480" s="317">
        <v>66.83892822265625</v>
      </c>
      <c r="AP480" s="317">
        <v>62.219032287597656</v>
      </c>
      <c r="AQ480" s="317">
        <v>66.023338317871094</v>
      </c>
      <c r="AR480" s="317">
        <v>62.219032287597656</v>
      </c>
      <c r="AS480" s="317">
        <v>93.781959533691406</v>
      </c>
      <c r="AT480" s="317">
        <v>85.673904418945313</v>
      </c>
      <c r="AU480" s="317">
        <v>93.75543212890625</v>
      </c>
      <c r="AV480" s="317">
        <v>86.019577026367188</v>
      </c>
      <c r="AW480" s="317">
        <v>87.258132934570313</v>
      </c>
      <c r="AX480" s="317">
        <v>79.32745361328125</v>
      </c>
      <c r="AY480" s="317">
        <v>95.230461120605469</v>
      </c>
      <c r="AZ480" s="317">
        <v>85.768196105957031</v>
      </c>
      <c r="BA480" s="317">
        <v>84.792915344238281</v>
      </c>
      <c r="BB480" s="317">
        <v>80.757568359375</v>
      </c>
      <c r="BC480" s="317">
        <v>79.311508178710938</v>
      </c>
      <c r="BD480" s="317">
        <v>70.498878479003906</v>
      </c>
      <c r="BE480" s="317">
        <v>76.886161804199219</v>
      </c>
      <c r="BF480" s="317">
        <v>69.470016479492188</v>
      </c>
      <c r="BG480" s="317">
        <v>78.751930236816406</v>
      </c>
      <c r="BH480" s="317">
        <v>79.302345275878906</v>
      </c>
      <c r="BI480" s="317">
        <v>84.566558837890625</v>
      </c>
      <c r="BJ480" s="317">
        <v>82.355674743652344</v>
      </c>
      <c r="BK480" s="317">
        <v>48.635391235351563</v>
      </c>
      <c r="BL480" s="317">
        <v>58.475437164306641</v>
      </c>
      <c r="BM480" s="317">
        <v>41.347156524658203</v>
      </c>
      <c r="BN480" s="317">
        <v>71.061561584472656</v>
      </c>
      <c r="BO480" s="317">
        <v>52.682559967041016</v>
      </c>
      <c r="BP480" s="317">
        <v>65.740097045898438</v>
      </c>
      <c r="BQ480" s="317">
        <v>50.736869812011719</v>
      </c>
      <c r="BR480" s="317">
        <v>61.087741851806641</v>
      </c>
      <c r="BS480" s="317">
        <v>53.876907348632813</v>
      </c>
      <c r="BT480" s="317">
        <v>71.738021850585938</v>
      </c>
      <c r="BU480" s="317">
        <v>60.390762329101563</v>
      </c>
      <c r="BV480" s="317">
        <v>74.160041809082031</v>
      </c>
      <c r="BW480" s="317">
        <v>110.24092384255981</v>
      </c>
      <c r="BX480" s="317">
        <v>93.460183598999024</v>
      </c>
    </row>
    <row r="481" spans="1:76" x14ac:dyDescent="0.35">
      <c r="A481" s="263"/>
      <c r="B481" s="316">
        <v>53783</v>
      </c>
      <c r="C481" s="317">
        <v>59.707527160644531</v>
      </c>
      <c r="D481" s="317">
        <v>45.106967926025391</v>
      </c>
      <c r="E481" s="317">
        <v>59.65447998046875</v>
      </c>
      <c r="F481" s="317">
        <v>44.831241607666016</v>
      </c>
      <c r="G481" s="317">
        <v>48.053966522216797</v>
      </c>
      <c r="H481" s="317">
        <v>41.025230407714844</v>
      </c>
      <c r="I481" s="317">
        <v>52.771041870117188</v>
      </c>
      <c r="J481" s="317">
        <v>43.083736419677734</v>
      </c>
      <c r="K481" s="317">
        <v>56.41424560546875</v>
      </c>
      <c r="L481" s="317">
        <v>46.244197845458984</v>
      </c>
      <c r="M481" s="317">
        <v>56.41424560546875</v>
      </c>
      <c r="N481" s="317">
        <v>46.244197845458984</v>
      </c>
      <c r="O481" s="317">
        <v>70.590083384094243</v>
      </c>
      <c r="P481" s="317">
        <v>60.774832223358153</v>
      </c>
      <c r="Q481" s="317">
        <v>76.7169189453125</v>
      </c>
      <c r="R481" s="317">
        <v>71.611663818359375</v>
      </c>
      <c r="S481" s="317">
        <v>79.487937927246094</v>
      </c>
      <c r="T481" s="317">
        <v>76.247627258300781</v>
      </c>
      <c r="U481" s="317">
        <v>77.491256713867188</v>
      </c>
      <c r="V481" s="317">
        <v>73.168106079101563</v>
      </c>
      <c r="W481" s="317">
        <v>82.736953735351563</v>
      </c>
      <c r="X481" s="317">
        <v>77.83856201171875</v>
      </c>
      <c r="Y481" s="317">
        <v>80.101730346679688</v>
      </c>
      <c r="Z481" s="317">
        <v>75.306900024414063</v>
      </c>
      <c r="AA481" s="317">
        <v>79.296989440917969</v>
      </c>
      <c r="AB481" s="317">
        <v>74.80975341796875</v>
      </c>
      <c r="AC481" s="317">
        <v>81.008110046386719</v>
      </c>
      <c r="AD481" s="317">
        <v>77.456382751464844</v>
      </c>
      <c r="AE481" s="317">
        <v>76.934394836425781</v>
      </c>
      <c r="AF481" s="317">
        <v>74.594276428222656</v>
      </c>
      <c r="AG481" s="317">
        <v>79.227516174316406</v>
      </c>
      <c r="AH481" s="317">
        <v>76.728713989257813</v>
      </c>
      <c r="AI481" s="317">
        <v>89.039253234863281</v>
      </c>
      <c r="AJ481" s="317">
        <v>81.690376281738281</v>
      </c>
      <c r="AK481" s="317">
        <v>73.573440551757813</v>
      </c>
      <c r="AL481" s="317">
        <v>49.770656585693359</v>
      </c>
      <c r="AM481" s="317">
        <v>73.573440551757813</v>
      </c>
      <c r="AN481" s="317">
        <v>49.770656585693359</v>
      </c>
      <c r="AO481" s="317">
        <v>73.573440551757813</v>
      </c>
      <c r="AP481" s="317">
        <v>49.770656585693359</v>
      </c>
      <c r="AQ481" s="317">
        <v>72.622215270996094</v>
      </c>
      <c r="AR481" s="317">
        <v>49.770656585693359</v>
      </c>
      <c r="AS481" s="317">
        <v>81.354324340820313</v>
      </c>
      <c r="AT481" s="317">
        <v>79.408622741699219</v>
      </c>
      <c r="AU481" s="317">
        <v>80.248695373535156</v>
      </c>
      <c r="AV481" s="317">
        <v>79.429534912109375</v>
      </c>
      <c r="AW481" s="317">
        <v>59.246601104736328</v>
      </c>
      <c r="AX481" s="317">
        <v>63.175922393798828</v>
      </c>
      <c r="AY481" s="317">
        <v>80.78375244140625</v>
      </c>
      <c r="AZ481" s="317">
        <v>77.867362976074219</v>
      </c>
      <c r="BA481" s="317">
        <v>70.144783020019531</v>
      </c>
      <c r="BB481" s="317">
        <v>73.385589599609375</v>
      </c>
      <c r="BC481" s="317">
        <v>55.837539672851563</v>
      </c>
      <c r="BD481" s="317">
        <v>43.947261810302734</v>
      </c>
      <c r="BE481" s="317">
        <v>56.906402587890625</v>
      </c>
      <c r="BF481" s="317">
        <v>44.733272552490234</v>
      </c>
      <c r="BG481" s="317">
        <v>67.084564208984375</v>
      </c>
      <c r="BH481" s="317">
        <v>74.976005554199219</v>
      </c>
      <c r="BI481" s="317">
        <v>79.234298706054688</v>
      </c>
      <c r="BJ481" s="317">
        <v>79.501716613769531</v>
      </c>
      <c r="BK481" s="317">
        <v>25.960193634033203</v>
      </c>
      <c r="BL481" s="317">
        <v>45.493698120117188</v>
      </c>
      <c r="BM481" s="317">
        <v>34.280296325683594</v>
      </c>
      <c r="BN481" s="317">
        <v>68.909255981445313</v>
      </c>
      <c r="BO481" s="317">
        <v>41.846969604492188</v>
      </c>
      <c r="BP481" s="317">
        <v>58.472480773925781</v>
      </c>
      <c r="BQ481" s="317">
        <v>28.638824462890625</v>
      </c>
      <c r="BR481" s="317">
        <v>48.530101776123047</v>
      </c>
      <c r="BS481" s="317">
        <v>28.824228286743164</v>
      </c>
      <c r="BT481" s="317">
        <v>55.588394165039063</v>
      </c>
      <c r="BU481" s="317">
        <v>29.910823822021484</v>
      </c>
      <c r="BV481" s="317">
        <v>57.383590698242188</v>
      </c>
      <c r="BW481" s="317">
        <v>99.514131127777091</v>
      </c>
      <c r="BX481" s="317">
        <v>85.654806358337396</v>
      </c>
    </row>
    <row r="482" spans="1:76" x14ac:dyDescent="0.35">
      <c r="A482" s="263"/>
      <c r="B482" s="316">
        <v>53813</v>
      </c>
      <c r="C482" s="317">
        <v>63.167385101318359</v>
      </c>
      <c r="D482" s="317">
        <v>58.848247528076172</v>
      </c>
      <c r="E482" s="317">
        <v>63.057971954345703</v>
      </c>
      <c r="F482" s="317">
        <v>56.974369049072266</v>
      </c>
      <c r="G482" s="317">
        <v>52.917293548583984</v>
      </c>
      <c r="H482" s="317">
        <v>52.018558502197266</v>
      </c>
      <c r="I482" s="317">
        <v>58.340236663818359</v>
      </c>
      <c r="J482" s="317">
        <v>57.627647399902344</v>
      </c>
      <c r="K482" s="317">
        <v>62.274986267089844</v>
      </c>
      <c r="L482" s="317">
        <v>61.381134033203125</v>
      </c>
      <c r="M482" s="317">
        <v>62.274986267089844</v>
      </c>
      <c r="N482" s="317">
        <v>61.381134033203125</v>
      </c>
      <c r="O482" s="317">
        <v>59.470008418533325</v>
      </c>
      <c r="P482" s="317">
        <v>59.856846219741819</v>
      </c>
      <c r="Q482" s="317">
        <v>79.981781005859375</v>
      </c>
      <c r="R482" s="317">
        <v>73.314888000488281</v>
      </c>
      <c r="S482" s="317">
        <v>86.471488952636719</v>
      </c>
      <c r="T482" s="317">
        <v>78.823493957519531</v>
      </c>
      <c r="U482" s="317">
        <v>81.954879760742188</v>
      </c>
      <c r="V482" s="317">
        <v>74.65509033203125</v>
      </c>
      <c r="W482" s="317">
        <v>88.098876953125</v>
      </c>
      <c r="X482" s="317">
        <v>79.798713684082031</v>
      </c>
      <c r="Y482" s="317">
        <v>84.394584655761719</v>
      </c>
      <c r="Z482" s="317">
        <v>77.84307861328125</v>
      </c>
      <c r="AA482" s="317">
        <v>84.876983642578125</v>
      </c>
      <c r="AB482" s="317">
        <v>76.441604614257813</v>
      </c>
      <c r="AC482" s="317">
        <v>89.395591735839844</v>
      </c>
      <c r="AD482" s="317">
        <v>81.030509948730469</v>
      </c>
      <c r="AE482" s="317">
        <v>82.560699462890625</v>
      </c>
      <c r="AF482" s="317">
        <v>76.196456909179688</v>
      </c>
      <c r="AG482" s="317">
        <v>87.712852478027344</v>
      </c>
      <c r="AH482" s="317">
        <v>80.641883850097656</v>
      </c>
      <c r="AI482" s="317">
        <v>101.46446228027344</v>
      </c>
      <c r="AJ482" s="317">
        <v>86.012886047363281</v>
      </c>
      <c r="AK482" s="317">
        <v>74.868217468261719</v>
      </c>
      <c r="AL482" s="317">
        <v>84.200416564941406</v>
      </c>
      <c r="AM482" s="317">
        <v>74.870780944824219</v>
      </c>
      <c r="AN482" s="317">
        <v>84.200416564941406</v>
      </c>
      <c r="AO482" s="317">
        <v>74.870780944824219</v>
      </c>
      <c r="AP482" s="317">
        <v>84.200416564941406</v>
      </c>
      <c r="AQ482" s="317">
        <v>67.330009460449219</v>
      </c>
      <c r="AR482" s="317">
        <v>83.102188110351563</v>
      </c>
      <c r="AS482" s="317">
        <v>85.851982116699219</v>
      </c>
      <c r="AT482" s="317">
        <v>81.351638793945313</v>
      </c>
      <c r="AU482" s="317">
        <v>85.073921203613281</v>
      </c>
      <c r="AV482" s="317">
        <v>81.585533142089844</v>
      </c>
      <c r="AW482" s="317">
        <v>47.038192749023438</v>
      </c>
      <c r="AX482" s="317">
        <v>52.314334869384766</v>
      </c>
      <c r="AY482" s="317">
        <v>84.924552917480469</v>
      </c>
      <c r="AZ482" s="317">
        <v>79.380279541015625</v>
      </c>
      <c r="BA482" s="317">
        <v>77.144660949707031</v>
      </c>
      <c r="BB482" s="317">
        <v>75.551521301269531</v>
      </c>
      <c r="BC482" s="317">
        <v>46.635612487792969</v>
      </c>
      <c r="BD482" s="317">
        <v>33.266086578369141</v>
      </c>
      <c r="BE482" s="317">
        <v>65.903366088867188</v>
      </c>
      <c r="BF482" s="317">
        <v>43.849922180175781</v>
      </c>
      <c r="BG482" s="317">
        <v>74.474906921386719</v>
      </c>
      <c r="BH482" s="317">
        <v>77.331703186035156</v>
      </c>
      <c r="BI482" s="317">
        <v>85.060142517089844</v>
      </c>
      <c r="BJ482" s="317">
        <v>81.560310363769531</v>
      </c>
      <c r="BK482" s="317">
        <v>16.160495758056641</v>
      </c>
      <c r="BL482" s="317">
        <v>23.462165832519531</v>
      </c>
      <c r="BM482" s="317">
        <v>45.274600982666016</v>
      </c>
      <c r="BN482" s="317">
        <v>72.469863891601563</v>
      </c>
      <c r="BO482" s="317">
        <v>44.334175109863281</v>
      </c>
      <c r="BP482" s="317">
        <v>58.701972961425781</v>
      </c>
      <c r="BQ482" s="317">
        <v>18.820920944213867</v>
      </c>
      <c r="BR482" s="317">
        <v>25.822072982788086</v>
      </c>
      <c r="BS482" s="317">
        <v>22.834123611450195</v>
      </c>
      <c r="BT482" s="317">
        <v>39.594718933105469</v>
      </c>
      <c r="BU482" s="317">
        <v>22.445449829101563</v>
      </c>
      <c r="BV482" s="317">
        <v>41.14080810546875</v>
      </c>
      <c r="BW482" s="317">
        <v>94.697218969085696</v>
      </c>
      <c r="BX482" s="317">
        <v>81.309436581878657</v>
      </c>
    </row>
    <row r="483" spans="1:76" x14ac:dyDescent="0.35">
      <c r="A483" s="263"/>
      <c r="B483" s="316">
        <v>53844</v>
      </c>
      <c r="C483" s="317">
        <v>82.184455871582031</v>
      </c>
      <c r="D483" s="317">
        <v>66.752403259277344</v>
      </c>
      <c r="E483" s="317">
        <v>80.507728576660156</v>
      </c>
      <c r="F483" s="317">
        <v>66.676811218261719</v>
      </c>
      <c r="G483" s="317">
        <v>76.310386657714844</v>
      </c>
      <c r="H483" s="317">
        <v>57.967483520507813</v>
      </c>
      <c r="I483" s="317">
        <v>80.983512878417969</v>
      </c>
      <c r="J483" s="317">
        <v>62.330657958984375</v>
      </c>
      <c r="K483" s="317">
        <v>85.293106079101563</v>
      </c>
      <c r="L483" s="317">
        <v>66.664878845214844</v>
      </c>
      <c r="M483" s="317">
        <v>85.293106079101563</v>
      </c>
      <c r="N483" s="317">
        <v>66.664878845214844</v>
      </c>
      <c r="O483" s="317">
        <v>75.402511333343497</v>
      </c>
      <c r="P483" s="317">
        <v>59.886283987060544</v>
      </c>
      <c r="Q483" s="317">
        <v>93.86676025390625</v>
      </c>
      <c r="R483" s="317">
        <v>75.56512451171875</v>
      </c>
      <c r="S483" s="317">
        <v>98.400459289550781</v>
      </c>
      <c r="T483" s="317">
        <v>83.706886291503906</v>
      </c>
      <c r="U483" s="317">
        <v>97.173141479492188</v>
      </c>
      <c r="V483" s="317">
        <v>78.589080810546875</v>
      </c>
      <c r="W483" s="317">
        <v>103.50939178466797</v>
      </c>
      <c r="X483" s="317">
        <v>85.28082275390625</v>
      </c>
      <c r="Y483" s="317">
        <v>102.19613647460938</v>
      </c>
      <c r="Z483" s="317">
        <v>85.355216979980469</v>
      </c>
      <c r="AA483" s="317">
        <v>96.705001831054688</v>
      </c>
      <c r="AB483" s="317">
        <v>82.652740478515625</v>
      </c>
      <c r="AC483" s="317">
        <v>104.98768615722656</v>
      </c>
      <c r="AD483" s="317">
        <v>91.806503295898438</v>
      </c>
      <c r="AE483" s="317">
        <v>93.528411865234375</v>
      </c>
      <c r="AF483" s="317">
        <v>82.342552185058594</v>
      </c>
      <c r="AG483" s="317">
        <v>101.76853942871094</v>
      </c>
      <c r="AH483" s="317">
        <v>88.257667541503906</v>
      </c>
      <c r="AI483" s="317">
        <v>112.71356964111328</v>
      </c>
      <c r="AJ483" s="317">
        <v>96.935279846191406</v>
      </c>
      <c r="AK483" s="317">
        <v>83.1287841796875</v>
      </c>
      <c r="AL483" s="317">
        <v>90.271186828613281</v>
      </c>
      <c r="AM483" s="317">
        <v>83.135894775390625</v>
      </c>
      <c r="AN483" s="317">
        <v>90.423683166503906</v>
      </c>
      <c r="AO483" s="317">
        <v>83.135894775390625</v>
      </c>
      <c r="AP483" s="317">
        <v>90.423683166503906</v>
      </c>
      <c r="AQ483" s="317">
        <v>69.3514404296875</v>
      </c>
      <c r="AR483" s="317">
        <v>84.742073059082031</v>
      </c>
      <c r="AS483" s="317">
        <v>101.85875701904297</v>
      </c>
      <c r="AT483" s="317">
        <v>90.149269104003906</v>
      </c>
      <c r="AU483" s="317">
        <v>101.61875915527344</v>
      </c>
      <c r="AV483" s="317">
        <v>90.677726745605469</v>
      </c>
      <c r="AW483" s="317">
        <v>77.482978820800781</v>
      </c>
      <c r="AX483" s="317">
        <v>52.774288177490234</v>
      </c>
      <c r="AY483" s="317">
        <v>100.65171051025391</v>
      </c>
      <c r="AZ483" s="317">
        <v>87.332489013671875</v>
      </c>
      <c r="BA483" s="317">
        <v>90.697189331054688</v>
      </c>
      <c r="BB483" s="317">
        <v>83.852432250976563</v>
      </c>
      <c r="BC483" s="317">
        <v>75.107437133789063</v>
      </c>
      <c r="BD483" s="317">
        <v>46.545158386230469</v>
      </c>
      <c r="BE483" s="317">
        <v>79.694915771484375</v>
      </c>
      <c r="BF483" s="317">
        <v>66.004730224609375</v>
      </c>
      <c r="BG483" s="317">
        <v>85.264793395996094</v>
      </c>
      <c r="BH483" s="317">
        <v>85.422218322753906</v>
      </c>
      <c r="BI483" s="317">
        <v>97.041877746582031</v>
      </c>
      <c r="BJ483" s="317">
        <v>89.380775451660156</v>
      </c>
      <c r="BK483" s="317">
        <v>7.1599712371826172</v>
      </c>
      <c r="BL483" s="317">
        <v>8.7784538269042969</v>
      </c>
      <c r="BM483" s="317">
        <v>53.035121917724609</v>
      </c>
      <c r="BN483" s="317">
        <v>71.253379821777344</v>
      </c>
      <c r="BO483" s="317">
        <v>37.579776763916016</v>
      </c>
      <c r="BP483" s="317">
        <v>52.482528686523438</v>
      </c>
      <c r="BQ483" s="317">
        <v>13.373802185058594</v>
      </c>
      <c r="BR483" s="317">
        <v>12.840079307556152</v>
      </c>
      <c r="BS483" s="317">
        <v>20.400970458984375</v>
      </c>
      <c r="BT483" s="317">
        <v>27.35905647277832</v>
      </c>
      <c r="BU483" s="317">
        <v>21.292354583740234</v>
      </c>
      <c r="BV483" s="317">
        <v>29.150184631347656</v>
      </c>
      <c r="BW483" s="317">
        <v>94.833556018829341</v>
      </c>
      <c r="BX483" s="317">
        <v>83.203532484832763</v>
      </c>
    </row>
    <row r="484" spans="1:76" x14ac:dyDescent="0.35">
      <c r="A484" s="263"/>
      <c r="B484" s="316">
        <v>53874</v>
      </c>
      <c r="C484" s="317">
        <v>97.666938781738281</v>
      </c>
      <c r="D484" s="317">
        <v>92.60260009765625</v>
      </c>
      <c r="E484" s="317">
        <v>97.639686584472656</v>
      </c>
      <c r="F484" s="317">
        <v>92.453575134277344</v>
      </c>
      <c r="G484" s="317">
        <v>91.709991455078125</v>
      </c>
      <c r="H484" s="317">
        <v>85.967887878417969</v>
      </c>
      <c r="I484" s="317">
        <v>96.316734313964844</v>
      </c>
      <c r="J484" s="317">
        <v>89.14447021484375</v>
      </c>
      <c r="K484" s="317">
        <v>100.69473266601563</v>
      </c>
      <c r="L484" s="317">
        <v>93.522468566894531</v>
      </c>
      <c r="M484" s="317">
        <v>100.69473266601563</v>
      </c>
      <c r="N484" s="317">
        <v>93.522468566894531</v>
      </c>
      <c r="O484" s="317">
        <v>91.805775096740717</v>
      </c>
      <c r="P484" s="317">
        <v>87.846090039062503</v>
      </c>
      <c r="Q484" s="317">
        <v>119.53862762451172</v>
      </c>
      <c r="R484" s="317">
        <v>95.830497741699219</v>
      </c>
      <c r="S484" s="317">
        <v>122.73152160644531</v>
      </c>
      <c r="T484" s="317">
        <v>104.03122711181641</v>
      </c>
      <c r="U484" s="317">
        <v>121.89298248291016</v>
      </c>
      <c r="V484" s="317">
        <v>97.485038757324219</v>
      </c>
      <c r="W484" s="317">
        <v>125.5953369140625</v>
      </c>
      <c r="X484" s="317">
        <v>100.57900238037109</v>
      </c>
      <c r="Y484" s="317">
        <v>123.87318420410156</v>
      </c>
      <c r="Z484" s="317">
        <v>103.32530975341797</v>
      </c>
      <c r="AA484" s="317">
        <v>118.67573547363281</v>
      </c>
      <c r="AB484" s="317">
        <v>102.15797424316406</v>
      </c>
      <c r="AC484" s="317">
        <v>123.74334716796875</v>
      </c>
      <c r="AD484" s="317">
        <v>108.89344787597656</v>
      </c>
      <c r="AE484" s="317">
        <v>115.30018615722656</v>
      </c>
      <c r="AF484" s="317">
        <v>101.87903594970703</v>
      </c>
      <c r="AG484" s="317">
        <v>124.40364837646484</v>
      </c>
      <c r="AH484" s="317">
        <v>108.14417266845703</v>
      </c>
      <c r="AI484" s="317">
        <v>126.05872344970703</v>
      </c>
      <c r="AJ484" s="317">
        <v>108.41403961181641</v>
      </c>
      <c r="AK484" s="317">
        <v>94.716552734493177</v>
      </c>
      <c r="AL484" s="317">
        <v>90.998397827148438</v>
      </c>
      <c r="AM484" s="317">
        <v>94.716552734493177</v>
      </c>
      <c r="AN484" s="317">
        <v>91.377174377441406</v>
      </c>
      <c r="AO484" s="317">
        <v>94.716552734493177</v>
      </c>
      <c r="AP484" s="317">
        <v>91.377174377441406</v>
      </c>
      <c r="AQ484" s="317">
        <v>94.716552734493177</v>
      </c>
      <c r="AR484" s="317">
        <v>90.998397827148438</v>
      </c>
      <c r="AS484" s="317">
        <v>121.40631103515625</v>
      </c>
      <c r="AT484" s="317">
        <v>108.6954345703125</v>
      </c>
      <c r="AU484" s="317">
        <v>120.41747283935547</v>
      </c>
      <c r="AV484" s="317">
        <v>109.49490356445313</v>
      </c>
      <c r="AW484" s="317">
        <v>97.272964477539063</v>
      </c>
      <c r="AX484" s="317">
        <v>95.142349243164063</v>
      </c>
      <c r="AY484" s="317">
        <v>120.86004638671875</v>
      </c>
      <c r="AZ484" s="317">
        <v>105.02217102050781</v>
      </c>
      <c r="BA484" s="317">
        <v>111.44536590576172</v>
      </c>
      <c r="BB484" s="317">
        <v>104.6983642578125</v>
      </c>
      <c r="BC484" s="317">
        <v>101.51309967041016</v>
      </c>
      <c r="BD484" s="317">
        <v>97.219215393066406</v>
      </c>
      <c r="BE484" s="317">
        <v>107.33000183105469</v>
      </c>
      <c r="BF484" s="317">
        <v>94.940872192382813</v>
      </c>
      <c r="BG484" s="317">
        <v>105.22211456298828</v>
      </c>
      <c r="BH484" s="317">
        <v>100.87337493896484</v>
      </c>
      <c r="BI484" s="317">
        <v>115.46401977539063</v>
      </c>
      <c r="BJ484" s="317">
        <v>105.78895568847656</v>
      </c>
      <c r="BK484" s="317">
        <v>50.323188781738281</v>
      </c>
      <c r="BL484" s="317">
        <v>71.123336791992188</v>
      </c>
      <c r="BM484" s="317">
        <v>103.70252227783203</v>
      </c>
      <c r="BN484" s="317">
        <v>103.10227966308594</v>
      </c>
      <c r="BO484" s="317">
        <v>99.582611083984375</v>
      </c>
      <c r="BP484" s="317">
        <v>96.815414428710938</v>
      </c>
      <c r="BQ484" s="317">
        <v>59.375072479248047</v>
      </c>
      <c r="BR484" s="317">
        <v>75.469573974609375</v>
      </c>
      <c r="BS484" s="317">
        <v>49.665676116943359</v>
      </c>
      <c r="BT484" s="317">
        <v>92.229049682617188</v>
      </c>
      <c r="BU484" s="317">
        <v>56.943042755126953</v>
      </c>
      <c r="BV484" s="317">
        <v>93.568733215332031</v>
      </c>
      <c r="BW484" s="317">
        <v>108.33167558236694</v>
      </c>
      <c r="BX484" s="317">
        <v>92.585480893188475</v>
      </c>
    </row>
    <row r="485" spans="1:76" x14ac:dyDescent="0.35">
      <c r="A485" s="263"/>
      <c r="B485" s="316">
        <v>53905</v>
      </c>
      <c r="C485" s="317">
        <v>103.43980407714844</v>
      </c>
      <c r="D485" s="317">
        <v>94.70318603515625</v>
      </c>
      <c r="E485" s="317">
        <v>103.32863616943359</v>
      </c>
      <c r="F485" s="317">
        <v>94.60284423828125</v>
      </c>
      <c r="G485" s="317">
        <v>94.570724487304688</v>
      </c>
      <c r="H485" s="317">
        <v>84.42388916015625</v>
      </c>
      <c r="I485" s="317">
        <v>98.714935302734375</v>
      </c>
      <c r="J485" s="317">
        <v>88.40594482421875</v>
      </c>
      <c r="K485" s="317">
        <v>103.09293365478516</v>
      </c>
      <c r="L485" s="317">
        <v>92.771514892578125</v>
      </c>
      <c r="M485" s="317">
        <v>103.09293365478516</v>
      </c>
      <c r="N485" s="317">
        <v>92.771514892578125</v>
      </c>
      <c r="O485" s="317">
        <v>97.784174373107902</v>
      </c>
      <c r="P485" s="317">
        <v>87.65151805603027</v>
      </c>
      <c r="Q485" s="317">
        <v>109.76399230957031</v>
      </c>
      <c r="R485" s="317">
        <v>90.928672790527344</v>
      </c>
      <c r="S485" s="317">
        <v>119.07705688476563</v>
      </c>
      <c r="T485" s="317">
        <v>100.28060913085938</v>
      </c>
      <c r="U485" s="317">
        <v>115.10724639892578</v>
      </c>
      <c r="V485" s="317">
        <v>93.6328125</v>
      </c>
      <c r="W485" s="317">
        <v>126.07852935791016</v>
      </c>
      <c r="X485" s="317">
        <v>100.79414367675781</v>
      </c>
      <c r="Y485" s="317">
        <v>124.89086151123047</v>
      </c>
      <c r="Z485" s="317">
        <v>102.65568542480469</v>
      </c>
      <c r="AA485" s="317">
        <v>120.98215484619141</v>
      </c>
      <c r="AB485" s="317">
        <v>103.27342987060547</v>
      </c>
      <c r="AC485" s="317">
        <v>131.17912292480469</v>
      </c>
      <c r="AD485" s="317">
        <v>112.81111145019531</v>
      </c>
      <c r="AE485" s="317">
        <v>119.62569427490234</v>
      </c>
      <c r="AF485" s="317">
        <v>103.65126037597656</v>
      </c>
      <c r="AG485" s="317">
        <v>126.49628448486328</v>
      </c>
      <c r="AH485" s="317">
        <v>110.05319976806641</v>
      </c>
      <c r="AI485" s="317">
        <v>163.4713134765625</v>
      </c>
      <c r="AJ485" s="317">
        <v>123.2288818359375</v>
      </c>
      <c r="AK485" s="317">
        <v>108.46478158259315</v>
      </c>
      <c r="AL485" s="317">
        <v>94.846275329595258</v>
      </c>
      <c r="AM485" s="317">
        <v>108.46690255427283</v>
      </c>
      <c r="AN485" s="317">
        <v>94.846275329595258</v>
      </c>
      <c r="AO485" s="317">
        <v>108.46690255427283</v>
      </c>
      <c r="AP485" s="317">
        <v>94.846275329595258</v>
      </c>
      <c r="AQ485" s="317">
        <v>108.46478158259315</v>
      </c>
      <c r="AR485" s="317">
        <v>94.846275329595258</v>
      </c>
      <c r="AS485" s="317">
        <v>122.64772796630859</v>
      </c>
      <c r="AT485" s="317">
        <v>108.58760833740234</v>
      </c>
      <c r="AU485" s="317">
        <v>121.75719451904297</v>
      </c>
      <c r="AV485" s="317">
        <v>108.79457092285156</v>
      </c>
      <c r="AW485" s="317">
        <v>99.941268920898438</v>
      </c>
      <c r="AX485" s="317">
        <v>88.917449951171875</v>
      </c>
      <c r="AY485" s="317">
        <v>122.62059783935547</v>
      </c>
      <c r="AZ485" s="317">
        <v>105.3304443359375</v>
      </c>
      <c r="BA485" s="317">
        <v>110.07900238037109</v>
      </c>
      <c r="BB485" s="317">
        <v>101.92043304443359</v>
      </c>
      <c r="BC485" s="317">
        <v>96.465042114257813</v>
      </c>
      <c r="BD485" s="317">
        <v>80.828903198242188</v>
      </c>
      <c r="BE485" s="317">
        <v>99.966758728027344</v>
      </c>
      <c r="BF485" s="317">
        <v>81.737007141113281</v>
      </c>
      <c r="BG485" s="317">
        <v>105.98944854736328</v>
      </c>
      <c r="BH485" s="317">
        <v>100.00390625</v>
      </c>
      <c r="BI485" s="317">
        <v>122.83419036865234</v>
      </c>
      <c r="BJ485" s="317">
        <v>110.70752716064453</v>
      </c>
      <c r="BK485" s="317">
        <v>82.463356018066406</v>
      </c>
      <c r="BL485" s="317">
        <v>94.477272033691406</v>
      </c>
      <c r="BM485" s="317">
        <v>91.168472290039063</v>
      </c>
      <c r="BN485" s="317">
        <v>96.781318664550781</v>
      </c>
      <c r="BO485" s="317">
        <v>83.832878112792969</v>
      </c>
      <c r="BP485" s="317">
        <v>90.765487670898438</v>
      </c>
      <c r="BQ485" s="317">
        <v>84.500953674316406</v>
      </c>
      <c r="BR485" s="317">
        <v>96.195503234863281</v>
      </c>
      <c r="BS485" s="317">
        <v>71.17340087890625</v>
      </c>
      <c r="BT485" s="317">
        <v>105.61033630371094</v>
      </c>
      <c r="BU485" s="317">
        <v>83.393898010253906</v>
      </c>
      <c r="BV485" s="317">
        <v>107.31397247314453</v>
      </c>
      <c r="BW485" s="317">
        <v>110.19732878543091</v>
      </c>
      <c r="BX485" s="317">
        <v>97.223195501220701</v>
      </c>
    </row>
    <row r="486" spans="1:76" x14ac:dyDescent="0.35">
      <c r="A486" s="263"/>
      <c r="B486" s="316">
        <v>53936</v>
      </c>
      <c r="C486" s="317">
        <v>89.668540954589844</v>
      </c>
      <c r="D486" s="317">
        <v>73.846160888671875</v>
      </c>
      <c r="E486" s="317">
        <v>89.589767456054688</v>
      </c>
      <c r="F486" s="317">
        <v>73.837921142578125</v>
      </c>
      <c r="G486" s="317">
        <v>86.926399230957031</v>
      </c>
      <c r="H486" s="317">
        <v>71.583847045898438</v>
      </c>
      <c r="I486" s="317">
        <v>89.493492126464844</v>
      </c>
      <c r="J486" s="317">
        <v>72.7835693359375</v>
      </c>
      <c r="K486" s="317">
        <v>93.871490478515625</v>
      </c>
      <c r="L486" s="317">
        <v>77.075981140136719</v>
      </c>
      <c r="M486" s="317">
        <v>93.871490478515625</v>
      </c>
      <c r="N486" s="317">
        <v>77.075981140136719</v>
      </c>
      <c r="O486" s="317">
        <v>94.484787020446774</v>
      </c>
      <c r="P486" s="317">
        <v>75.630522706787104</v>
      </c>
      <c r="Q486" s="317">
        <v>99.994407653808594</v>
      </c>
      <c r="R486" s="317">
        <v>78.647041320800781</v>
      </c>
      <c r="S486" s="317">
        <v>102.94312286376953</v>
      </c>
      <c r="T486" s="317">
        <v>84.859992980957031</v>
      </c>
      <c r="U486" s="317">
        <v>101.46154022216797</v>
      </c>
      <c r="V486" s="317">
        <v>80.387855529785156</v>
      </c>
      <c r="W486" s="317">
        <v>106.46990203857422</v>
      </c>
      <c r="X486" s="317">
        <v>85.705284118652344</v>
      </c>
      <c r="Y486" s="317">
        <v>103.91265869140625</v>
      </c>
      <c r="Z486" s="317">
        <v>84.888076782226563</v>
      </c>
      <c r="AA486" s="317">
        <v>101.60047912597656</v>
      </c>
      <c r="AB486" s="317">
        <v>86.302970886230469</v>
      </c>
      <c r="AC486" s="317">
        <v>113.12423706054688</v>
      </c>
      <c r="AD486" s="317">
        <v>95.359809875488281</v>
      </c>
      <c r="AE486" s="317">
        <v>101.89043426513672</v>
      </c>
      <c r="AF486" s="317">
        <v>86.522300720214844</v>
      </c>
      <c r="AG486" s="317">
        <v>106.45694732666016</v>
      </c>
      <c r="AH486" s="317">
        <v>89.2344970703125</v>
      </c>
      <c r="AI486" s="317">
        <v>151.42745971679688</v>
      </c>
      <c r="AJ486" s="317">
        <v>107.28384399414063</v>
      </c>
      <c r="AK486" s="317">
        <v>94.960723876954489</v>
      </c>
      <c r="AL486" s="317">
        <v>90.536026000976563</v>
      </c>
      <c r="AM486" s="317">
        <v>94.971565246583395</v>
      </c>
      <c r="AN486" s="317">
        <v>90.586128234863281</v>
      </c>
      <c r="AO486" s="317">
        <v>94.971565246583395</v>
      </c>
      <c r="AP486" s="317">
        <v>90.586128234863281</v>
      </c>
      <c r="AQ486" s="317">
        <v>91.21189117431777</v>
      </c>
      <c r="AR486" s="317">
        <v>90.536026000976563</v>
      </c>
      <c r="AS486" s="317">
        <v>104.64223480224609</v>
      </c>
      <c r="AT486" s="317">
        <v>90.292915344238281</v>
      </c>
      <c r="AU486" s="317">
        <v>104.66351318359375</v>
      </c>
      <c r="AV486" s="317">
        <v>90.733268737792969</v>
      </c>
      <c r="AW486" s="317">
        <v>88.158714294433594</v>
      </c>
      <c r="AX486" s="317">
        <v>77.722244262695313</v>
      </c>
      <c r="AY486" s="317">
        <v>103.10699462890625</v>
      </c>
      <c r="AZ486" s="317">
        <v>87.030288696289063</v>
      </c>
      <c r="BA486" s="317">
        <v>98.596267700195313</v>
      </c>
      <c r="BB486" s="317">
        <v>88.07904052734375</v>
      </c>
      <c r="BC486" s="317">
        <v>95.930442810058594</v>
      </c>
      <c r="BD486" s="317">
        <v>79.074295043945313</v>
      </c>
      <c r="BE486" s="317">
        <v>105.76426696777344</v>
      </c>
      <c r="BF486" s="317">
        <v>89.342300415039063</v>
      </c>
      <c r="BG486" s="317">
        <v>97.821197509765625</v>
      </c>
      <c r="BH486" s="317">
        <v>89.688697814941406</v>
      </c>
      <c r="BI486" s="317">
        <v>104.34864044189453</v>
      </c>
      <c r="BJ486" s="317">
        <v>93.431236267089844</v>
      </c>
      <c r="BK486" s="317">
        <v>110.80667877197266</v>
      </c>
      <c r="BL486" s="317">
        <v>86.908897399902344</v>
      </c>
      <c r="BM486" s="317">
        <v>99.572868347167969</v>
      </c>
      <c r="BN486" s="317">
        <v>92.214591979980469</v>
      </c>
      <c r="BO486" s="317">
        <v>98.783554077148438</v>
      </c>
      <c r="BP486" s="317">
        <v>86.695198059082031</v>
      </c>
      <c r="BQ486" s="317">
        <v>112.67152404785156</v>
      </c>
      <c r="BR486" s="317">
        <v>88.369483947753906</v>
      </c>
      <c r="BS486" s="317">
        <v>103.80763244628906</v>
      </c>
      <c r="BT486" s="317">
        <v>97.728507995605469</v>
      </c>
      <c r="BU486" s="317">
        <v>114.20706176757813</v>
      </c>
      <c r="BV486" s="317">
        <v>99.756866455078125</v>
      </c>
      <c r="BW486" s="317">
        <v>105.24474580239868</v>
      </c>
      <c r="BX486" s="317">
        <v>91.458022519165041</v>
      </c>
    </row>
    <row r="487" spans="1:76" x14ac:dyDescent="0.35">
      <c r="A487" s="263"/>
      <c r="B487" s="316">
        <v>53966</v>
      </c>
      <c r="C487" s="317">
        <v>80.095977783203125</v>
      </c>
      <c r="D487" s="317">
        <v>64.444610595703125</v>
      </c>
      <c r="E487" s="317">
        <v>80.031074523925781</v>
      </c>
      <c r="F487" s="317">
        <v>64.380462646484375</v>
      </c>
      <c r="G487" s="317">
        <v>67.901863098144531</v>
      </c>
      <c r="H487" s="317">
        <v>57.871818542480469</v>
      </c>
      <c r="I487" s="317">
        <v>71.754150390625</v>
      </c>
      <c r="J487" s="317">
        <v>58.926853179931641</v>
      </c>
      <c r="K487" s="317">
        <v>75.611129760742188</v>
      </c>
      <c r="L487" s="317">
        <v>62.379508972167969</v>
      </c>
      <c r="M487" s="317">
        <v>75.611129760742188</v>
      </c>
      <c r="N487" s="317">
        <v>62.379508972167969</v>
      </c>
      <c r="O487" s="317">
        <v>81.97554240579224</v>
      </c>
      <c r="P487" s="317">
        <v>70.064243631530758</v>
      </c>
      <c r="Q487" s="317">
        <v>85.781097412109375</v>
      </c>
      <c r="R487" s="317">
        <v>74.12335205078125</v>
      </c>
      <c r="S487" s="317">
        <v>89.502197265625</v>
      </c>
      <c r="T487" s="317">
        <v>80.296989440917969</v>
      </c>
      <c r="U487" s="317">
        <v>86.453880310058594</v>
      </c>
      <c r="V487" s="317">
        <v>75.406867980957031</v>
      </c>
      <c r="W487" s="317">
        <v>92.271568298339844</v>
      </c>
      <c r="X487" s="317">
        <v>81.556983947753906</v>
      </c>
      <c r="Y487" s="317">
        <v>90.39886474609375</v>
      </c>
      <c r="Z487" s="317">
        <v>79.808746337890625</v>
      </c>
      <c r="AA487" s="317">
        <v>86.398223876953125</v>
      </c>
      <c r="AB487" s="317">
        <v>77.358810424804688</v>
      </c>
      <c r="AC487" s="317">
        <v>95.903129577636719</v>
      </c>
      <c r="AD487" s="317">
        <v>84.814102172851563</v>
      </c>
      <c r="AE487" s="317">
        <v>85.684112548828125</v>
      </c>
      <c r="AF487" s="317">
        <v>77.281906127929688</v>
      </c>
      <c r="AG487" s="317">
        <v>91.506149291992188</v>
      </c>
      <c r="AH487" s="317">
        <v>82.353813171386719</v>
      </c>
      <c r="AI487" s="317">
        <v>146.5291748046875</v>
      </c>
      <c r="AJ487" s="317">
        <v>97.672050476074219</v>
      </c>
      <c r="AK487" s="317">
        <v>83.943161010742188</v>
      </c>
      <c r="AL487" s="317">
        <v>81.752403259277344</v>
      </c>
      <c r="AM487" s="317">
        <v>83.950592041015625</v>
      </c>
      <c r="AN487" s="317">
        <v>81.901817321777344</v>
      </c>
      <c r="AO487" s="317">
        <v>83.950592041015625</v>
      </c>
      <c r="AP487" s="317">
        <v>81.901817321777344</v>
      </c>
      <c r="AQ487" s="317">
        <v>80.649810791015625</v>
      </c>
      <c r="AR487" s="317">
        <v>81.335433959960938</v>
      </c>
      <c r="AS487" s="317">
        <v>90.929710388183594</v>
      </c>
      <c r="AT487" s="317">
        <v>83.715461730957031</v>
      </c>
      <c r="AU487" s="317">
        <v>90.736602783203125</v>
      </c>
      <c r="AV487" s="317">
        <v>84.28607177734375</v>
      </c>
      <c r="AW487" s="317">
        <v>77.885772705078125</v>
      </c>
      <c r="AX487" s="317">
        <v>52.827301025390625</v>
      </c>
      <c r="AY487" s="317">
        <v>90.275291442871094</v>
      </c>
      <c r="AZ487" s="317">
        <v>82.690956115722656</v>
      </c>
      <c r="BA487" s="317">
        <v>82.698760986328125</v>
      </c>
      <c r="BB487" s="317">
        <v>79.898796081542969</v>
      </c>
      <c r="BC487" s="317">
        <v>67.322898864746094</v>
      </c>
      <c r="BD487" s="317">
        <v>43.800827026367188</v>
      </c>
      <c r="BE487" s="317">
        <v>77.447410583496094</v>
      </c>
      <c r="BF487" s="317">
        <v>62.0904541015625</v>
      </c>
      <c r="BG487" s="317">
        <v>81.497932434082031</v>
      </c>
      <c r="BH487" s="317">
        <v>80.811515808105469</v>
      </c>
      <c r="BI487" s="317">
        <v>89.959068298339844</v>
      </c>
      <c r="BJ487" s="317">
        <v>85.587257385253906</v>
      </c>
      <c r="BK487" s="317">
        <v>95.837074279785156</v>
      </c>
      <c r="BL487" s="317">
        <v>90.555191040039063</v>
      </c>
      <c r="BM487" s="317">
        <v>76.813156127929688</v>
      </c>
      <c r="BN487" s="317">
        <v>84.401092529296875</v>
      </c>
      <c r="BO487" s="317">
        <v>84.553276062011719</v>
      </c>
      <c r="BP487" s="317">
        <v>85.001426696777344</v>
      </c>
      <c r="BQ487" s="317">
        <v>96.632843017578125</v>
      </c>
      <c r="BR487" s="317">
        <v>95.398933410644531</v>
      </c>
      <c r="BS487" s="317">
        <v>83.263664245605469</v>
      </c>
      <c r="BT487" s="317">
        <v>105.88519287109375</v>
      </c>
      <c r="BU487" s="317">
        <v>95.715866088867188</v>
      </c>
      <c r="BV487" s="317">
        <v>108.52064514160156</v>
      </c>
      <c r="BW487" s="317">
        <v>114.81785819461059</v>
      </c>
      <c r="BX487" s="317">
        <v>97.359711919342033</v>
      </c>
    </row>
    <row r="488" spans="1:76" x14ac:dyDescent="0.35">
      <c r="A488" s="263"/>
      <c r="B488" s="316">
        <v>53997</v>
      </c>
      <c r="C488" s="317">
        <v>81.558113098144531</v>
      </c>
      <c r="D488" s="317">
        <v>76.125007629394531</v>
      </c>
      <c r="E488" s="317">
        <v>81.558113098144531</v>
      </c>
      <c r="F488" s="317">
        <v>76.125007629394531</v>
      </c>
      <c r="G488" s="317">
        <v>68.7578125</v>
      </c>
      <c r="H488" s="317">
        <v>62.256565093994141</v>
      </c>
      <c r="I488" s="317">
        <v>73.139251708984375</v>
      </c>
      <c r="J488" s="317">
        <v>66.893142700195313</v>
      </c>
      <c r="K488" s="317">
        <v>76.865394592285156</v>
      </c>
      <c r="L488" s="317">
        <v>70.10052490234375</v>
      </c>
      <c r="M488" s="317">
        <v>76.865394592285156</v>
      </c>
      <c r="N488" s="317">
        <v>70.10052490234375</v>
      </c>
      <c r="O488" s="317">
        <v>87.560134138275146</v>
      </c>
      <c r="P488" s="317">
        <v>77.54391352236938</v>
      </c>
      <c r="Q488" s="317">
        <v>93.909515380859375</v>
      </c>
      <c r="R488" s="317">
        <v>80.054031372070313</v>
      </c>
      <c r="S488" s="317">
        <v>92.79608154296875</v>
      </c>
      <c r="T488" s="317">
        <v>83.883995056152344</v>
      </c>
      <c r="U488" s="317">
        <v>93.495895385742188</v>
      </c>
      <c r="V488" s="317">
        <v>81.013404846191406</v>
      </c>
      <c r="W488" s="317">
        <v>96.584327697753906</v>
      </c>
      <c r="X488" s="317">
        <v>85.248802185058594</v>
      </c>
      <c r="Y488" s="317">
        <v>93.399765014648438</v>
      </c>
      <c r="Z488" s="317">
        <v>82.636787414550781</v>
      </c>
      <c r="AA488" s="317">
        <v>88.39990234375</v>
      </c>
      <c r="AB488" s="317">
        <v>80.337257385253906</v>
      </c>
      <c r="AC488" s="317">
        <v>92.40283203125</v>
      </c>
      <c r="AD488" s="317">
        <v>85.606376647949219</v>
      </c>
      <c r="AE488" s="317">
        <v>87.28472900390625</v>
      </c>
      <c r="AF488" s="317">
        <v>80.300247192382813</v>
      </c>
      <c r="AG488" s="317">
        <v>94.283477783203125</v>
      </c>
      <c r="AH488" s="317">
        <v>87.037071228027344</v>
      </c>
      <c r="AI488" s="317">
        <v>96.608268737792969</v>
      </c>
      <c r="AJ488" s="317">
        <v>84.929306030273438</v>
      </c>
      <c r="AK488" s="317">
        <v>79.844657897949219</v>
      </c>
      <c r="AL488" s="317">
        <v>63.537483215332031</v>
      </c>
      <c r="AM488" s="317">
        <v>79.844657897949219</v>
      </c>
      <c r="AN488" s="317">
        <v>63.537483215332031</v>
      </c>
      <c r="AO488" s="317">
        <v>79.844657897949219</v>
      </c>
      <c r="AP488" s="317">
        <v>63.537483215332031</v>
      </c>
      <c r="AQ488" s="317">
        <v>79.844657897949219</v>
      </c>
      <c r="AR488" s="317">
        <v>63.537483215332031</v>
      </c>
      <c r="AS488" s="317">
        <v>93.290267944335938</v>
      </c>
      <c r="AT488" s="317">
        <v>86.368484497070313</v>
      </c>
      <c r="AU488" s="317">
        <v>93.05072021484375</v>
      </c>
      <c r="AV488" s="317">
        <v>86.577781677246094</v>
      </c>
      <c r="AW488" s="317">
        <v>75.383171081542969</v>
      </c>
      <c r="AX488" s="317">
        <v>64.475624084472656</v>
      </c>
      <c r="AY488" s="317">
        <v>93.365257263183594</v>
      </c>
      <c r="AZ488" s="317">
        <v>84.904891967773438</v>
      </c>
      <c r="BA488" s="317">
        <v>84.594963073730469</v>
      </c>
      <c r="BB488" s="317">
        <v>81.263450622558594</v>
      </c>
      <c r="BC488" s="317">
        <v>70.129470825195313</v>
      </c>
      <c r="BD488" s="317">
        <v>51.467826843261719</v>
      </c>
      <c r="BE488" s="317">
        <v>75.269874572753906</v>
      </c>
      <c r="BF488" s="317">
        <v>62.954990386962891</v>
      </c>
      <c r="BG488" s="317">
        <v>80.348419189453125</v>
      </c>
      <c r="BH488" s="317">
        <v>81.632087707519531</v>
      </c>
      <c r="BI488" s="317">
        <v>88.070724487304688</v>
      </c>
      <c r="BJ488" s="317">
        <v>85.515060424804688</v>
      </c>
      <c r="BK488" s="317">
        <v>93.807144165039063</v>
      </c>
      <c r="BL488" s="317">
        <v>88.985671997070313</v>
      </c>
      <c r="BM488" s="317">
        <v>62.083305358886719</v>
      </c>
      <c r="BN488" s="317">
        <v>77.5860595703125</v>
      </c>
      <c r="BO488" s="317">
        <v>93.520683288574219</v>
      </c>
      <c r="BP488" s="317">
        <v>84.776870727539063</v>
      </c>
      <c r="BQ488" s="317">
        <v>94.539230346679688</v>
      </c>
      <c r="BR488" s="317">
        <v>90.356452941894531</v>
      </c>
      <c r="BS488" s="317">
        <v>80.553604125976563</v>
      </c>
      <c r="BT488" s="317">
        <v>97.137382507324219</v>
      </c>
      <c r="BU488" s="317">
        <v>91.613548278808594</v>
      </c>
      <c r="BV488" s="317">
        <v>99.053764343261719</v>
      </c>
      <c r="BW488" s="317">
        <v>121.12421973754883</v>
      </c>
      <c r="BX488" s="317">
        <v>103.22842316207885</v>
      </c>
    </row>
    <row r="489" spans="1:76" x14ac:dyDescent="0.35">
      <c r="A489" s="263"/>
      <c r="B489" s="316">
        <v>54027</v>
      </c>
      <c r="C489" s="317">
        <v>97.421707153320313</v>
      </c>
      <c r="D489" s="317">
        <v>83.529457092285156</v>
      </c>
      <c r="E489" s="317">
        <v>97.421707153320313</v>
      </c>
      <c r="F489" s="317">
        <v>83.529457092285156</v>
      </c>
      <c r="G489" s="317">
        <v>86.90020751953125</v>
      </c>
      <c r="H489" s="317">
        <v>74.353263854980469</v>
      </c>
      <c r="I489" s="317">
        <v>92.349510192871094</v>
      </c>
      <c r="J489" s="317">
        <v>77.146499633789063</v>
      </c>
      <c r="K489" s="317">
        <v>96.450088500976563</v>
      </c>
      <c r="L489" s="317">
        <v>80.526618957519531</v>
      </c>
      <c r="M489" s="317">
        <v>96.450088500976563</v>
      </c>
      <c r="N489" s="317">
        <v>80.526618957519531</v>
      </c>
      <c r="O489" s="317">
        <v>92.305444148864737</v>
      </c>
      <c r="P489" s="317">
        <v>82.494250130004886</v>
      </c>
      <c r="Q489" s="317">
        <v>99.786399841308594</v>
      </c>
      <c r="R489" s="317">
        <v>87.857498168945313</v>
      </c>
      <c r="S489" s="317">
        <v>98.78497314453125</v>
      </c>
      <c r="T489" s="317">
        <v>91.350120544433594</v>
      </c>
      <c r="U489" s="317">
        <v>98.817634582519531</v>
      </c>
      <c r="V489" s="317">
        <v>88.485946655273438</v>
      </c>
      <c r="W489" s="317">
        <v>99.082771301269531</v>
      </c>
      <c r="X489" s="317">
        <v>90.499748229980469</v>
      </c>
      <c r="Y489" s="317">
        <v>96.802291870117188</v>
      </c>
      <c r="Z489" s="317">
        <v>87.926399230957031</v>
      </c>
      <c r="AA489" s="317">
        <v>91.121406555175781</v>
      </c>
      <c r="AB489" s="317">
        <v>85.384719848632813</v>
      </c>
      <c r="AC489" s="317">
        <v>89.9224853515625</v>
      </c>
      <c r="AD489" s="317">
        <v>84.999069213867188</v>
      </c>
      <c r="AE489" s="317">
        <v>89.594375610351563</v>
      </c>
      <c r="AF489" s="317">
        <v>84.913581848144531</v>
      </c>
      <c r="AG489" s="317">
        <v>93.245040893554688</v>
      </c>
      <c r="AH489" s="317">
        <v>87.657676696777344</v>
      </c>
      <c r="AI489" s="317">
        <v>87.216850280761719</v>
      </c>
      <c r="AJ489" s="317">
        <v>82.091835021972656</v>
      </c>
      <c r="AK489" s="317">
        <v>79.981010437011719</v>
      </c>
      <c r="AL489" s="317">
        <v>82.888870239257813</v>
      </c>
      <c r="AM489" s="317">
        <v>79.981010437011719</v>
      </c>
      <c r="AN489" s="317">
        <v>82.888870239257813</v>
      </c>
      <c r="AO489" s="317">
        <v>79.981010437011719</v>
      </c>
      <c r="AP489" s="317">
        <v>82.888870239257813</v>
      </c>
      <c r="AQ489" s="317">
        <v>79.981010437011719</v>
      </c>
      <c r="AR489" s="317">
        <v>82.888870239257813</v>
      </c>
      <c r="AS489" s="317">
        <v>96.903068542480469</v>
      </c>
      <c r="AT489" s="317">
        <v>92.329269409179688</v>
      </c>
      <c r="AU489" s="317">
        <v>97.410163879394531</v>
      </c>
      <c r="AV489" s="317">
        <v>92.724685668945313</v>
      </c>
      <c r="AW489" s="317">
        <v>82.426681518554688</v>
      </c>
      <c r="AX489" s="317">
        <v>85.584075927734375</v>
      </c>
      <c r="AY489" s="317">
        <v>95.675758361816406</v>
      </c>
      <c r="AZ489" s="317">
        <v>89.670761108398438</v>
      </c>
      <c r="BA489" s="317">
        <v>90.078315734863281</v>
      </c>
      <c r="BB489" s="317">
        <v>88.454421997070313</v>
      </c>
      <c r="BC489" s="317">
        <v>82.786941528320313</v>
      </c>
      <c r="BD489" s="317">
        <v>78.465614318847656</v>
      </c>
      <c r="BE489" s="317">
        <v>91.226371765136719</v>
      </c>
      <c r="BF489" s="317">
        <v>83.471199035644531</v>
      </c>
      <c r="BG489" s="317">
        <v>85.029273986816406</v>
      </c>
      <c r="BH489" s="317">
        <v>86.172218322753906</v>
      </c>
      <c r="BI489" s="317">
        <v>87.656349182128906</v>
      </c>
      <c r="BJ489" s="317">
        <v>87.885292053222656</v>
      </c>
      <c r="BK489" s="317">
        <v>112.88095855712891</v>
      </c>
      <c r="BL489" s="317">
        <v>104.67821502685547</v>
      </c>
      <c r="BM489" s="317">
        <v>68.656387329101563</v>
      </c>
      <c r="BN489" s="317">
        <v>81.812339782714844</v>
      </c>
      <c r="BO489" s="317">
        <v>90.177230834960938</v>
      </c>
      <c r="BP489" s="317">
        <v>90.18463134765625</v>
      </c>
      <c r="BQ489" s="317">
        <v>117.35756683349609</v>
      </c>
      <c r="BR489" s="317">
        <v>106.24658203125</v>
      </c>
      <c r="BS489" s="317">
        <v>88.110137939453125</v>
      </c>
      <c r="BT489" s="317">
        <v>100.33161926269531</v>
      </c>
      <c r="BU489" s="317">
        <v>99.725959777832031</v>
      </c>
      <c r="BV489" s="317">
        <v>104.69574737548828</v>
      </c>
      <c r="BW489" s="317">
        <v>133.30582665698242</v>
      </c>
      <c r="BX489" s="317">
        <v>110.77155529321288</v>
      </c>
    </row>
    <row r="490" spans="1:76" x14ac:dyDescent="0.35">
      <c r="A490" s="263"/>
      <c r="B490" s="316">
        <v>54058</v>
      </c>
      <c r="C490" s="317">
        <v>126.38327789306641</v>
      </c>
      <c r="D490" s="317">
        <v>102.65229797363281</v>
      </c>
      <c r="E490" s="317">
        <v>126.38327789306641</v>
      </c>
      <c r="F490" s="317">
        <v>102.65229797363281</v>
      </c>
      <c r="G490" s="317">
        <v>108.02388763427734</v>
      </c>
      <c r="H490" s="317">
        <v>92.774139404296875</v>
      </c>
      <c r="I490" s="317">
        <v>111.00382995605469</v>
      </c>
      <c r="J490" s="317">
        <v>93.516357421875</v>
      </c>
      <c r="K490" s="317">
        <v>115.17678833007813</v>
      </c>
      <c r="L490" s="317">
        <v>97.196479797363281</v>
      </c>
      <c r="M490" s="317">
        <v>115.17678833007813</v>
      </c>
      <c r="N490" s="317">
        <v>97.196479797363281</v>
      </c>
      <c r="O490" s="317">
        <v>116.52171257965088</v>
      </c>
      <c r="P490" s="317">
        <v>100.18020278628539</v>
      </c>
      <c r="Q490" s="317">
        <v>111.21327209472656</v>
      </c>
      <c r="R490" s="317">
        <v>94.55401611328125</v>
      </c>
      <c r="S490" s="317">
        <v>114.35566711425781</v>
      </c>
      <c r="T490" s="317">
        <v>102.89914703369141</v>
      </c>
      <c r="U490" s="317">
        <v>112.85881042480469</v>
      </c>
      <c r="V490" s="317">
        <v>97.568649291992188</v>
      </c>
      <c r="W490" s="317">
        <v>117.52284240722656</v>
      </c>
      <c r="X490" s="317">
        <v>101.98112487792969</v>
      </c>
      <c r="Y490" s="317">
        <v>115.993408203125</v>
      </c>
      <c r="Z490" s="317">
        <v>98.735893249511719</v>
      </c>
      <c r="AA490" s="317">
        <v>110.34002685546875</v>
      </c>
      <c r="AB490" s="317">
        <v>98.094955444335938</v>
      </c>
      <c r="AC490" s="317">
        <v>102.59784698486328</v>
      </c>
      <c r="AD490" s="317">
        <v>97.300361633300781</v>
      </c>
      <c r="AE490" s="317">
        <v>105.81230163574219</v>
      </c>
      <c r="AF490" s="317">
        <v>97.258865356445313</v>
      </c>
      <c r="AG490" s="317">
        <v>115.60314178466797</v>
      </c>
      <c r="AH490" s="317">
        <v>107.81525421142578</v>
      </c>
      <c r="AI490" s="317">
        <v>92.980819702148438</v>
      </c>
      <c r="AJ490" s="317">
        <v>88.164215087890625</v>
      </c>
      <c r="AK490" s="317">
        <v>81.486953735351563</v>
      </c>
      <c r="AL490" s="317">
        <v>82.415496826171875</v>
      </c>
      <c r="AM490" s="317">
        <v>81.486953735351563</v>
      </c>
      <c r="AN490" s="317">
        <v>82.415496826171875</v>
      </c>
      <c r="AO490" s="317">
        <v>81.486953735351563</v>
      </c>
      <c r="AP490" s="317">
        <v>82.415496826171875</v>
      </c>
      <c r="AQ490" s="317">
        <v>81.486953735351563</v>
      </c>
      <c r="AR490" s="317">
        <v>82.415496826171875</v>
      </c>
      <c r="AS490" s="317">
        <v>115.82202911376953</v>
      </c>
      <c r="AT490" s="317">
        <v>104.86477661132813</v>
      </c>
      <c r="AU490" s="317">
        <v>115.65861511230469</v>
      </c>
      <c r="AV490" s="317">
        <v>105.15970611572266</v>
      </c>
      <c r="AW490" s="317">
        <v>106.31896209716797</v>
      </c>
      <c r="AX490" s="317">
        <v>97.01263427734375</v>
      </c>
      <c r="AY490" s="317">
        <v>116.16611480712891</v>
      </c>
      <c r="AZ490" s="317">
        <v>103.44567108154297</v>
      </c>
      <c r="BA490" s="317">
        <v>103.72117614746094</v>
      </c>
      <c r="BB490" s="317">
        <v>96.791770935058594</v>
      </c>
      <c r="BC490" s="317">
        <v>98.487197875976563</v>
      </c>
      <c r="BD490" s="317">
        <v>87.310211181640625</v>
      </c>
      <c r="BE490" s="317">
        <v>91.315277099609375</v>
      </c>
      <c r="BF490" s="317">
        <v>81.40576171875</v>
      </c>
      <c r="BG490" s="317">
        <v>92.681350708007813</v>
      </c>
      <c r="BH490" s="317">
        <v>90.766815185546875</v>
      </c>
      <c r="BI490" s="317">
        <v>97.294998168945313</v>
      </c>
      <c r="BJ490" s="317">
        <v>93.239677429199219</v>
      </c>
      <c r="BK490" s="317">
        <v>108.19358825683594</v>
      </c>
      <c r="BL490" s="317">
        <v>100.58883666992188</v>
      </c>
      <c r="BM490" s="317">
        <v>80.11376953125</v>
      </c>
      <c r="BN490" s="317">
        <v>87.394279479980469</v>
      </c>
      <c r="BO490" s="317">
        <v>88.260841369628906</v>
      </c>
      <c r="BP490" s="317">
        <v>92.086502075195313</v>
      </c>
      <c r="BQ490" s="317">
        <v>109.75026702880859</v>
      </c>
      <c r="BR490" s="317">
        <v>102.07381439208984</v>
      </c>
      <c r="BS490" s="317">
        <v>113.37433624267578</v>
      </c>
      <c r="BT490" s="317">
        <v>108.19188690185547</v>
      </c>
      <c r="BU490" s="317">
        <v>118.26052093505859</v>
      </c>
      <c r="BV490" s="317">
        <v>111.16847229003906</v>
      </c>
      <c r="BW490" s="317">
        <v>133.56387796301269</v>
      </c>
      <c r="BX490" s="317">
        <v>111.94167771707153</v>
      </c>
    </row>
    <row r="491" spans="1:76" x14ac:dyDescent="0.35">
      <c r="A491" s="263"/>
      <c r="B491" s="316">
        <v>54089</v>
      </c>
      <c r="C491" s="317">
        <v>94.734375</v>
      </c>
      <c r="D491" s="317">
        <v>93.131019592285156</v>
      </c>
      <c r="E491" s="317">
        <v>94.734375</v>
      </c>
      <c r="F491" s="317">
        <v>92.856666564941406</v>
      </c>
      <c r="G491" s="317">
        <v>76.22491455078125</v>
      </c>
      <c r="H491" s="317">
        <v>68.661705017089844</v>
      </c>
      <c r="I491" s="317">
        <v>80.083953857421875</v>
      </c>
      <c r="J491" s="317">
        <v>71.43280029296875</v>
      </c>
      <c r="K491" s="317">
        <v>83.304153442382813</v>
      </c>
      <c r="L491" s="317">
        <v>74.850685119628906</v>
      </c>
      <c r="M491" s="317">
        <v>83.304153442382813</v>
      </c>
      <c r="N491" s="317">
        <v>74.850685119628906</v>
      </c>
      <c r="O491" s="317">
        <v>100.1514098909912</v>
      </c>
      <c r="P491" s="317">
        <v>90.5522463772583</v>
      </c>
      <c r="Q491" s="317">
        <v>98.796005249023438</v>
      </c>
      <c r="R491" s="317">
        <v>88.701332092285156</v>
      </c>
      <c r="S491" s="317">
        <v>100.79432678222656</v>
      </c>
      <c r="T491" s="317">
        <v>93.4249267578125</v>
      </c>
      <c r="U491" s="317">
        <v>100.11563110351563</v>
      </c>
      <c r="V491" s="317">
        <v>90.772811889648438</v>
      </c>
      <c r="W491" s="317">
        <v>101.76417541503906</v>
      </c>
      <c r="X491" s="317">
        <v>93.585685729980469</v>
      </c>
      <c r="Y491" s="317">
        <v>98.358619689941406</v>
      </c>
      <c r="Z491" s="317">
        <v>88.938560485839844</v>
      </c>
      <c r="AA491" s="317">
        <v>94.051902770996094</v>
      </c>
      <c r="AB491" s="317">
        <v>87.861610412597656</v>
      </c>
      <c r="AC491" s="317">
        <v>94.827430725097656</v>
      </c>
      <c r="AD491" s="317">
        <v>92.108726501464844</v>
      </c>
      <c r="AE491" s="317">
        <v>92.12548828125</v>
      </c>
      <c r="AF491" s="317">
        <v>87.321365356445313</v>
      </c>
      <c r="AG491" s="317">
        <v>95.704841613769531</v>
      </c>
      <c r="AH491" s="317">
        <v>91.167045593261719</v>
      </c>
      <c r="AI491" s="317">
        <v>91.272567749023438</v>
      </c>
      <c r="AJ491" s="317">
        <v>85.938026428222656</v>
      </c>
      <c r="AK491" s="317">
        <v>77.763847351074219</v>
      </c>
      <c r="AL491" s="317">
        <v>73.102943420410156</v>
      </c>
      <c r="AM491" s="317">
        <v>77.763847351074219</v>
      </c>
      <c r="AN491" s="317">
        <v>73.102943420410156</v>
      </c>
      <c r="AO491" s="317">
        <v>77.763847351074219</v>
      </c>
      <c r="AP491" s="317">
        <v>73.102943420410156</v>
      </c>
      <c r="AQ491" s="317">
        <v>75.5650634765625</v>
      </c>
      <c r="AR491" s="317">
        <v>73.102943420410156</v>
      </c>
      <c r="AS491" s="317">
        <v>98.033248901367188</v>
      </c>
      <c r="AT491" s="317">
        <v>93.659553527832031</v>
      </c>
      <c r="AU491" s="317">
        <v>98.049392700195313</v>
      </c>
      <c r="AV491" s="317">
        <v>94.006752014160156</v>
      </c>
      <c r="AW491" s="317">
        <v>82.192543029785156</v>
      </c>
      <c r="AX491" s="317">
        <v>67.195243835449219</v>
      </c>
      <c r="AY491" s="317">
        <v>98.552864074707031</v>
      </c>
      <c r="AZ491" s="317">
        <v>92.654937744140625</v>
      </c>
      <c r="BA491" s="317">
        <v>88.796897888183594</v>
      </c>
      <c r="BB491" s="317">
        <v>87.585060119628906</v>
      </c>
      <c r="BC491" s="317">
        <v>74.335693359375</v>
      </c>
      <c r="BD491" s="317">
        <v>55.124366760253906</v>
      </c>
      <c r="BE491" s="317">
        <v>77.356185913085938</v>
      </c>
      <c r="BF491" s="317">
        <v>64.859413146972656</v>
      </c>
      <c r="BG491" s="317">
        <v>82.78839111328125</v>
      </c>
      <c r="BH491" s="317">
        <v>85.048805236816406</v>
      </c>
      <c r="BI491" s="317">
        <v>89.908355712890625</v>
      </c>
      <c r="BJ491" s="317">
        <v>90.326370239257813</v>
      </c>
      <c r="BK491" s="317">
        <v>81.050193786621094</v>
      </c>
      <c r="BL491" s="317">
        <v>74.466453552246094</v>
      </c>
      <c r="BM491" s="317">
        <v>61.061904907226563</v>
      </c>
      <c r="BN491" s="317">
        <v>74.893112182617188</v>
      </c>
      <c r="BO491" s="317">
        <v>69.081321716308594</v>
      </c>
      <c r="BP491" s="317">
        <v>78.256401062011719</v>
      </c>
      <c r="BQ491" s="317">
        <v>82.604141235351563</v>
      </c>
      <c r="BR491" s="317">
        <v>77.573760986328125</v>
      </c>
      <c r="BS491" s="317">
        <v>65.805229187011719</v>
      </c>
      <c r="BT491" s="317">
        <v>72.243255615234375</v>
      </c>
      <c r="BU491" s="317">
        <v>70.264945983886719</v>
      </c>
      <c r="BV491" s="317">
        <v>74.087471008300781</v>
      </c>
      <c r="BW491" s="317">
        <v>121.98279637207031</v>
      </c>
      <c r="BX491" s="317">
        <v>103.88535557467651</v>
      </c>
    </row>
    <row r="492" spans="1:76" x14ac:dyDescent="0.35">
      <c r="A492" s="263"/>
      <c r="B492" s="316">
        <v>54118</v>
      </c>
      <c r="C492" s="317">
        <v>84.202201843261719</v>
      </c>
      <c r="D492" s="317">
        <v>77.000244140625</v>
      </c>
      <c r="E492" s="317">
        <v>84.202201843261719</v>
      </c>
      <c r="F492" s="317">
        <v>77.000244140625</v>
      </c>
      <c r="G492" s="317">
        <v>71.936271667480469</v>
      </c>
      <c r="H492" s="317">
        <v>70.721946716308594</v>
      </c>
      <c r="I492" s="317">
        <v>74.738571166992188</v>
      </c>
      <c r="J492" s="317">
        <v>71.837738037109375</v>
      </c>
      <c r="K492" s="317">
        <v>78.353256225585938</v>
      </c>
      <c r="L492" s="317">
        <v>75.698806762695313</v>
      </c>
      <c r="M492" s="317">
        <v>78.353256225585938</v>
      </c>
      <c r="N492" s="317">
        <v>75.698806762695313</v>
      </c>
      <c r="O492" s="317">
        <v>91.495578840911861</v>
      </c>
      <c r="P492" s="317">
        <v>86.06322815432739</v>
      </c>
      <c r="Q492" s="317">
        <v>93.723915100097656</v>
      </c>
      <c r="R492" s="317">
        <v>84.020294189453125</v>
      </c>
      <c r="S492" s="317">
        <v>93.628753662109375</v>
      </c>
      <c r="T492" s="317">
        <v>85.453811645507813</v>
      </c>
      <c r="U492" s="317">
        <v>93.784370422363281</v>
      </c>
      <c r="V492" s="317">
        <v>84.263717651367188</v>
      </c>
      <c r="W492" s="317">
        <v>96.703231811523438</v>
      </c>
      <c r="X492" s="317">
        <v>87.082015991210938</v>
      </c>
      <c r="Y492" s="317">
        <v>93.037834167480469</v>
      </c>
      <c r="Z492" s="317">
        <v>84.697502136230469</v>
      </c>
      <c r="AA492" s="317">
        <v>89.233245849609375</v>
      </c>
      <c r="AB492" s="317">
        <v>80.886428833007813</v>
      </c>
      <c r="AC492" s="317">
        <v>90.456535339355469</v>
      </c>
      <c r="AD492" s="317">
        <v>82.752494812011719</v>
      </c>
      <c r="AE492" s="317">
        <v>87.003074645996094</v>
      </c>
      <c r="AF492" s="317">
        <v>80.586387634277344</v>
      </c>
      <c r="AG492" s="317">
        <v>92.822830200195313</v>
      </c>
      <c r="AH492" s="317">
        <v>85.173446655273438</v>
      </c>
      <c r="AI492" s="317">
        <v>93.989166259765625</v>
      </c>
      <c r="AJ492" s="317">
        <v>86.484146118164063</v>
      </c>
      <c r="AK492" s="317">
        <v>69.069389343261719</v>
      </c>
      <c r="AL492" s="317">
        <v>58.920314788818359</v>
      </c>
      <c r="AM492" s="317">
        <v>69.069389343261719</v>
      </c>
      <c r="AN492" s="317">
        <v>58.920314788818359</v>
      </c>
      <c r="AO492" s="317">
        <v>69.069389343261719</v>
      </c>
      <c r="AP492" s="317">
        <v>58.920314788818359</v>
      </c>
      <c r="AQ492" s="317">
        <v>68.851577758789063</v>
      </c>
      <c r="AR492" s="317">
        <v>58.920314788818359</v>
      </c>
      <c r="AS492" s="317">
        <v>93.63677978515625</v>
      </c>
      <c r="AT492" s="317">
        <v>88.063308715820313</v>
      </c>
      <c r="AU492" s="317">
        <v>93.54925537109375</v>
      </c>
      <c r="AV492" s="317">
        <v>88.319061279296875</v>
      </c>
      <c r="AW492" s="317">
        <v>85.029335021972656</v>
      </c>
      <c r="AX492" s="317">
        <v>80.008659362792969</v>
      </c>
      <c r="AY492" s="317">
        <v>94.470687866210938</v>
      </c>
      <c r="AZ492" s="317">
        <v>87.423439025878906</v>
      </c>
      <c r="BA492" s="317">
        <v>85.579597473144531</v>
      </c>
      <c r="BB492" s="317">
        <v>83.515625</v>
      </c>
      <c r="BC492" s="317">
        <v>78.941497802734375</v>
      </c>
      <c r="BD492" s="317">
        <v>70.949897766113281</v>
      </c>
      <c r="BE492" s="317">
        <v>79.258308410644531</v>
      </c>
      <c r="BF492" s="317">
        <v>68.728164672851563</v>
      </c>
      <c r="BG492" s="317">
        <v>82.251121520996094</v>
      </c>
      <c r="BH492" s="317">
        <v>82.128326416015625</v>
      </c>
      <c r="BI492" s="317">
        <v>86.619400024414063</v>
      </c>
      <c r="BJ492" s="317">
        <v>84.983245849609375</v>
      </c>
      <c r="BK492" s="317">
        <v>45.3096923828125</v>
      </c>
      <c r="BL492" s="317">
        <v>60.53985595703125</v>
      </c>
      <c r="BM492" s="317">
        <v>37.833160400390625</v>
      </c>
      <c r="BN492" s="317">
        <v>70.657539367675781</v>
      </c>
      <c r="BO492" s="317">
        <v>47.430927276611328</v>
      </c>
      <c r="BP492" s="317">
        <v>71.832977294921875</v>
      </c>
      <c r="BQ492" s="317">
        <v>47.603527069091797</v>
      </c>
      <c r="BR492" s="317">
        <v>62.776252746582031</v>
      </c>
      <c r="BS492" s="317">
        <v>51.470340728759766</v>
      </c>
      <c r="BT492" s="317">
        <v>69.562362670898438</v>
      </c>
      <c r="BU492" s="317">
        <v>56.863880157470703</v>
      </c>
      <c r="BV492" s="317">
        <v>72.98870849609375</v>
      </c>
      <c r="BW492" s="317">
        <v>116.69632342465209</v>
      </c>
      <c r="BX492" s="317">
        <v>98.203768256622311</v>
      </c>
    </row>
    <row r="493" spans="1:76" x14ac:dyDescent="0.35">
      <c r="A493" s="263"/>
      <c r="B493" s="316">
        <v>54149</v>
      </c>
      <c r="C493" s="317">
        <v>58.965511322021484</v>
      </c>
      <c r="D493" s="317">
        <v>46.494583129882813</v>
      </c>
      <c r="E493" s="317">
        <v>58.965511322021484</v>
      </c>
      <c r="F493" s="317">
        <v>46.494583129882813</v>
      </c>
      <c r="G493" s="317">
        <v>52.410213470458984</v>
      </c>
      <c r="H493" s="317">
        <v>44.471107482910156</v>
      </c>
      <c r="I493" s="317">
        <v>55.548305511474609</v>
      </c>
      <c r="J493" s="317">
        <v>45.121566772460938</v>
      </c>
      <c r="K493" s="317">
        <v>58.954135894775391</v>
      </c>
      <c r="L493" s="317">
        <v>47.455020904541016</v>
      </c>
      <c r="M493" s="317">
        <v>58.954135894775391</v>
      </c>
      <c r="N493" s="317">
        <v>47.455020904541016</v>
      </c>
      <c r="O493" s="317">
        <v>70.185658940521236</v>
      </c>
      <c r="P493" s="317">
        <v>62.361396772094722</v>
      </c>
      <c r="Q493" s="317">
        <v>80.667526245117188</v>
      </c>
      <c r="R493" s="317">
        <v>75.327133178710938</v>
      </c>
      <c r="S493" s="317">
        <v>82.878150939941406</v>
      </c>
      <c r="T493" s="317">
        <v>78.997901916503906</v>
      </c>
      <c r="U493" s="317">
        <v>81.11199951171875</v>
      </c>
      <c r="V493" s="317">
        <v>76.0595703125</v>
      </c>
      <c r="W493" s="317">
        <v>86.111495971679688</v>
      </c>
      <c r="X493" s="317">
        <v>80.535240173339844</v>
      </c>
      <c r="Y493" s="317">
        <v>83.407150268554688</v>
      </c>
      <c r="Z493" s="317">
        <v>76.625724792480469</v>
      </c>
      <c r="AA493" s="317">
        <v>83.030662536621094</v>
      </c>
      <c r="AB493" s="317">
        <v>77.55120849609375</v>
      </c>
      <c r="AC493" s="317">
        <v>83.486763000488281</v>
      </c>
      <c r="AD493" s="317">
        <v>79.141616821289063</v>
      </c>
      <c r="AE493" s="317">
        <v>79.722137451171875</v>
      </c>
      <c r="AF493" s="317">
        <v>77.191558837890625</v>
      </c>
      <c r="AG493" s="317">
        <v>82.715576171875</v>
      </c>
      <c r="AH493" s="317">
        <v>79.705116271972656</v>
      </c>
      <c r="AI493" s="317">
        <v>86.908187866210938</v>
      </c>
      <c r="AJ493" s="317">
        <v>82.484901428222656</v>
      </c>
      <c r="AK493" s="317">
        <v>60.169979095458984</v>
      </c>
      <c r="AL493" s="317">
        <v>58.083179473876953</v>
      </c>
      <c r="AM493" s="317">
        <v>60.169979095458984</v>
      </c>
      <c r="AN493" s="317">
        <v>58.083179473876953</v>
      </c>
      <c r="AO493" s="317">
        <v>60.169979095458984</v>
      </c>
      <c r="AP493" s="317">
        <v>58.083179473876953</v>
      </c>
      <c r="AQ493" s="317">
        <v>59.590896606445313</v>
      </c>
      <c r="AR493" s="317">
        <v>58.083179473876953</v>
      </c>
      <c r="AS493" s="317">
        <v>84.855331420898438</v>
      </c>
      <c r="AT493" s="317">
        <v>81.762466430664063</v>
      </c>
      <c r="AU493" s="317">
        <v>84.004463195800781</v>
      </c>
      <c r="AV493" s="317">
        <v>81.832107543945313</v>
      </c>
      <c r="AW493" s="317">
        <v>56.014369964599609</v>
      </c>
      <c r="AX493" s="317">
        <v>67.051132202148438</v>
      </c>
      <c r="AY493" s="317">
        <v>84.10552978515625</v>
      </c>
      <c r="AZ493" s="317">
        <v>80.294601440429688</v>
      </c>
      <c r="BA493" s="317">
        <v>73.039260864257813</v>
      </c>
      <c r="BB493" s="317">
        <v>74.649185180664063</v>
      </c>
      <c r="BC493" s="317">
        <v>50.918769836425781</v>
      </c>
      <c r="BD493" s="317">
        <v>41.104969024658203</v>
      </c>
      <c r="BE493" s="317">
        <v>59.292827606201172</v>
      </c>
      <c r="BF493" s="317">
        <v>37.586273193359375</v>
      </c>
      <c r="BG493" s="317">
        <v>70.555313110351563</v>
      </c>
      <c r="BH493" s="317">
        <v>76.84234619140625</v>
      </c>
      <c r="BI493" s="317">
        <v>82.810684204101563</v>
      </c>
      <c r="BJ493" s="317">
        <v>82.639495849609375</v>
      </c>
      <c r="BK493" s="317">
        <v>29.860925674438477</v>
      </c>
      <c r="BL493" s="317">
        <v>41.416301727294922</v>
      </c>
      <c r="BM493" s="317">
        <v>34.190536499023438</v>
      </c>
      <c r="BN493" s="317">
        <v>69.826553344726563</v>
      </c>
      <c r="BO493" s="317">
        <v>44.752883911132813</v>
      </c>
      <c r="BP493" s="317">
        <v>56.720306396484375</v>
      </c>
      <c r="BQ493" s="317">
        <v>33.329082489013672</v>
      </c>
      <c r="BR493" s="317">
        <v>44.228199005126953</v>
      </c>
      <c r="BS493" s="317">
        <v>29.577259063720703</v>
      </c>
      <c r="BT493" s="317">
        <v>52.820693969726563</v>
      </c>
      <c r="BU493" s="317">
        <v>30.469161987304688</v>
      </c>
      <c r="BV493" s="317">
        <v>54.422557830810547</v>
      </c>
      <c r="BW493" s="317">
        <v>103.89895340597533</v>
      </c>
      <c r="BX493" s="317">
        <v>89.188824631713871</v>
      </c>
    </row>
    <row r="494" spans="1:76" x14ac:dyDescent="0.35">
      <c r="A494" s="263"/>
      <c r="B494" s="316">
        <v>54179</v>
      </c>
      <c r="C494" s="317">
        <v>63.188247680664063</v>
      </c>
      <c r="D494" s="317">
        <v>56.037036895751953</v>
      </c>
      <c r="E494" s="317">
        <v>63.072738647460938</v>
      </c>
      <c r="F494" s="317">
        <v>54.94195556640625</v>
      </c>
      <c r="G494" s="317">
        <v>52.938545227050781</v>
      </c>
      <c r="H494" s="317">
        <v>49.597774505615234</v>
      </c>
      <c r="I494" s="317">
        <v>58.378910064697266</v>
      </c>
      <c r="J494" s="317">
        <v>54.836780548095703</v>
      </c>
      <c r="K494" s="317">
        <v>62.433135986328125</v>
      </c>
      <c r="L494" s="317">
        <v>58.497871398925781</v>
      </c>
      <c r="M494" s="317">
        <v>62.433135986328125</v>
      </c>
      <c r="N494" s="317">
        <v>58.497871398925781</v>
      </c>
      <c r="O494" s="317">
        <v>59.108380415740967</v>
      </c>
      <c r="P494" s="317">
        <v>57.130100954193111</v>
      </c>
      <c r="Q494" s="317">
        <v>84.408409118652344</v>
      </c>
      <c r="R494" s="317">
        <v>77.651397705078125</v>
      </c>
      <c r="S494" s="317">
        <v>90.472434997558594</v>
      </c>
      <c r="T494" s="317">
        <v>82.303955078125</v>
      </c>
      <c r="U494" s="317">
        <v>86.10174560546875</v>
      </c>
      <c r="V494" s="317">
        <v>78.252510070800781</v>
      </c>
      <c r="W494" s="317">
        <v>93.108283996582031</v>
      </c>
      <c r="X494" s="317">
        <v>83.518539428710938</v>
      </c>
      <c r="Y494" s="317">
        <v>90.703773498535156</v>
      </c>
      <c r="Z494" s="317">
        <v>80.475341796875</v>
      </c>
      <c r="AA494" s="317">
        <v>89.523643493652344</v>
      </c>
      <c r="AB494" s="317">
        <v>80.28558349609375</v>
      </c>
      <c r="AC494" s="317">
        <v>92.968009948730469</v>
      </c>
      <c r="AD494" s="317">
        <v>84.923126220703125</v>
      </c>
      <c r="AE494" s="317">
        <v>85.770179748535156</v>
      </c>
      <c r="AF494" s="317">
        <v>79.731376647949219</v>
      </c>
      <c r="AG494" s="317">
        <v>91.040969848632813</v>
      </c>
      <c r="AH494" s="317">
        <v>83.536727905273438</v>
      </c>
      <c r="AI494" s="317">
        <v>109.09275054931641</v>
      </c>
      <c r="AJ494" s="317">
        <v>92.442848205566406</v>
      </c>
      <c r="AK494" s="317">
        <v>79.616401672363281</v>
      </c>
      <c r="AL494" s="317">
        <v>73.520271301269531</v>
      </c>
      <c r="AM494" s="317">
        <v>79.673858642578125</v>
      </c>
      <c r="AN494" s="317">
        <v>73.520271301269531</v>
      </c>
      <c r="AO494" s="317">
        <v>79.673858642578125</v>
      </c>
      <c r="AP494" s="317">
        <v>73.520271301269531</v>
      </c>
      <c r="AQ494" s="317">
        <v>66.482475280761719</v>
      </c>
      <c r="AR494" s="317">
        <v>72.853302001953125</v>
      </c>
      <c r="AS494" s="317">
        <v>90.444572448730469</v>
      </c>
      <c r="AT494" s="317">
        <v>85.139358520507813</v>
      </c>
      <c r="AU494" s="317">
        <v>89.488677978515625</v>
      </c>
      <c r="AV494" s="317">
        <v>85.20220947265625</v>
      </c>
      <c r="AW494" s="317">
        <v>57.842967987060547</v>
      </c>
      <c r="AX494" s="317">
        <v>46.505489349365234</v>
      </c>
      <c r="AY494" s="317">
        <v>89.81097412109375</v>
      </c>
      <c r="AZ494" s="317">
        <v>83.196701049804688</v>
      </c>
      <c r="BA494" s="317">
        <v>79.085762023925781</v>
      </c>
      <c r="BB494" s="317">
        <v>79.08538818359375</v>
      </c>
      <c r="BC494" s="317">
        <v>53.407562255859375</v>
      </c>
      <c r="BD494" s="317">
        <v>34.359958648681641</v>
      </c>
      <c r="BE494" s="317">
        <v>62.676177978515625</v>
      </c>
      <c r="BF494" s="317">
        <v>51.0706787109375</v>
      </c>
      <c r="BG494" s="317">
        <v>74.056678771972656</v>
      </c>
      <c r="BH494" s="317">
        <v>79.6273193359375</v>
      </c>
      <c r="BI494" s="317">
        <v>88.01043701171875</v>
      </c>
      <c r="BJ494" s="317">
        <v>85.098434448242188</v>
      </c>
      <c r="BK494" s="317">
        <v>15.328150749206543</v>
      </c>
      <c r="BL494" s="317">
        <v>22.512517929077148</v>
      </c>
      <c r="BM494" s="317">
        <v>51.390533447265625</v>
      </c>
      <c r="BN494" s="317">
        <v>75.716697692871094</v>
      </c>
      <c r="BO494" s="317">
        <v>45.417839050292969</v>
      </c>
      <c r="BP494" s="317">
        <v>57.220691680908203</v>
      </c>
      <c r="BQ494" s="317">
        <v>19.367866516113281</v>
      </c>
      <c r="BR494" s="317">
        <v>24.87739372253418</v>
      </c>
      <c r="BS494" s="317">
        <v>22.376239776611328</v>
      </c>
      <c r="BT494" s="317">
        <v>36.930313110351563</v>
      </c>
      <c r="BU494" s="317">
        <v>22.832180023193359</v>
      </c>
      <c r="BV494" s="317">
        <v>38.685977935791016</v>
      </c>
      <c r="BW494" s="317">
        <v>97.998724576873784</v>
      </c>
      <c r="BX494" s="317">
        <v>86.089031576660147</v>
      </c>
    </row>
    <row r="495" spans="1:76" x14ac:dyDescent="0.35">
      <c r="A495" s="263"/>
      <c r="B495" s="316">
        <v>54210</v>
      </c>
      <c r="C495" s="317">
        <v>73.82745361328125</v>
      </c>
      <c r="D495" s="317">
        <v>77.976554870605469</v>
      </c>
      <c r="E495" s="317">
        <v>72.871826171875</v>
      </c>
      <c r="F495" s="317">
        <v>77.731544494628906</v>
      </c>
      <c r="G495" s="317">
        <v>65.273994445800781</v>
      </c>
      <c r="H495" s="317">
        <v>70.515937805175781</v>
      </c>
      <c r="I495" s="317">
        <v>71.052215576171875</v>
      </c>
      <c r="J495" s="317">
        <v>74.721275329589844</v>
      </c>
      <c r="K495" s="317">
        <v>75.486808776855469</v>
      </c>
      <c r="L495" s="317">
        <v>78.844390869140625</v>
      </c>
      <c r="M495" s="317">
        <v>75.486808776855469</v>
      </c>
      <c r="N495" s="317">
        <v>78.844390869140625</v>
      </c>
      <c r="O495" s="317">
        <v>68.486570629516606</v>
      </c>
      <c r="P495" s="317">
        <v>68.145557178131099</v>
      </c>
      <c r="Q495" s="317">
        <v>94.684158325195313</v>
      </c>
      <c r="R495" s="317">
        <v>80.653617858886719</v>
      </c>
      <c r="S495" s="317">
        <v>100.75251770019531</v>
      </c>
      <c r="T495" s="317">
        <v>87.804740905761719</v>
      </c>
      <c r="U495" s="317">
        <v>98.513191223144531</v>
      </c>
      <c r="V495" s="317">
        <v>82.947845458984375</v>
      </c>
      <c r="W495" s="317">
        <v>106.421142578125</v>
      </c>
      <c r="X495" s="317">
        <v>88.484321594238281</v>
      </c>
      <c r="Y495" s="317">
        <v>105.52989196777344</v>
      </c>
      <c r="Z495" s="317">
        <v>88.806472778320313</v>
      </c>
      <c r="AA495" s="317">
        <v>99.779640197753906</v>
      </c>
      <c r="AB495" s="317">
        <v>86.591072082519531</v>
      </c>
      <c r="AC495" s="317">
        <v>108.08212280273438</v>
      </c>
      <c r="AD495" s="317">
        <v>95.353828430175781</v>
      </c>
      <c r="AE495" s="317">
        <v>96.215614318847656</v>
      </c>
      <c r="AF495" s="317">
        <v>86.143547058105469</v>
      </c>
      <c r="AG495" s="317">
        <v>104.95029449462891</v>
      </c>
      <c r="AH495" s="317">
        <v>92.065879821777344</v>
      </c>
      <c r="AI495" s="317">
        <v>116.18434143066406</v>
      </c>
      <c r="AJ495" s="317">
        <v>101.94058990478516</v>
      </c>
      <c r="AK495" s="317">
        <v>85.319099426269531</v>
      </c>
      <c r="AL495" s="317">
        <v>90.694831848144531</v>
      </c>
      <c r="AM495" s="317">
        <v>85.69134521484375</v>
      </c>
      <c r="AN495" s="317">
        <v>90.694831848144531</v>
      </c>
      <c r="AO495" s="317">
        <v>85.69134521484375</v>
      </c>
      <c r="AP495" s="317">
        <v>90.694831848144531</v>
      </c>
      <c r="AQ495" s="317">
        <v>69.729812622070313</v>
      </c>
      <c r="AR495" s="317">
        <v>84.782135009765625</v>
      </c>
      <c r="AS495" s="317">
        <v>104.29069519042969</v>
      </c>
      <c r="AT495" s="317">
        <v>94.084609985351563</v>
      </c>
      <c r="AU495" s="317">
        <v>104.08212280273438</v>
      </c>
      <c r="AV495" s="317">
        <v>94.734146118164063</v>
      </c>
      <c r="AW495" s="317">
        <v>77.135208129882813</v>
      </c>
      <c r="AX495" s="317">
        <v>51.540683746337891</v>
      </c>
      <c r="AY495" s="317">
        <v>102.65766143798828</v>
      </c>
      <c r="AZ495" s="317">
        <v>91.205604553222656</v>
      </c>
      <c r="BA495" s="317">
        <v>91.683143615722656</v>
      </c>
      <c r="BB495" s="317">
        <v>88.047042846679688</v>
      </c>
      <c r="BC495" s="317">
        <v>72.178497314453125</v>
      </c>
      <c r="BD495" s="317">
        <v>48.977165222167969</v>
      </c>
      <c r="BE495" s="317">
        <v>80.812911987304688</v>
      </c>
      <c r="BF495" s="317">
        <v>67.253890991210938</v>
      </c>
      <c r="BG495" s="317">
        <v>85.848892211914063</v>
      </c>
      <c r="BH495" s="317">
        <v>88.36846923828125</v>
      </c>
      <c r="BI495" s="317">
        <v>99.537033081054688</v>
      </c>
      <c r="BJ495" s="317">
        <v>93.02276611328125</v>
      </c>
      <c r="BK495" s="317">
        <v>4.3946924209594727</v>
      </c>
      <c r="BL495" s="317">
        <v>7.4617519378662109</v>
      </c>
      <c r="BM495" s="317">
        <v>54.035530090332031</v>
      </c>
      <c r="BN495" s="317">
        <v>74.718986511230469</v>
      </c>
      <c r="BO495" s="317">
        <v>40.452152252197266</v>
      </c>
      <c r="BP495" s="317">
        <v>49.465297698974609</v>
      </c>
      <c r="BQ495" s="317">
        <v>10.380878448486328</v>
      </c>
      <c r="BR495" s="317">
        <v>10.551583290100098</v>
      </c>
      <c r="BS495" s="317">
        <v>17.480672836303711</v>
      </c>
      <c r="BT495" s="317">
        <v>24.625938415527344</v>
      </c>
      <c r="BU495" s="317">
        <v>18.797983169555664</v>
      </c>
      <c r="BV495" s="317">
        <v>26.591562271118164</v>
      </c>
      <c r="BW495" s="317">
        <v>101.75504860101319</v>
      </c>
      <c r="BX495" s="317">
        <v>86.219201770751951</v>
      </c>
    </row>
    <row r="496" spans="1:76" x14ac:dyDescent="0.35">
      <c r="A496" s="263"/>
      <c r="B496" s="316">
        <v>54240</v>
      </c>
      <c r="C496" s="317">
        <v>102.92743682861328</v>
      </c>
      <c r="D496" s="317">
        <v>92.61126708984375</v>
      </c>
      <c r="E496" s="317">
        <v>102.14548492431641</v>
      </c>
      <c r="F496" s="317">
        <v>91.98480224609375</v>
      </c>
      <c r="G496" s="317">
        <v>96.202072143554688</v>
      </c>
      <c r="H496" s="317">
        <v>86.360008239746094</v>
      </c>
      <c r="I496" s="317">
        <v>100.83530426025391</v>
      </c>
      <c r="J496" s="317">
        <v>89.352104187011719</v>
      </c>
      <c r="K496" s="317">
        <v>105.31291198730469</v>
      </c>
      <c r="L496" s="317">
        <v>93.823760986328125</v>
      </c>
      <c r="M496" s="317">
        <v>105.31291198730469</v>
      </c>
      <c r="N496" s="317">
        <v>93.823760986328125</v>
      </c>
      <c r="O496" s="317">
        <v>94.452295720031742</v>
      </c>
      <c r="P496" s="317">
        <v>89.145255198638907</v>
      </c>
      <c r="Q496" s="317">
        <v>118.98431396484375</v>
      </c>
      <c r="R496" s="317">
        <v>96.321052551269531</v>
      </c>
      <c r="S496" s="317">
        <v>126.24510192871094</v>
      </c>
      <c r="T496" s="317">
        <v>106.09877777099609</v>
      </c>
      <c r="U496" s="317">
        <v>123.92668914794922</v>
      </c>
      <c r="V496" s="317">
        <v>98.782127380371094</v>
      </c>
      <c r="W496" s="317">
        <v>129.46861267089844</v>
      </c>
      <c r="X496" s="317">
        <v>102.84571838378906</v>
      </c>
      <c r="Y496" s="317">
        <v>128.29136657714844</v>
      </c>
      <c r="Z496" s="317">
        <v>106.29257202148438</v>
      </c>
      <c r="AA496" s="317">
        <v>122.92642211914063</v>
      </c>
      <c r="AB496" s="317">
        <v>104.43777465820313</v>
      </c>
      <c r="AC496" s="317">
        <v>127.30558776855469</v>
      </c>
      <c r="AD496" s="317">
        <v>112.18798065185547</v>
      </c>
      <c r="AE496" s="317">
        <v>118.48117065429688</v>
      </c>
      <c r="AF496" s="317">
        <v>104.18670654296875</v>
      </c>
      <c r="AG496" s="317">
        <v>128.70372009277344</v>
      </c>
      <c r="AH496" s="317">
        <v>111.00023651123047</v>
      </c>
      <c r="AI496" s="317">
        <v>131.01506042480469</v>
      </c>
      <c r="AJ496" s="317">
        <v>112.55588531494141</v>
      </c>
      <c r="AK496" s="317">
        <v>101.02063751220705</v>
      </c>
      <c r="AL496" s="317">
        <v>91.664329528808594</v>
      </c>
      <c r="AM496" s="317">
        <v>101.02063751220705</v>
      </c>
      <c r="AN496" s="317">
        <v>91.664329528808594</v>
      </c>
      <c r="AO496" s="317">
        <v>101.02063751220705</v>
      </c>
      <c r="AP496" s="317">
        <v>91.664329528808594</v>
      </c>
      <c r="AQ496" s="317">
        <v>100.81475830078126</v>
      </c>
      <c r="AR496" s="317">
        <v>91.481399536132813</v>
      </c>
      <c r="AS496" s="317">
        <v>125.58134460449219</v>
      </c>
      <c r="AT496" s="317">
        <v>111.64630126953125</v>
      </c>
      <c r="AU496" s="317">
        <v>125.15907287597656</v>
      </c>
      <c r="AV496" s="317">
        <v>112.78683471679688</v>
      </c>
      <c r="AW496" s="317">
        <v>107.38851928710938</v>
      </c>
      <c r="AX496" s="317">
        <v>99.220169067382813</v>
      </c>
      <c r="AY496" s="317">
        <v>125.16195678710938</v>
      </c>
      <c r="AZ496" s="317">
        <v>107.54415130615234</v>
      </c>
      <c r="BA496" s="317">
        <v>115.95211791992188</v>
      </c>
      <c r="BB496" s="317">
        <v>107.81520843505859</v>
      </c>
      <c r="BC496" s="317">
        <v>109.83541870117188</v>
      </c>
      <c r="BD496" s="317">
        <v>102.76425170898438</v>
      </c>
      <c r="BE496" s="317">
        <v>108.46310424804688</v>
      </c>
      <c r="BF496" s="317">
        <v>103.51826477050781</v>
      </c>
      <c r="BG496" s="317">
        <v>108.01625823974609</v>
      </c>
      <c r="BH496" s="317">
        <v>103.44326782226563</v>
      </c>
      <c r="BI496" s="317">
        <v>118.38436889648438</v>
      </c>
      <c r="BJ496" s="317">
        <v>108.40219879150391</v>
      </c>
      <c r="BK496" s="317">
        <v>49.110530853271484</v>
      </c>
      <c r="BL496" s="317">
        <v>76.449806213378906</v>
      </c>
      <c r="BM496" s="317">
        <v>105.63825225830078</v>
      </c>
      <c r="BN496" s="317">
        <v>110.67239379882813</v>
      </c>
      <c r="BO496" s="317">
        <v>96.686660766601563</v>
      </c>
      <c r="BP496" s="317">
        <v>104.61968994140625</v>
      </c>
      <c r="BQ496" s="317">
        <v>59.251659393310547</v>
      </c>
      <c r="BR496" s="317">
        <v>80.408607482910156</v>
      </c>
      <c r="BS496" s="317">
        <v>51.346416473388672</v>
      </c>
      <c r="BT496" s="317">
        <v>93.2381591796875</v>
      </c>
      <c r="BU496" s="317">
        <v>57.406391143798828</v>
      </c>
      <c r="BV496" s="317">
        <v>94.876930236816406</v>
      </c>
      <c r="BW496" s="317">
        <v>113.44164150479126</v>
      </c>
      <c r="BX496" s="317">
        <v>96.775235789978026</v>
      </c>
    </row>
    <row r="497" spans="1:76" x14ac:dyDescent="0.35">
      <c r="A497" s="263"/>
      <c r="B497" s="316">
        <v>54271</v>
      </c>
      <c r="C497" s="317">
        <v>106.00539398193359</v>
      </c>
      <c r="D497" s="317">
        <v>100.35467529296875</v>
      </c>
      <c r="E497" s="317">
        <v>105.93120574951172</v>
      </c>
      <c r="F497" s="317">
        <v>99.512748718261719</v>
      </c>
      <c r="G497" s="317">
        <v>95.47784423828125</v>
      </c>
      <c r="H497" s="317">
        <v>89.113677978515625</v>
      </c>
      <c r="I497" s="317">
        <v>99.953834533691406</v>
      </c>
      <c r="J497" s="317">
        <v>92.666603088378906</v>
      </c>
      <c r="K497" s="317">
        <v>104.43144226074219</v>
      </c>
      <c r="L497" s="317">
        <v>97.144210815429688</v>
      </c>
      <c r="M497" s="317">
        <v>104.43144226074219</v>
      </c>
      <c r="N497" s="317">
        <v>97.144210815429688</v>
      </c>
      <c r="O497" s="317">
        <v>99.014692692138667</v>
      </c>
      <c r="P497" s="317">
        <v>91.691115996643063</v>
      </c>
      <c r="Q497" s="317">
        <v>109.20431518554688</v>
      </c>
      <c r="R497" s="317">
        <v>93.775871276855469</v>
      </c>
      <c r="S497" s="317">
        <v>121.23883819580078</v>
      </c>
      <c r="T497" s="317">
        <v>104.86305236816406</v>
      </c>
      <c r="U497" s="317">
        <v>115.32386779785156</v>
      </c>
      <c r="V497" s="317">
        <v>97.103828430175781</v>
      </c>
      <c r="W497" s="317">
        <v>129.59347534179688</v>
      </c>
      <c r="X497" s="317">
        <v>105.62064361572266</v>
      </c>
      <c r="Y497" s="317">
        <v>129.91517639160156</v>
      </c>
      <c r="Z497" s="317">
        <v>107.06365966796875</v>
      </c>
      <c r="AA497" s="317">
        <v>124.29814147949219</v>
      </c>
      <c r="AB497" s="317">
        <v>107.63380432128906</v>
      </c>
      <c r="AC497" s="317">
        <v>134.67164611816406</v>
      </c>
      <c r="AD497" s="317">
        <v>117.79119873046875</v>
      </c>
      <c r="AE497" s="317">
        <v>122.76421356201172</v>
      </c>
      <c r="AF497" s="317">
        <v>107.73922729492188</v>
      </c>
      <c r="AG497" s="317">
        <v>130.31427001953125</v>
      </c>
      <c r="AH497" s="317">
        <v>114.95703125</v>
      </c>
      <c r="AI497" s="317">
        <v>170.74249267578125</v>
      </c>
      <c r="AJ497" s="317">
        <v>131.85443115234375</v>
      </c>
      <c r="AK497" s="317">
        <v>113.17032628026477</v>
      </c>
      <c r="AL497" s="317">
        <v>99.550628662893374</v>
      </c>
      <c r="AM497" s="317">
        <v>113.17032628026477</v>
      </c>
      <c r="AN497" s="317">
        <v>99.550628662893374</v>
      </c>
      <c r="AO497" s="317">
        <v>113.17032628026477</v>
      </c>
      <c r="AP497" s="317">
        <v>99.550628662893374</v>
      </c>
      <c r="AQ497" s="317">
        <v>113.17032628026477</v>
      </c>
      <c r="AR497" s="317">
        <v>99.550628662893374</v>
      </c>
      <c r="AS497" s="317">
        <v>127.29120635986328</v>
      </c>
      <c r="AT497" s="317">
        <v>113.37974548339844</v>
      </c>
      <c r="AU497" s="317">
        <v>126.67319488525391</v>
      </c>
      <c r="AV497" s="317">
        <v>113.61728668212891</v>
      </c>
      <c r="AW497" s="317">
        <v>115.03673553466797</v>
      </c>
      <c r="AX497" s="317">
        <v>85.299171447753906</v>
      </c>
      <c r="AY497" s="317">
        <v>126.51568603515625</v>
      </c>
      <c r="AZ497" s="317">
        <v>110.31791687011719</v>
      </c>
      <c r="BA497" s="317">
        <v>115.58047485351563</v>
      </c>
      <c r="BB497" s="317">
        <v>105.43514251708984</v>
      </c>
      <c r="BC497" s="317">
        <v>108.08744812011719</v>
      </c>
      <c r="BD497" s="317">
        <v>76.910919189453125</v>
      </c>
      <c r="BE497" s="317">
        <v>104.83590698242188</v>
      </c>
      <c r="BF497" s="317">
        <v>83.702255249023438</v>
      </c>
      <c r="BG497" s="317">
        <v>109.70873260498047</v>
      </c>
      <c r="BH497" s="317">
        <v>103.31609344482422</v>
      </c>
      <c r="BI497" s="317">
        <v>125.53089904785156</v>
      </c>
      <c r="BJ497" s="317">
        <v>114.33837890625</v>
      </c>
      <c r="BK497" s="317">
        <v>90.241043090820313</v>
      </c>
      <c r="BL497" s="317">
        <v>93.938362121582031</v>
      </c>
      <c r="BM497" s="317">
        <v>97.956367492675781</v>
      </c>
      <c r="BN497" s="317">
        <v>101.17009735107422</v>
      </c>
      <c r="BO497" s="317">
        <v>90.622108459472656</v>
      </c>
      <c r="BP497" s="317">
        <v>92.874755859375</v>
      </c>
      <c r="BQ497" s="317">
        <v>91.943435668945313</v>
      </c>
      <c r="BR497" s="317">
        <v>96.099700927734375</v>
      </c>
      <c r="BS497" s="317">
        <v>78.690277099609375</v>
      </c>
      <c r="BT497" s="317">
        <v>104.82868957519531</v>
      </c>
      <c r="BU497" s="317">
        <v>88.509727478027344</v>
      </c>
      <c r="BV497" s="317">
        <v>107.131103515625</v>
      </c>
      <c r="BW497" s="317">
        <v>114.34408651968384</v>
      </c>
      <c r="BX497" s="317">
        <v>102.22107327029418</v>
      </c>
    </row>
    <row r="498" spans="1:76" x14ac:dyDescent="0.35">
      <c r="A498" s="263"/>
      <c r="B498" s="316">
        <v>54302</v>
      </c>
      <c r="C498" s="317">
        <v>99.930030822753906</v>
      </c>
      <c r="D498" s="317">
        <v>77.982437133789063</v>
      </c>
      <c r="E498" s="317">
        <v>99.863265991210938</v>
      </c>
      <c r="F498" s="317">
        <v>77.976348876953125</v>
      </c>
      <c r="G498" s="317">
        <v>90.060493469238281</v>
      </c>
      <c r="H498" s="317">
        <v>72.492523193359375</v>
      </c>
      <c r="I498" s="317">
        <v>92.537269592285156</v>
      </c>
      <c r="J498" s="317">
        <v>73.606040954589844</v>
      </c>
      <c r="K498" s="317">
        <v>97.013420104980469</v>
      </c>
      <c r="L498" s="317">
        <v>78.035003662109375</v>
      </c>
      <c r="M498" s="317">
        <v>97.013420104980469</v>
      </c>
      <c r="N498" s="317">
        <v>78.035003662109375</v>
      </c>
      <c r="O498" s="317">
        <v>97.677262278656002</v>
      </c>
      <c r="P498" s="317">
        <v>76.878730164398192</v>
      </c>
      <c r="Q498" s="317">
        <v>100.13144683837891</v>
      </c>
      <c r="R498" s="317">
        <v>80.366142272949219</v>
      </c>
      <c r="S498" s="317">
        <v>106.23355865478516</v>
      </c>
      <c r="T498" s="317">
        <v>87.953132629394531</v>
      </c>
      <c r="U498" s="317">
        <v>102.9869384765625</v>
      </c>
      <c r="V498" s="317">
        <v>82.55096435546875</v>
      </c>
      <c r="W498" s="317">
        <v>110.44002532958984</v>
      </c>
      <c r="X498" s="317">
        <v>88.611190795898438</v>
      </c>
      <c r="Y498" s="317">
        <v>110.45356750488281</v>
      </c>
      <c r="Z498" s="317">
        <v>91.343704223632813</v>
      </c>
      <c r="AA498" s="317">
        <v>104.68653869628906</v>
      </c>
      <c r="AB498" s="317">
        <v>89.957008361816406</v>
      </c>
      <c r="AC498" s="317">
        <v>116.34886169433594</v>
      </c>
      <c r="AD498" s="317">
        <v>99.430976867675781</v>
      </c>
      <c r="AE498" s="317">
        <v>104.72402191162109</v>
      </c>
      <c r="AF498" s="317">
        <v>90.130615234375</v>
      </c>
      <c r="AG498" s="317">
        <v>110.86910247802734</v>
      </c>
      <c r="AH498" s="317">
        <v>93.830848693847656</v>
      </c>
      <c r="AI498" s="317">
        <v>153.84982299804688</v>
      </c>
      <c r="AJ498" s="317">
        <v>112.81383514404297</v>
      </c>
      <c r="AK498" s="317">
        <v>97.517234802249789</v>
      </c>
      <c r="AL498" s="317">
        <v>90.835563659667969</v>
      </c>
      <c r="AM498" s="317">
        <v>100.47387695312869</v>
      </c>
      <c r="AN498" s="317">
        <v>92.451690673828125</v>
      </c>
      <c r="AO498" s="317">
        <v>100.47387695312869</v>
      </c>
      <c r="AP498" s="317">
        <v>92.451690673828125</v>
      </c>
      <c r="AQ498" s="317">
        <v>97.517234802249789</v>
      </c>
      <c r="AR498" s="317">
        <v>89.063102722167969</v>
      </c>
      <c r="AS498" s="317">
        <v>108.36724090576172</v>
      </c>
      <c r="AT498" s="317">
        <v>94.9256591796875</v>
      </c>
      <c r="AU498" s="317">
        <v>108.38993835449219</v>
      </c>
      <c r="AV498" s="317">
        <v>95.820198059082031</v>
      </c>
      <c r="AW498" s="317">
        <v>90.679786682128906</v>
      </c>
      <c r="AX498" s="317">
        <v>83.344657897949219</v>
      </c>
      <c r="AY498" s="317">
        <v>106.74068450927734</v>
      </c>
      <c r="AZ498" s="317">
        <v>89.775230407714844</v>
      </c>
      <c r="BA498" s="317">
        <v>101.52127075195313</v>
      </c>
      <c r="BB498" s="317">
        <v>92.626609802246094</v>
      </c>
      <c r="BC498" s="317">
        <v>98.022300720214844</v>
      </c>
      <c r="BD498" s="317">
        <v>86.642280578613281</v>
      </c>
      <c r="BE498" s="317">
        <v>106.89070129394531</v>
      </c>
      <c r="BF498" s="317">
        <v>95.796119689941406</v>
      </c>
      <c r="BG498" s="317">
        <v>99.63189697265625</v>
      </c>
      <c r="BH498" s="317">
        <v>92.672988891601563</v>
      </c>
      <c r="BI498" s="317">
        <v>107.3756103515625</v>
      </c>
      <c r="BJ498" s="317">
        <v>97.217430114746094</v>
      </c>
      <c r="BK498" s="317">
        <v>109.12843322753906</v>
      </c>
      <c r="BL498" s="317">
        <v>94.864059448242188</v>
      </c>
      <c r="BM498" s="317">
        <v>101.71083831787109</v>
      </c>
      <c r="BN498" s="317">
        <v>98.773292541503906</v>
      </c>
      <c r="BO498" s="317">
        <v>98.940681457519531</v>
      </c>
      <c r="BP498" s="317">
        <v>94.645248413085938</v>
      </c>
      <c r="BQ498" s="317">
        <v>111.25251770019531</v>
      </c>
      <c r="BR498" s="317">
        <v>104.81489562988281</v>
      </c>
      <c r="BS498" s="317">
        <v>87.731437683105469</v>
      </c>
      <c r="BT498" s="317">
        <v>105.30745697021484</v>
      </c>
      <c r="BU498" s="317">
        <v>96.914543151855469</v>
      </c>
      <c r="BV498" s="317">
        <v>107.91223907470703</v>
      </c>
      <c r="BW498" s="317">
        <v>111.49905635040282</v>
      </c>
      <c r="BX498" s="317">
        <v>96.045625019012448</v>
      </c>
    </row>
    <row r="499" spans="1:76" x14ac:dyDescent="0.35">
      <c r="A499" s="263"/>
      <c r="B499" s="316">
        <v>54332</v>
      </c>
      <c r="C499" s="317">
        <v>75.07952880859375</v>
      </c>
      <c r="D499" s="317">
        <v>72.642318725585938</v>
      </c>
      <c r="E499" s="317">
        <v>75.07952880859375</v>
      </c>
      <c r="F499" s="317">
        <v>72.221023559570313</v>
      </c>
      <c r="G499" s="317">
        <v>64.658157348632813</v>
      </c>
      <c r="H499" s="317">
        <v>62.739765167236328</v>
      </c>
      <c r="I499" s="317">
        <v>68.182609558105469</v>
      </c>
      <c r="J499" s="317">
        <v>64.601036071777344</v>
      </c>
      <c r="K499" s="317">
        <v>71.605316162109375</v>
      </c>
      <c r="L499" s="317">
        <v>68.122947692871094</v>
      </c>
      <c r="M499" s="317">
        <v>71.605316162109375</v>
      </c>
      <c r="N499" s="317">
        <v>68.122947692871094</v>
      </c>
      <c r="O499" s="317">
        <v>80.936452852508538</v>
      </c>
      <c r="P499" s="317">
        <v>73.083073217437743</v>
      </c>
      <c r="Q499" s="317">
        <v>84.785415649414063</v>
      </c>
      <c r="R499" s="317">
        <v>76.975227355957031</v>
      </c>
      <c r="S499" s="317">
        <v>91.01544189453125</v>
      </c>
      <c r="T499" s="317">
        <v>82.845405578613281</v>
      </c>
      <c r="U499" s="317">
        <v>86.063774108886719</v>
      </c>
      <c r="V499" s="317">
        <v>78.131217956542969</v>
      </c>
      <c r="W499" s="317">
        <v>94.216415405273438</v>
      </c>
      <c r="X499" s="317">
        <v>83.827690124511719</v>
      </c>
      <c r="Y499" s="317">
        <v>93.307022094726563</v>
      </c>
      <c r="Z499" s="317">
        <v>83.250106811523438</v>
      </c>
      <c r="AA499" s="317">
        <v>89.219482421875</v>
      </c>
      <c r="AB499" s="317">
        <v>79.954559326171875</v>
      </c>
      <c r="AC499" s="317">
        <v>98.448287963867188</v>
      </c>
      <c r="AD499" s="317">
        <v>88.192848205566406</v>
      </c>
      <c r="AE499" s="317">
        <v>88.720924377441406</v>
      </c>
      <c r="AF499" s="317">
        <v>79.91326904296875</v>
      </c>
      <c r="AG499" s="317">
        <v>93.928291320800781</v>
      </c>
      <c r="AH499" s="317">
        <v>84.925140380859375</v>
      </c>
      <c r="AI499" s="317">
        <v>190.91171264648438</v>
      </c>
      <c r="AJ499" s="317">
        <v>105.47936248779297</v>
      </c>
      <c r="AK499" s="317">
        <v>86.237434387207031</v>
      </c>
      <c r="AL499" s="317">
        <v>87.445999145507813</v>
      </c>
      <c r="AM499" s="317">
        <v>86.237434387207031</v>
      </c>
      <c r="AN499" s="317">
        <v>88.643363952636719</v>
      </c>
      <c r="AO499" s="317">
        <v>86.237434387207031</v>
      </c>
      <c r="AP499" s="317">
        <v>88.643363952636719</v>
      </c>
      <c r="AQ499" s="317">
        <v>81.096519470214844</v>
      </c>
      <c r="AR499" s="317">
        <v>83.940040588378906</v>
      </c>
      <c r="AS499" s="317">
        <v>93.427436828613281</v>
      </c>
      <c r="AT499" s="317">
        <v>86.673141479492188</v>
      </c>
      <c r="AU499" s="317">
        <v>93.323921203613281</v>
      </c>
      <c r="AV499" s="317">
        <v>87.018028259277344</v>
      </c>
      <c r="AW499" s="317">
        <v>72.017135620117188</v>
      </c>
      <c r="AX499" s="317">
        <v>60.777641296386719</v>
      </c>
      <c r="AY499" s="317">
        <v>92.4342041015625</v>
      </c>
      <c r="AZ499" s="317">
        <v>85.500648498535156</v>
      </c>
      <c r="BA499" s="317">
        <v>85.658241271972656</v>
      </c>
      <c r="BB499" s="317">
        <v>81.403182983398438</v>
      </c>
      <c r="BC499" s="317">
        <v>67.417648315429688</v>
      </c>
      <c r="BD499" s="317">
        <v>46.28631591796875</v>
      </c>
      <c r="BE499" s="317">
        <v>81.336166381835938</v>
      </c>
      <c r="BF499" s="317">
        <v>58.783737182617188</v>
      </c>
      <c r="BG499" s="317">
        <v>83.83953857421875</v>
      </c>
      <c r="BH499" s="317">
        <v>82.486625671386719</v>
      </c>
      <c r="BI499" s="317">
        <v>92.49920654296875</v>
      </c>
      <c r="BJ499" s="317">
        <v>87.748313903808594</v>
      </c>
      <c r="BK499" s="317">
        <v>95.815406799316406</v>
      </c>
      <c r="BL499" s="317">
        <v>94.417594909667969</v>
      </c>
      <c r="BM499" s="317">
        <v>84.177070617675781</v>
      </c>
      <c r="BN499" s="317">
        <v>87.605079650878906</v>
      </c>
      <c r="BO499" s="317">
        <v>86.928672790527344</v>
      </c>
      <c r="BP499" s="317">
        <v>83.886802673339844</v>
      </c>
      <c r="BQ499" s="317">
        <v>97.125587463378906</v>
      </c>
      <c r="BR499" s="317">
        <v>95.168540954589844</v>
      </c>
      <c r="BS499" s="317">
        <v>83.880393981933594</v>
      </c>
      <c r="BT499" s="317">
        <v>101.61638641357422</v>
      </c>
      <c r="BU499" s="317">
        <v>96.604522705078125</v>
      </c>
      <c r="BV499" s="317">
        <v>103.79099273681641</v>
      </c>
      <c r="BW499" s="317">
        <v>118.07956110525512</v>
      </c>
      <c r="BX499" s="317">
        <v>101.26610748614502</v>
      </c>
    </row>
    <row r="500" spans="1:76" x14ac:dyDescent="0.35">
      <c r="A500" s="263"/>
      <c r="B500" s="316">
        <v>54363</v>
      </c>
      <c r="C500" s="317">
        <v>87.312515258789063</v>
      </c>
      <c r="D500" s="317">
        <v>75.58367919921875</v>
      </c>
      <c r="E500" s="317">
        <v>87.307998657226563</v>
      </c>
      <c r="F500" s="317">
        <v>75.58367919921875</v>
      </c>
      <c r="G500" s="317">
        <v>68.475578308105469</v>
      </c>
      <c r="H500" s="317">
        <v>64.226341247558594</v>
      </c>
      <c r="I500" s="317">
        <v>75.223503112792969</v>
      </c>
      <c r="J500" s="317">
        <v>67.714256286621094</v>
      </c>
      <c r="K500" s="317">
        <v>78.680450439453125</v>
      </c>
      <c r="L500" s="317">
        <v>70.515411376953125</v>
      </c>
      <c r="M500" s="317">
        <v>78.680450439453125</v>
      </c>
      <c r="N500" s="317">
        <v>70.515411376953125</v>
      </c>
      <c r="O500" s="317">
        <v>87.501121942016596</v>
      </c>
      <c r="P500" s="317">
        <v>79.259384145202631</v>
      </c>
      <c r="Q500" s="317">
        <v>93.648818969726563</v>
      </c>
      <c r="R500" s="317">
        <v>82.022743225097656</v>
      </c>
      <c r="S500" s="317">
        <v>93.606285095214844</v>
      </c>
      <c r="T500" s="317">
        <v>86.174079895019531</v>
      </c>
      <c r="U500" s="317">
        <v>93.600418090820313</v>
      </c>
      <c r="V500" s="317">
        <v>83.217247009277344</v>
      </c>
      <c r="W500" s="317">
        <v>96.564285278320313</v>
      </c>
      <c r="X500" s="317">
        <v>87.841072082519531</v>
      </c>
      <c r="Y500" s="317">
        <v>91.30877685546875</v>
      </c>
      <c r="Z500" s="317">
        <v>86.026229858398438</v>
      </c>
      <c r="AA500" s="317">
        <v>89.393486022949219</v>
      </c>
      <c r="AB500" s="317">
        <v>84.21746826171875</v>
      </c>
      <c r="AC500" s="317">
        <v>93.927360534667969</v>
      </c>
      <c r="AD500" s="317">
        <v>88.361351013183594</v>
      </c>
      <c r="AE500" s="317">
        <v>88.997459411621094</v>
      </c>
      <c r="AF500" s="317">
        <v>84.218704223632813</v>
      </c>
      <c r="AG500" s="317">
        <v>96.185279846191406</v>
      </c>
      <c r="AH500" s="317">
        <v>90.135414123535156</v>
      </c>
      <c r="AI500" s="317">
        <v>98.957984924316406</v>
      </c>
      <c r="AJ500" s="317">
        <v>88.687164306640625</v>
      </c>
      <c r="AK500" s="317">
        <v>78.315948486328125</v>
      </c>
      <c r="AL500" s="317">
        <v>71.353561401367188</v>
      </c>
      <c r="AM500" s="317">
        <v>78.315948486328125</v>
      </c>
      <c r="AN500" s="317">
        <v>71.353561401367188</v>
      </c>
      <c r="AO500" s="317">
        <v>78.315948486328125</v>
      </c>
      <c r="AP500" s="317">
        <v>71.353561401367188</v>
      </c>
      <c r="AQ500" s="317">
        <v>76.051986694335938</v>
      </c>
      <c r="AR500" s="317">
        <v>71.353561401367188</v>
      </c>
      <c r="AS500" s="317">
        <v>92.426689147949219</v>
      </c>
      <c r="AT500" s="317">
        <v>89.967453002929688</v>
      </c>
      <c r="AU500" s="317">
        <v>91.953094482421875</v>
      </c>
      <c r="AV500" s="317">
        <v>90.347015380859375</v>
      </c>
      <c r="AW500" s="317">
        <v>65.515327453613281</v>
      </c>
      <c r="AX500" s="317">
        <v>69.397895812988281</v>
      </c>
      <c r="AY500" s="317">
        <v>93.718582153320313</v>
      </c>
      <c r="AZ500" s="317">
        <v>88.168487548828125</v>
      </c>
      <c r="BA500" s="317">
        <v>84.338333129882813</v>
      </c>
      <c r="BB500" s="317">
        <v>85.85406494140625</v>
      </c>
      <c r="BC500" s="317">
        <v>56.725540161132813</v>
      </c>
      <c r="BD500" s="317">
        <v>61.50848388671875</v>
      </c>
      <c r="BE500" s="317">
        <v>69.317497253417969</v>
      </c>
      <c r="BF500" s="317">
        <v>74.208511352539063</v>
      </c>
      <c r="BG500" s="317">
        <v>82.9200439453125</v>
      </c>
      <c r="BH500" s="317">
        <v>86.914794921875</v>
      </c>
      <c r="BI500" s="317">
        <v>89.915260314941406</v>
      </c>
      <c r="BJ500" s="317">
        <v>88.981132507324219</v>
      </c>
      <c r="BK500" s="317">
        <v>100.97100830078125</v>
      </c>
      <c r="BL500" s="317">
        <v>87.212356567382813</v>
      </c>
      <c r="BM500" s="317">
        <v>68.58349609375</v>
      </c>
      <c r="BN500" s="317">
        <v>79.347259521484375</v>
      </c>
      <c r="BO500" s="317">
        <v>97.440650939941406</v>
      </c>
      <c r="BP500" s="317">
        <v>86.176216125488281</v>
      </c>
      <c r="BQ500" s="317">
        <v>102.43643951416016</v>
      </c>
      <c r="BR500" s="317">
        <v>88.483604431152344</v>
      </c>
      <c r="BS500" s="317">
        <v>84.363258361816406</v>
      </c>
      <c r="BT500" s="317">
        <v>96.393112182617188</v>
      </c>
      <c r="BU500" s="317">
        <v>94.419769287109375</v>
      </c>
      <c r="BV500" s="317">
        <v>98.518478393554688</v>
      </c>
      <c r="BW500" s="317">
        <v>126.62062201766967</v>
      </c>
      <c r="BX500" s="317">
        <v>108.21815248199462</v>
      </c>
    </row>
    <row r="501" spans="1:76" x14ac:dyDescent="0.35">
      <c r="A501" s="263"/>
      <c r="B501" s="316">
        <v>54393</v>
      </c>
      <c r="C501" s="317">
        <v>103.84145355224609</v>
      </c>
      <c r="D501" s="317">
        <v>87.192703247070313</v>
      </c>
      <c r="E501" s="317">
        <v>103.84145355224609</v>
      </c>
      <c r="F501" s="317">
        <v>87.192703247070313</v>
      </c>
      <c r="G501" s="317">
        <v>87.534065246582031</v>
      </c>
      <c r="H501" s="317">
        <v>78.302047729492188</v>
      </c>
      <c r="I501" s="317">
        <v>92.957565307617188</v>
      </c>
      <c r="J501" s="317">
        <v>81.73968505859375</v>
      </c>
      <c r="K501" s="317">
        <v>96.64312744140625</v>
      </c>
      <c r="L501" s="317">
        <v>85.098976135253906</v>
      </c>
      <c r="M501" s="317">
        <v>96.64312744140625</v>
      </c>
      <c r="N501" s="317">
        <v>85.098976135253906</v>
      </c>
      <c r="O501" s="317">
        <v>93.580488532318114</v>
      </c>
      <c r="P501" s="317">
        <v>86.54472975219727</v>
      </c>
      <c r="Q501" s="317">
        <v>99.685821533203125</v>
      </c>
      <c r="R501" s="317">
        <v>91.099601745605469</v>
      </c>
      <c r="S501" s="317">
        <v>100.58686065673828</v>
      </c>
      <c r="T501" s="317">
        <v>95.03753662109375</v>
      </c>
      <c r="U501" s="317">
        <v>99.782669067382813</v>
      </c>
      <c r="V501" s="317">
        <v>92.20458984375</v>
      </c>
      <c r="W501" s="317">
        <v>100.76228332519531</v>
      </c>
      <c r="X501" s="317">
        <v>94.487014770507813</v>
      </c>
      <c r="Y501" s="317">
        <v>99.049453735351563</v>
      </c>
      <c r="Z501" s="317">
        <v>92.366493225097656</v>
      </c>
      <c r="AA501" s="317">
        <v>92.841934204101563</v>
      </c>
      <c r="AB501" s="317">
        <v>89.458358764648438</v>
      </c>
      <c r="AC501" s="317">
        <v>93.508354187011719</v>
      </c>
      <c r="AD501" s="317">
        <v>89.838508605957031</v>
      </c>
      <c r="AE501" s="317">
        <v>91.714248657226563</v>
      </c>
      <c r="AF501" s="317">
        <v>89.049697875976563</v>
      </c>
      <c r="AG501" s="317">
        <v>96.117263793945313</v>
      </c>
      <c r="AH501" s="317">
        <v>92.311080932617188</v>
      </c>
      <c r="AI501" s="317">
        <v>92.194770812988281</v>
      </c>
      <c r="AJ501" s="317">
        <v>87.071502685546875</v>
      </c>
      <c r="AK501" s="317">
        <v>88.0047607421875</v>
      </c>
      <c r="AL501" s="317">
        <v>88.898452758789063</v>
      </c>
      <c r="AM501" s="317">
        <v>88.0047607421875</v>
      </c>
      <c r="AN501" s="317">
        <v>88.898452758789063</v>
      </c>
      <c r="AO501" s="317">
        <v>88.0047607421875</v>
      </c>
      <c r="AP501" s="317">
        <v>88.898452758789063</v>
      </c>
      <c r="AQ501" s="317">
        <v>86.409637451171875</v>
      </c>
      <c r="AR501" s="317">
        <v>88.898452758789063</v>
      </c>
      <c r="AS501" s="317">
        <v>99.023368835449219</v>
      </c>
      <c r="AT501" s="317">
        <v>96.777412414550781</v>
      </c>
      <c r="AU501" s="317">
        <v>99.386146545410156</v>
      </c>
      <c r="AV501" s="317">
        <v>97.700698852539063</v>
      </c>
      <c r="AW501" s="317">
        <v>88.031410217285156</v>
      </c>
      <c r="AX501" s="317">
        <v>91.396369934082031</v>
      </c>
      <c r="AY501" s="317">
        <v>97.334732055664063</v>
      </c>
      <c r="AZ501" s="317">
        <v>93.569976806640625</v>
      </c>
      <c r="BA501" s="317">
        <v>92.07659912109375</v>
      </c>
      <c r="BB501" s="317">
        <v>93.709976196289063</v>
      </c>
      <c r="BC501" s="317">
        <v>87.252189636230469</v>
      </c>
      <c r="BD501" s="317">
        <v>83.095451354980469</v>
      </c>
      <c r="BE501" s="317">
        <v>92.369194030761719</v>
      </c>
      <c r="BF501" s="317">
        <v>88.559303283691406</v>
      </c>
      <c r="BG501" s="317">
        <v>87.785804748535156</v>
      </c>
      <c r="BH501" s="317">
        <v>90.752342224121094</v>
      </c>
      <c r="BI501" s="317">
        <v>90.882133483886719</v>
      </c>
      <c r="BJ501" s="317">
        <v>92.232528686523438</v>
      </c>
      <c r="BK501" s="317">
        <v>132.78587341308594</v>
      </c>
      <c r="BL501" s="317">
        <v>104.91349029541016</v>
      </c>
      <c r="BM501" s="317">
        <v>72.046012878417969</v>
      </c>
      <c r="BN501" s="317">
        <v>85.318321228027344</v>
      </c>
      <c r="BO501" s="317">
        <v>95.740684509277344</v>
      </c>
      <c r="BP501" s="317">
        <v>96.090164184570313</v>
      </c>
      <c r="BQ501" s="317">
        <v>142.0704345703125</v>
      </c>
      <c r="BR501" s="317">
        <v>106.53197479248047</v>
      </c>
      <c r="BS501" s="317">
        <v>95.446983337402344</v>
      </c>
      <c r="BT501" s="317">
        <v>101.75897216796875</v>
      </c>
      <c r="BU501" s="317">
        <v>105.97126007080078</v>
      </c>
      <c r="BV501" s="317">
        <v>106.07594299316406</v>
      </c>
      <c r="BW501" s="317">
        <v>140.63147890084838</v>
      </c>
      <c r="BX501" s="317">
        <v>116.03529116342163</v>
      </c>
    </row>
    <row r="502" spans="1:76" x14ac:dyDescent="0.35">
      <c r="A502" s="263"/>
      <c r="B502" s="316">
        <v>54424</v>
      </c>
      <c r="C502" s="317">
        <v>126.86032867431641</v>
      </c>
      <c r="D502" s="317">
        <v>110.05423736572266</v>
      </c>
      <c r="E502" s="317">
        <v>126.86032867431641</v>
      </c>
      <c r="F502" s="317">
        <v>110.05423736572266</v>
      </c>
      <c r="G502" s="317">
        <v>114.95580291748047</v>
      </c>
      <c r="H502" s="317">
        <v>95.44757080078125</v>
      </c>
      <c r="I502" s="317">
        <v>116.86231994628906</v>
      </c>
      <c r="J502" s="317">
        <v>96.216102600097656</v>
      </c>
      <c r="K502" s="317">
        <v>121.06584930419922</v>
      </c>
      <c r="L502" s="317">
        <v>99.9071044921875</v>
      </c>
      <c r="M502" s="317">
        <v>121.06584930419922</v>
      </c>
      <c r="N502" s="317">
        <v>99.9071044921875</v>
      </c>
      <c r="O502" s="317">
        <v>123.66963638528442</v>
      </c>
      <c r="P502" s="317">
        <v>104.34054126913452</v>
      </c>
      <c r="Q502" s="317">
        <v>119.40007019042969</v>
      </c>
      <c r="R502" s="317">
        <v>99.037467956542969</v>
      </c>
      <c r="S502" s="317">
        <v>122.66399383544922</v>
      </c>
      <c r="T502" s="317">
        <v>106.98136138916016</v>
      </c>
      <c r="U502" s="317">
        <v>121.50443267822266</v>
      </c>
      <c r="V502" s="317">
        <v>101.82107543945313</v>
      </c>
      <c r="W502" s="317">
        <v>126.14810943603516</v>
      </c>
      <c r="X502" s="317">
        <v>106.16058349609375</v>
      </c>
      <c r="Y502" s="317">
        <v>125.98309326171875</v>
      </c>
      <c r="Z502" s="317">
        <v>102.52873992919922</v>
      </c>
      <c r="AA502" s="317">
        <v>119.10424041748047</v>
      </c>
      <c r="AB502" s="317">
        <v>102.49469757080078</v>
      </c>
      <c r="AC502" s="317">
        <v>109.67706298828125</v>
      </c>
      <c r="AD502" s="317">
        <v>102.06702423095703</v>
      </c>
      <c r="AE502" s="317">
        <v>113.64131927490234</v>
      </c>
      <c r="AF502" s="317">
        <v>101.37551879882813</v>
      </c>
      <c r="AG502" s="317">
        <v>124.46151733398438</v>
      </c>
      <c r="AH502" s="317">
        <v>111.68778228759766</v>
      </c>
      <c r="AI502" s="317">
        <v>98.148300170898438</v>
      </c>
      <c r="AJ502" s="317">
        <v>93.330917358398438</v>
      </c>
      <c r="AK502" s="317">
        <v>90.644432067871094</v>
      </c>
      <c r="AL502" s="317">
        <v>89.185646057128906</v>
      </c>
      <c r="AM502" s="317">
        <v>90.644432067871094</v>
      </c>
      <c r="AN502" s="317">
        <v>89.185646057128906</v>
      </c>
      <c r="AO502" s="317">
        <v>90.644432067871094</v>
      </c>
      <c r="AP502" s="317">
        <v>89.185646057128906</v>
      </c>
      <c r="AQ502" s="317">
        <v>89.495567321777344</v>
      </c>
      <c r="AR502" s="317">
        <v>89.185646057128906</v>
      </c>
      <c r="AS502" s="317">
        <v>125.02649688720703</v>
      </c>
      <c r="AT502" s="317">
        <v>109.28831481933594</v>
      </c>
      <c r="AU502" s="317">
        <v>124.92945098876953</v>
      </c>
      <c r="AV502" s="317">
        <v>109.52321624755859</v>
      </c>
      <c r="AW502" s="317">
        <v>118.34597015380859</v>
      </c>
      <c r="AX502" s="317">
        <v>97.108856201171875</v>
      </c>
      <c r="AY502" s="317">
        <v>124.80074310302734</v>
      </c>
      <c r="AZ502" s="317">
        <v>107.77519989013672</v>
      </c>
      <c r="BA502" s="317">
        <v>112.79637145996094</v>
      </c>
      <c r="BB502" s="317">
        <v>101.91853332519531</v>
      </c>
      <c r="BC502" s="317">
        <v>109.48532104492188</v>
      </c>
      <c r="BD502" s="317">
        <v>87.84368896484375</v>
      </c>
      <c r="BE502" s="317">
        <v>100.23847198486328</v>
      </c>
      <c r="BF502" s="317">
        <v>86.294723510742188</v>
      </c>
      <c r="BG502" s="317">
        <v>99.419052124023438</v>
      </c>
      <c r="BH502" s="317">
        <v>95.937217712402344</v>
      </c>
      <c r="BI502" s="317">
        <v>104.33865356445313</v>
      </c>
      <c r="BJ502" s="317">
        <v>98.546157836914063</v>
      </c>
      <c r="BK502" s="317">
        <v>119.632080078125</v>
      </c>
      <c r="BL502" s="317">
        <v>107.39252471923828</v>
      </c>
      <c r="BM502" s="317">
        <v>81.365684509277344</v>
      </c>
      <c r="BN502" s="317">
        <v>95.368583679199219</v>
      </c>
      <c r="BO502" s="317">
        <v>88.851104736328125</v>
      </c>
      <c r="BP502" s="317">
        <v>99.433387756347656</v>
      </c>
      <c r="BQ502" s="317">
        <v>120.81867218017578</v>
      </c>
      <c r="BR502" s="317">
        <v>108.38149261474609</v>
      </c>
      <c r="BS502" s="317">
        <v>111.80776977539063</v>
      </c>
      <c r="BT502" s="317">
        <v>118.61093139648438</v>
      </c>
      <c r="BU502" s="317">
        <v>119.62489318847656</v>
      </c>
      <c r="BV502" s="317">
        <v>121.80056762695313</v>
      </c>
      <c r="BW502" s="317">
        <v>140.25056879745483</v>
      </c>
      <c r="BX502" s="317">
        <v>118.34184038018799</v>
      </c>
    </row>
    <row r="503" spans="1:76" x14ac:dyDescent="0.35">
      <c r="A503" s="263"/>
      <c r="B503" s="316">
        <v>54455</v>
      </c>
      <c r="C503" s="317">
        <v>110.18138885498047</v>
      </c>
      <c r="D503" s="317">
        <v>85.477348327636719</v>
      </c>
      <c r="E503" s="317">
        <v>110.18138885498047</v>
      </c>
      <c r="F503" s="317">
        <v>85.477348327636719</v>
      </c>
      <c r="G503" s="317">
        <v>82.610038757324219</v>
      </c>
      <c r="H503" s="317">
        <v>71.642921447753906</v>
      </c>
      <c r="I503" s="317">
        <v>85.842117309570313</v>
      </c>
      <c r="J503" s="317">
        <v>74.029876708984375</v>
      </c>
      <c r="K503" s="317">
        <v>89.316352844238281</v>
      </c>
      <c r="L503" s="317">
        <v>76.979660034179688</v>
      </c>
      <c r="M503" s="317">
        <v>89.316352844238281</v>
      </c>
      <c r="N503" s="317">
        <v>76.979660034179688</v>
      </c>
      <c r="O503" s="317">
        <v>106.08469374969482</v>
      </c>
      <c r="P503" s="317">
        <v>93.371268131774897</v>
      </c>
      <c r="Q503" s="317">
        <v>104.32574462890625</v>
      </c>
      <c r="R503" s="317">
        <v>92.946701049804688</v>
      </c>
      <c r="S503" s="317">
        <v>106.54847717285156</v>
      </c>
      <c r="T503" s="317">
        <v>98.359138488769531</v>
      </c>
      <c r="U503" s="317">
        <v>105.50532531738281</v>
      </c>
      <c r="V503" s="317">
        <v>95.379257202148438</v>
      </c>
      <c r="W503" s="317">
        <v>107.47469329833984</v>
      </c>
      <c r="X503" s="317">
        <v>98.7239990234375</v>
      </c>
      <c r="Y503" s="317">
        <v>102.31791687011719</v>
      </c>
      <c r="Z503" s="317">
        <v>94.798454284667969</v>
      </c>
      <c r="AA503" s="317">
        <v>99.6671142578125</v>
      </c>
      <c r="AB503" s="317">
        <v>93.331283569335938</v>
      </c>
      <c r="AC503" s="317">
        <v>100.96287536621094</v>
      </c>
      <c r="AD503" s="317">
        <v>97.680213928222656</v>
      </c>
      <c r="AE503" s="317">
        <v>97.130874633789063</v>
      </c>
      <c r="AF503" s="317">
        <v>92.819145202636719</v>
      </c>
      <c r="AG503" s="317">
        <v>101.90435791015625</v>
      </c>
      <c r="AH503" s="317">
        <v>97.725570678710938</v>
      </c>
      <c r="AI503" s="317">
        <v>97.805282592773438</v>
      </c>
      <c r="AJ503" s="317">
        <v>90.486358642578125</v>
      </c>
      <c r="AK503" s="317">
        <v>89.126014709472656</v>
      </c>
      <c r="AL503" s="317">
        <v>80.690269470214844</v>
      </c>
      <c r="AM503" s="317">
        <v>89.126014709472656</v>
      </c>
      <c r="AN503" s="317">
        <v>80.690269470214844</v>
      </c>
      <c r="AO503" s="317">
        <v>89.126014709472656</v>
      </c>
      <c r="AP503" s="317">
        <v>80.690269470214844</v>
      </c>
      <c r="AQ503" s="317">
        <v>84.382774353027344</v>
      </c>
      <c r="AR503" s="317">
        <v>80.690269470214844</v>
      </c>
      <c r="AS503" s="317">
        <v>102.53518676757813</v>
      </c>
      <c r="AT503" s="317">
        <v>99.396049499511719</v>
      </c>
      <c r="AU503" s="317">
        <v>102.322509765625</v>
      </c>
      <c r="AV503" s="317">
        <v>99.9168701171875</v>
      </c>
      <c r="AW503" s="317">
        <v>82.203025817871094</v>
      </c>
      <c r="AX503" s="317">
        <v>75.932533264160156</v>
      </c>
      <c r="AY503" s="317">
        <v>104.35781097412109</v>
      </c>
      <c r="AZ503" s="317">
        <v>98.057823181152344</v>
      </c>
      <c r="BA503" s="317">
        <v>92.308822631835938</v>
      </c>
      <c r="BB503" s="317">
        <v>93.726394653320313</v>
      </c>
      <c r="BC503" s="317">
        <v>72.418525695800781</v>
      </c>
      <c r="BD503" s="317">
        <v>59.096324920654297</v>
      </c>
      <c r="BE503" s="317">
        <v>77.154434204101563</v>
      </c>
      <c r="BF503" s="317">
        <v>66.661979675292969</v>
      </c>
      <c r="BG503" s="317">
        <v>86.173614501953125</v>
      </c>
      <c r="BH503" s="317">
        <v>91.032005310058594</v>
      </c>
      <c r="BI503" s="317">
        <v>94.860939025878906</v>
      </c>
      <c r="BJ503" s="317">
        <v>95.890312194824219</v>
      </c>
      <c r="BK503" s="317">
        <v>88.256027221679688</v>
      </c>
      <c r="BL503" s="317">
        <v>71.762153625488281</v>
      </c>
      <c r="BM503" s="317">
        <v>64.042488098144531</v>
      </c>
      <c r="BN503" s="317">
        <v>78.190513610839844</v>
      </c>
      <c r="BO503" s="317">
        <v>74.850173950195313</v>
      </c>
      <c r="BP503" s="317">
        <v>75.475936889648438</v>
      </c>
      <c r="BQ503" s="317">
        <v>93.905921936035156</v>
      </c>
      <c r="BR503" s="317">
        <v>73.952499389648438</v>
      </c>
      <c r="BS503" s="317">
        <v>68.343948364257813</v>
      </c>
      <c r="BT503" s="317">
        <v>71.544464111328125</v>
      </c>
      <c r="BU503" s="317">
        <v>72.890953063964844</v>
      </c>
      <c r="BV503" s="317">
        <v>74.510223388671875</v>
      </c>
      <c r="BW503" s="317">
        <v>127.84255627862548</v>
      </c>
      <c r="BX503" s="317">
        <v>108.18284253564453</v>
      </c>
    </row>
    <row r="504" spans="1:76" x14ac:dyDescent="0.35">
      <c r="A504" s="263"/>
      <c r="B504" s="316">
        <v>54483</v>
      </c>
      <c r="C504" s="317">
        <v>101.18435668945313</v>
      </c>
      <c r="D504" s="317">
        <v>80.190925598144531</v>
      </c>
      <c r="E504" s="317">
        <v>101.18435668945313</v>
      </c>
      <c r="F504" s="317">
        <v>80.190925598144531</v>
      </c>
      <c r="G504" s="317">
        <v>78.412849426269531</v>
      </c>
      <c r="H504" s="317">
        <v>73.176193237304688</v>
      </c>
      <c r="I504" s="317">
        <v>82.64324951171875</v>
      </c>
      <c r="J504" s="317">
        <v>75.745208740234375</v>
      </c>
      <c r="K504" s="317">
        <v>86.23455810546875</v>
      </c>
      <c r="L504" s="317">
        <v>78.888160705566406</v>
      </c>
      <c r="M504" s="317">
        <v>86.23455810546875</v>
      </c>
      <c r="N504" s="317">
        <v>78.888160705566406</v>
      </c>
      <c r="O504" s="317">
        <v>97.252321509216301</v>
      </c>
      <c r="P504" s="317">
        <v>89.953822221191402</v>
      </c>
      <c r="Q504" s="317">
        <v>99.912582397460938</v>
      </c>
      <c r="R504" s="317">
        <v>89.382438659667969</v>
      </c>
      <c r="S504" s="317">
        <v>99.252609252929688</v>
      </c>
      <c r="T504" s="317">
        <v>90.4384765625</v>
      </c>
      <c r="U504" s="317">
        <v>99.914070129394531</v>
      </c>
      <c r="V504" s="317">
        <v>89.685134887695313</v>
      </c>
      <c r="W504" s="317">
        <v>102.20853424072266</v>
      </c>
      <c r="X504" s="317">
        <v>92.442108154296875</v>
      </c>
      <c r="Y504" s="317">
        <v>98.075332641601563</v>
      </c>
      <c r="Z504" s="317">
        <v>89.983123779296875</v>
      </c>
      <c r="AA504" s="317">
        <v>94.915626525878906</v>
      </c>
      <c r="AB504" s="317">
        <v>85.969451904296875</v>
      </c>
      <c r="AC504" s="317">
        <v>96.083122253417969</v>
      </c>
      <c r="AD504" s="317">
        <v>88.318840026855469</v>
      </c>
      <c r="AE504" s="317">
        <v>92.032279968261719</v>
      </c>
      <c r="AF504" s="317">
        <v>85.544517517089844</v>
      </c>
      <c r="AG504" s="317">
        <v>99.170623779296875</v>
      </c>
      <c r="AH504" s="317">
        <v>91.042388916015625</v>
      </c>
      <c r="AI504" s="317">
        <v>100.41593933105469</v>
      </c>
      <c r="AJ504" s="317">
        <v>92.880439758300781</v>
      </c>
      <c r="AK504" s="317">
        <v>76.945030212402344</v>
      </c>
      <c r="AL504" s="317">
        <v>75.2989501953125</v>
      </c>
      <c r="AM504" s="317">
        <v>77.50762939453125</v>
      </c>
      <c r="AN504" s="317">
        <v>75.2989501953125</v>
      </c>
      <c r="AO504" s="317">
        <v>77.50762939453125</v>
      </c>
      <c r="AP504" s="317">
        <v>75.2989501953125</v>
      </c>
      <c r="AQ504" s="317">
        <v>73.978507995605469</v>
      </c>
      <c r="AR504" s="317">
        <v>75.2989501953125</v>
      </c>
      <c r="AS504" s="317">
        <v>98.244888305664063</v>
      </c>
      <c r="AT504" s="317">
        <v>93.482376098632813</v>
      </c>
      <c r="AU504" s="317">
        <v>97.977005004882813</v>
      </c>
      <c r="AV504" s="317">
        <v>93.791915893554688</v>
      </c>
      <c r="AW504" s="317">
        <v>81.658729553222656</v>
      </c>
      <c r="AX504" s="317">
        <v>96.910842895507813</v>
      </c>
      <c r="AY504" s="317">
        <v>100.31153869628906</v>
      </c>
      <c r="AZ504" s="317">
        <v>92.64422607421875</v>
      </c>
      <c r="BA504" s="317">
        <v>90.650962829589844</v>
      </c>
      <c r="BB504" s="317">
        <v>89.050537109375</v>
      </c>
      <c r="BC504" s="317">
        <v>79.061431884765625</v>
      </c>
      <c r="BD504" s="317">
        <v>83.296775817871094</v>
      </c>
      <c r="BE504" s="317">
        <v>83.55828857421875</v>
      </c>
      <c r="BF504" s="317">
        <v>71.341499328613281</v>
      </c>
      <c r="BG504" s="317">
        <v>85.359268188476563</v>
      </c>
      <c r="BH504" s="317">
        <v>87.140464782714844</v>
      </c>
      <c r="BI504" s="317">
        <v>91.945838928222656</v>
      </c>
      <c r="BJ504" s="317">
        <v>90.238670349121094</v>
      </c>
      <c r="BK504" s="317">
        <v>48.55352783203125</v>
      </c>
      <c r="BL504" s="317">
        <v>63.886425018310547</v>
      </c>
      <c r="BM504" s="317">
        <v>42.950153350830078</v>
      </c>
      <c r="BN504" s="317">
        <v>79.763641357421875</v>
      </c>
      <c r="BO504" s="317">
        <v>52.145153045654297</v>
      </c>
      <c r="BP504" s="317">
        <v>74.049324035644531</v>
      </c>
      <c r="BQ504" s="317">
        <v>51.455459594726563</v>
      </c>
      <c r="BR504" s="317">
        <v>66.913131713867188</v>
      </c>
      <c r="BS504" s="317">
        <v>51.675636291503906</v>
      </c>
      <c r="BT504" s="317">
        <v>75.432487487792969</v>
      </c>
      <c r="BU504" s="317">
        <v>57.352035522460938</v>
      </c>
      <c r="BV504" s="317">
        <v>79.471443176269531</v>
      </c>
      <c r="BW504" s="317">
        <v>121.12142671566772</v>
      </c>
      <c r="BX504" s="317">
        <v>101.72599946517944</v>
      </c>
    </row>
    <row r="505" spans="1:76" x14ac:dyDescent="0.35">
      <c r="A505" s="263"/>
      <c r="B505" s="316">
        <v>54514</v>
      </c>
      <c r="C505" s="317">
        <v>58.351455688476563</v>
      </c>
      <c r="D505" s="317">
        <v>49.079761505126953</v>
      </c>
      <c r="E505" s="317">
        <v>58.062637329101563</v>
      </c>
      <c r="F505" s="317">
        <v>49.079761505126953</v>
      </c>
      <c r="G505" s="317">
        <v>47.547657012939453</v>
      </c>
      <c r="H505" s="317">
        <v>42.518627166748047</v>
      </c>
      <c r="I505" s="317">
        <v>50.213916778564453</v>
      </c>
      <c r="J505" s="317">
        <v>45.128627777099609</v>
      </c>
      <c r="K505" s="317">
        <v>53.307582855224609</v>
      </c>
      <c r="L505" s="317">
        <v>47.617923736572266</v>
      </c>
      <c r="M505" s="317">
        <v>53.307582855224609</v>
      </c>
      <c r="N505" s="317">
        <v>47.617923736572266</v>
      </c>
      <c r="O505" s="317">
        <v>69.722709157714846</v>
      </c>
      <c r="P505" s="317">
        <v>62.35982516345215</v>
      </c>
      <c r="Q505" s="317">
        <v>86.3958740234375</v>
      </c>
      <c r="R505" s="317">
        <v>81.232391357421875</v>
      </c>
      <c r="S505" s="317">
        <v>88.749282836914063</v>
      </c>
      <c r="T505" s="317">
        <v>84.649543762207031</v>
      </c>
      <c r="U505" s="317">
        <v>87.116142272949219</v>
      </c>
      <c r="V505" s="317">
        <v>82.033248901367188</v>
      </c>
      <c r="W505" s="317">
        <v>92.469024658203125</v>
      </c>
      <c r="X505" s="317">
        <v>85.908943176269531</v>
      </c>
      <c r="Y505" s="317">
        <v>89.207778930664063</v>
      </c>
      <c r="Z505" s="317">
        <v>82.482521057128906</v>
      </c>
      <c r="AA505" s="317">
        <v>88.913764953613281</v>
      </c>
      <c r="AB505" s="317">
        <v>82.534721374511719</v>
      </c>
      <c r="AC505" s="317">
        <v>89.399856567382813</v>
      </c>
      <c r="AD505" s="317">
        <v>85.1815185546875</v>
      </c>
      <c r="AE505" s="317">
        <v>84.158149719238281</v>
      </c>
      <c r="AF505" s="317">
        <v>81.655494689941406</v>
      </c>
      <c r="AG505" s="317">
        <v>88.602012634277344</v>
      </c>
      <c r="AH505" s="317">
        <v>85.683609008789063</v>
      </c>
      <c r="AI505" s="317">
        <v>92.712074279785156</v>
      </c>
      <c r="AJ505" s="317">
        <v>88.414352416992188</v>
      </c>
      <c r="AK505" s="317">
        <v>68.082160949707031</v>
      </c>
      <c r="AL505" s="317">
        <v>64.493675231933594</v>
      </c>
      <c r="AM505" s="317">
        <v>68.082160949707031</v>
      </c>
      <c r="AN505" s="317">
        <v>64.493675231933594</v>
      </c>
      <c r="AO505" s="317">
        <v>68.082160949707031</v>
      </c>
      <c r="AP505" s="317">
        <v>64.493675231933594</v>
      </c>
      <c r="AQ505" s="317">
        <v>67.121757507324219</v>
      </c>
      <c r="AR505" s="317">
        <v>64.493675231933594</v>
      </c>
      <c r="AS505" s="317">
        <v>90.718521118164063</v>
      </c>
      <c r="AT505" s="317">
        <v>87.410453796386719</v>
      </c>
      <c r="AU505" s="317">
        <v>89.599052429199219</v>
      </c>
      <c r="AV505" s="317">
        <v>87.189140319824219</v>
      </c>
      <c r="AW505" s="317">
        <v>61.493801116943359</v>
      </c>
      <c r="AX505" s="317">
        <v>68.040618896484375</v>
      </c>
      <c r="AY505" s="317">
        <v>90.402626037597656</v>
      </c>
      <c r="AZ505" s="317">
        <v>86.408309936523438</v>
      </c>
      <c r="BA505" s="317">
        <v>77.066909790039063</v>
      </c>
      <c r="BB505" s="317">
        <v>80.599281311035156</v>
      </c>
      <c r="BC505" s="317">
        <v>53.247516632080078</v>
      </c>
      <c r="BD505" s="317">
        <v>44.383617401123047</v>
      </c>
      <c r="BE505" s="317">
        <v>60.971218109130859</v>
      </c>
      <c r="BF505" s="317">
        <v>41.2432861328125</v>
      </c>
      <c r="BG505" s="317">
        <v>71.600517272949219</v>
      </c>
      <c r="BH505" s="317">
        <v>80.117301940917969</v>
      </c>
      <c r="BI505" s="317">
        <v>87.609901428222656</v>
      </c>
      <c r="BJ505" s="317">
        <v>87.180145263671875</v>
      </c>
      <c r="BK505" s="317">
        <v>32.109199523925781</v>
      </c>
      <c r="BL505" s="317">
        <v>41.997821807861328</v>
      </c>
      <c r="BM505" s="317">
        <v>35.538455963134766</v>
      </c>
      <c r="BN505" s="317">
        <v>73.385475158691406</v>
      </c>
      <c r="BO505" s="317">
        <v>43.631462097167969</v>
      </c>
      <c r="BP505" s="317">
        <v>62.035335540771484</v>
      </c>
      <c r="BQ505" s="317">
        <v>35.416366577148438</v>
      </c>
      <c r="BR505" s="317">
        <v>44.506656646728516</v>
      </c>
      <c r="BS505" s="317">
        <v>30.771642684936523</v>
      </c>
      <c r="BT505" s="317">
        <v>51.730613708496094</v>
      </c>
      <c r="BU505" s="317">
        <v>31.360418319702148</v>
      </c>
      <c r="BV505" s="317">
        <v>53.956859588623047</v>
      </c>
      <c r="BW505" s="317">
        <v>109.36894582781981</v>
      </c>
      <c r="BX505" s="317">
        <v>93.223682122344968</v>
      </c>
    </row>
    <row r="506" spans="1:76" x14ac:dyDescent="0.35">
      <c r="A506" s="263"/>
      <c r="B506" s="316">
        <v>54544</v>
      </c>
      <c r="C506" s="317">
        <v>61.723636627197266</v>
      </c>
      <c r="D506" s="317">
        <v>61.391300201416016</v>
      </c>
      <c r="E506" s="317">
        <v>61.2125244140625</v>
      </c>
      <c r="F506" s="317">
        <v>60.756084442138672</v>
      </c>
      <c r="G506" s="317">
        <v>53.616184234619141</v>
      </c>
      <c r="H506" s="317">
        <v>52.391735076904297</v>
      </c>
      <c r="I506" s="317">
        <v>58.297409057617188</v>
      </c>
      <c r="J506" s="317">
        <v>57.499725341796875</v>
      </c>
      <c r="K506" s="317">
        <v>62.283351898193359</v>
      </c>
      <c r="L506" s="317">
        <v>61.352867126464844</v>
      </c>
      <c r="M506" s="317">
        <v>62.283351898193359</v>
      </c>
      <c r="N506" s="317">
        <v>61.352867126464844</v>
      </c>
      <c r="O506" s="317">
        <v>58.566470110671993</v>
      </c>
      <c r="P506" s="317">
        <v>58.817842079971314</v>
      </c>
      <c r="Q506" s="317">
        <v>88.053230285644531</v>
      </c>
      <c r="R506" s="317">
        <v>80.705352783203125</v>
      </c>
      <c r="S506" s="317">
        <v>94.427879333496094</v>
      </c>
      <c r="T506" s="317">
        <v>85.293258666992188</v>
      </c>
      <c r="U506" s="317">
        <v>89.901565551757813</v>
      </c>
      <c r="V506" s="317">
        <v>81.2725830078125</v>
      </c>
      <c r="W506" s="317">
        <v>97.496696472167969</v>
      </c>
      <c r="X506" s="317">
        <v>86.441474914550781</v>
      </c>
      <c r="Y506" s="317">
        <v>94.920112609863281</v>
      </c>
      <c r="Z506" s="317">
        <v>82.157173156738281</v>
      </c>
      <c r="AA506" s="317">
        <v>93.941154479980469</v>
      </c>
      <c r="AB506" s="317">
        <v>83.679489135742188</v>
      </c>
      <c r="AC506" s="317">
        <v>96.748321533203125</v>
      </c>
      <c r="AD506" s="317">
        <v>88.001777648925781</v>
      </c>
      <c r="AE506" s="317">
        <v>89.996772766113281</v>
      </c>
      <c r="AF506" s="317">
        <v>83.013374328613281</v>
      </c>
      <c r="AG506" s="317">
        <v>95.197990417480469</v>
      </c>
      <c r="AH506" s="317">
        <v>86.475128173828125</v>
      </c>
      <c r="AI506" s="317">
        <v>110.08634948730469</v>
      </c>
      <c r="AJ506" s="317">
        <v>92.946037292480469</v>
      </c>
      <c r="AK506" s="317">
        <v>87.407737731933594</v>
      </c>
      <c r="AL506" s="317">
        <v>78.582534790039063</v>
      </c>
      <c r="AM506" s="317">
        <v>89.425636291503906</v>
      </c>
      <c r="AN506" s="317">
        <v>78.66412353515625</v>
      </c>
      <c r="AO506" s="317">
        <v>89.425636291503906</v>
      </c>
      <c r="AP506" s="317">
        <v>78.66412353515625</v>
      </c>
      <c r="AQ506" s="317">
        <v>72.256095886230469</v>
      </c>
      <c r="AR506" s="317">
        <v>74.99560546875</v>
      </c>
      <c r="AS506" s="317">
        <v>94.453193664550781</v>
      </c>
      <c r="AT506" s="317">
        <v>87.603958129882813</v>
      </c>
      <c r="AU506" s="317">
        <v>93.629562377929688</v>
      </c>
      <c r="AV506" s="317">
        <v>87.672950744628906</v>
      </c>
      <c r="AW506" s="317">
        <v>62.32183837890625</v>
      </c>
      <c r="AX506" s="317">
        <v>43.346214294433594</v>
      </c>
      <c r="AY506" s="317">
        <v>94.118309020996094</v>
      </c>
      <c r="AZ506" s="317">
        <v>85.870643615722656</v>
      </c>
      <c r="BA506" s="317">
        <v>83.627166748046875</v>
      </c>
      <c r="BB506" s="317">
        <v>81.470626831054688</v>
      </c>
      <c r="BC506" s="317">
        <v>56.377777099609375</v>
      </c>
      <c r="BD506" s="317">
        <v>30.489429473876953</v>
      </c>
      <c r="BE506" s="317">
        <v>63.960533142089844</v>
      </c>
      <c r="BF506" s="317">
        <v>49.006889343261719</v>
      </c>
      <c r="BG506" s="317">
        <v>77.158584594726563</v>
      </c>
      <c r="BH506" s="317">
        <v>81.536125183105469</v>
      </c>
      <c r="BI506" s="317">
        <v>92.105201721191406</v>
      </c>
      <c r="BJ506" s="317">
        <v>88.277145385742188</v>
      </c>
      <c r="BK506" s="317">
        <v>15.024190902709961</v>
      </c>
      <c r="BL506" s="317">
        <v>19.496078491210938</v>
      </c>
      <c r="BM506" s="317">
        <v>45.420803070068359</v>
      </c>
      <c r="BN506" s="317">
        <v>74.847564697265625</v>
      </c>
      <c r="BO506" s="317">
        <v>45.588981628417969</v>
      </c>
      <c r="BP506" s="317">
        <v>59.509750366210938</v>
      </c>
      <c r="BQ506" s="317">
        <v>19.62940788269043</v>
      </c>
      <c r="BR506" s="317">
        <v>22.13267707824707</v>
      </c>
      <c r="BS506" s="317">
        <v>21.794523239135742</v>
      </c>
      <c r="BT506" s="317">
        <v>34.107311248779297</v>
      </c>
      <c r="BU506" s="317">
        <v>22.165082931518555</v>
      </c>
      <c r="BV506" s="317">
        <v>35.678043365478516</v>
      </c>
      <c r="BW506" s="317">
        <v>99.633821083801266</v>
      </c>
      <c r="BX506" s="317">
        <v>87.034986235168461</v>
      </c>
    </row>
    <row r="507" spans="1:76" x14ac:dyDescent="0.35">
      <c r="A507" s="263"/>
      <c r="B507" s="316">
        <v>54575</v>
      </c>
      <c r="C507" s="317">
        <v>77.578941345214844</v>
      </c>
      <c r="D507" s="317">
        <v>78.412605285644531</v>
      </c>
      <c r="E507" s="317">
        <v>76.575607299804688</v>
      </c>
      <c r="F507" s="317">
        <v>78.140899658203125</v>
      </c>
      <c r="G507" s="317">
        <v>65.21087646484375</v>
      </c>
      <c r="H507" s="317">
        <v>72.086761474609375</v>
      </c>
      <c r="I507" s="317">
        <v>71.683486938476563</v>
      </c>
      <c r="J507" s="317">
        <v>75.524650573730469</v>
      </c>
      <c r="K507" s="317">
        <v>76.247634887695313</v>
      </c>
      <c r="L507" s="317">
        <v>80.064491271972656</v>
      </c>
      <c r="M507" s="317">
        <v>76.247634887695313</v>
      </c>
      <c r="N507" s="317">
        <v>80.064491271972656</v>
      </c>
      <c r="O507" s="317">
        <v>68.386508698822013</v>
      </c>
      <c r="P507" s="317">
        <v>70.495624579864497</v>
      </c>
      <c r="Q507" s="317">
        <v>97.874679565429688</v>
      </c>
      <c r="R507" s="317">
        <v>85.032157897949219</v>
      </c>
      <c r="S507" s="317">
        <v>104.19461822509766</v>
      </c>
      <c r="T507" s="317">
        <v>92.373123168945313</v>
      </c>
      <c r="U507" s="317">
        <v>101.85916900634766</v>
      </c>
      <c r="V507" s="317">
        <v>87.490707397460938</v>
      </c>
      <c r="W507" s="317">
        <v>109.85640716552734</v>
      </c>
      <c r="X507" s="317">
        <v>92.862823486328125</v>
      </c>
      <c r="Y507" s="317">
        <v>107.31821441650391</v>
      </c>
      <c r="Z507" s="317">
        <v>93.558876037597656</v>
      </c>
      <c r="AA507" s="317">
        <v>103.31766510009766</v>
      </c>
      <c r="AB507" s="317">
        <v>90.817649841308594</v>
      </c>
      <c r="AC507" s="317">
        <v>111.78199005126953</v>
      </c>
      <c r="AD507" s="317">
        <v>99.183464050292969</v>
      </c>
      <c r="AE507" s="317">
        <v>99.061195373535156</v>
      </c>
      <c r="AF507" s="317">
        <v>90.392501831054688</v>
      </c>
      <c r="AG507" s="317">
        <v>108.31341552734375</v>
      </c>
      <c r="AH507" s="317">
        <v>96.186012268066406</v>
      </c>
      <c r="AI507" s="317">
        <v>120.72981262207031</v>
      </c>
      <c r="AJ507" s="317">
        <v>104.70939636230469</v>
      </c>
      <c r="AK507" s="317">
        <v>96.973426818847656</v>
      </c>
      <c r="AL507" s="317">
        <v>92.202301025390625</v>
      </c>
      <c r="AM507" s="317">
        <v>97.907386779785156</v>
      </c>
      <c r="AN507" s="317">
        <v>92.214027404785156</v>
      </c>
      <c r="AO507" s="317">
        <v>97.907386779785156</v>
      </c>
      <c r="AP507" s="317">
        <v>92.214027404785156</v>
      </c>
      <c r="AQ507" s="317">
        <v>74.014518737792969</v>
      </c>
      <c r="AR507" s="317">
        <v>87.054542541503906</v>
      </c>
      <c r="AS507" s="317">
        <v>106.87319183349609</v>
      </c>
      <c r="AT507" s="317">
        <v>98.953361511230469</v>
      </c>
      <c r="AU507" s="317">
        <v>106.61940765380859</v>
      </c>
      <c r="AV507" s="317">
        <v>100.15171051025391</v>
      </c>
      <c r="AW507" s="317">
        <v>71.4996337890625</v>
      </c>
      <c r="AX507" s="317">
        <v>59.186504364013672</v>
      </c>
      <c r="AY507" s="317">
        <v>105.91448974609375</v>
      </c>
      <c r="AZ507" s="317">
        <v>96.302734375</v>
      </c>
      <c r="BA507" s="317">
        <v>94.536376953125</v>
      </c>
      <c r="BB507" s="317">
        <v>93.664688110351563</v>
      </c>
      <c r="BC507" s="317">
        <v>70.511955261230469</v>
      </c>
      <c r="BD507" s="317">
        <v>52.677249908447266</v>
      </c>
      <c r="BE507" s="317">
        <v>84.197830200195313</v>
      </c>
      <c r="BF507" s="317">
        <v>70.263450622558594</v>
      </c>
      <c r="BG507" s="317">
        <v>89.228469848632813</v>
      </c>
      <c r="BH507" s="317">
        <v>93.760597229003906</v>
      </c>
      <c r="BI507" s="317">
        <v>103.12248992919922</v>
      </c>
      <c r="BJ507" s="317">
        <v>97.402381896972656</v>
      </c>
      <c r="BK507" s="317">
        <v>4.6481761932373047</v>
      </c>
      <c r="BL507" s="317">
        <v>6.9893479347229004</v>
      </c>
      <c r="BM507" s="317">
        <v>54.671279907226563</v>
      </c>
      <c r="BN507" s="317">
        <v>76.147567749023438</v>
      </c>
      <c r="BO507" s="317">
        <v>38.080795288085938</v>
      </c>
      <c r="BP507" s="317">
        <v>51.763835906982422</v>
      </c>
      <c r="BQ507" s="317">
        <v>9.979283332824707</v>
      </c>
      <c r="BR507" s="317">
        <v>10.227211952209473</v>
      </c>
      <c r="BS507" s="317">
        <v>16.585939407348633</v>
      </c>
      <c r="BT507" s="317">
        <v>22.928699493408203</v>
      </c>
      <c r="BU507" s="317">
        <v>17.808700561523438</v>
      </c>
      <c r="BV507" s="317">
        <v>25.585859298706055</v>
      </c>
      <c r="BW507" s="317">
        <v>103.72566647042846</v>
      </c>
      <c r="BX507" s="317">
        <v>87.717252295776362</v>
      </c>
    </row>
    <row r="508" spans="1:76" x14ac:dyDescent="0.35">
      <c r="A508" s="263"/>
      <c r="B508" s="316">
        <v>54605</v>
      </c>
      <c r="C508" s="317">
        <v>105.09713745117188</v>
      </c>
      <c r="D508" s="317">
        <v>90.289283752441406</v>
      </c>
      <c r="E508" s="317">
        <v>104.65178680419922</v>
      </c>
      <c r="F508" s="317">
        <v>89.749893188476563</v>
      </c>
      <c r="G508" s="317">
        <v>95.289253234863281</v>
      </c>
      <c r="H508" s="317">
        <v>85.699073791503906</v>
      </c>
      <c r="I508" s="317">
        <v>100.45482635498047</v>
      </c>
      <c r="J508" s="317">
        <v>88.103622436523438</v>
      </c>
      <c r="K508" s="317">
        <v>105.03457641601563</v>
      </c>
      <c r="L508" s="317">
        <v>92.683364868164063</v>
      </c>
      <c r="M508" s="317">
        <v>105.03457641601563</v>
      </c>
      <c r="N508" s="317">
        <v>92.683364868164063</v>
      </c>
      <c r="O508" s="317">
        <v>93.950815901428214</v>
      </c>
      <c r="P508" s="317">
        <v>87.645077877136231</v>
      </c>
      <c r="Q508" s="317">
        <v>122.41133117675781</v>
      </c>
      <c r="R508" s="317">
        <v>98.296302795410156</v>
      </c>
      <c r="S508" s="317">
        <v>129.96406555175781</v>
      </c>
      <c r="T508" s="317">
        <v>108.90854644775391</v>
      </c>
      <c r="U508" s="317">
        <v>127.44808959960938</v>
      </c>
      <c r="V508" s="317">
        <v>101.37355041503906</v>
      </c>
      <c r="W508" s="317">
        <v>133.54655456542969</v>
      </c>
      <c r="X508" s="317">
        <v>105.95429229736328</v>
      </c>
      <c r="Y508" s="317">
        <v>131.32518005371094</v>
      </c>
      <c r="Z508" s="317">
        <v>109.74916839599609</v>
      </c>
      <c r="AA508" s="317">
        <v>126.87504577636719</v>
      </c>
      <c r="AB508" s="317">
        <v>107.36585235595703</v>
      </c>
      <c r="AC508" s="317">
        <v>129.58636474609375</v>
      </c>
      <c r="AD508" s="317">
        <v>114.59714508056641</v>
      </c>
      <c r="AE508" s="317">
        <v>121.40656280517578</v>
      </c>
      <c r="AF508" s="317">
        <v>106.68985748291016</v>
      </c>
      <c r="AG508" s="317">
        <v>131.76091003417969</v>
      </c>
      <c r="AH508" s="317">
        <v>113.18243408203125</v>
      </c>
      <c r="AI508" s="317">
        <v>133.20318603515625</v>
      </c>
      <c r="AJ508" s="317">
        <v>115.37316131591797</v>
      </c>
      <c r="AK508" s="317">
        <v>100.01985168457031</v>
      </c>
      <c r="AL508" s="317">
        <v>95.688461303710938</v>
      </c>
      <c r="AM508" s="317">
        <v>100.04055786132813</v>
      </c>
      <c r="AN508" s="317">
        <v>95.688461303710938</v>
      </c>
      <c r="AO508" s="317">
        <v>100.04055786132813</v>
      </c>
      <c r="AP508" s="317">
        <v>95.688461303710938</v>
      </c>
      <c r="AQ508" s="317">
        <v>99.358734130859375</v>
      </c>
      <c r="AR508" s="317">
        <v>95.688461303710938</v>
      </c>
      <c r="AS508" s="317">
        <v>128.5166015625</v>
      </c>
      <c r="AT508" s="317">
        <v>114.64153289794922</v>
      </c>
      <c r="AU508" s="317">
        <v>127.64096832275391</v>
      </c>
      <c r="AV508" s="317">
        <v>116.36852264404297</v>
      </c>
      <c r="AW508" s="317">
        <v>109.49513244628906</v>
      </c>
      <c r="AX508" s="317">
        <v>101.02275848388672</v>
      </c>
      <c r="AY508" s="317">
        <v>129.222412109375</v>
      </c>
      <c r="AZ508" s="317">
        <v>110.85345458984375</v>
      </c>
      <c r="BA508" s="317">
        <v>118.00621795654297</v>
      </c>
      <c r="BB508" s="317">
        <v>111.58182525634766</v>
      </c>
      <c r="BC508" s="317">
        <v>109.97430419921875</v>
      </c>
      <c r="BD508" s="317">
        <v>106.29477691650391</v>
      </c>
      <c r="BE508" s="317">
        <v>110.01403045654297</v>
      </c>
      <c r="BF508" s="317">
        <v>104.20124816894531</v>
      </c>
      <c r="BG508" s="317">
        <v>109.52243041992188</v>
      </c>
      <c r="BH508" s="317">
        <v>105.75157928466797</v>
      </c>
      <c r="BI508" s="317">
        <v>120.544921875</v>
      </c>
      <c r="BJ508" s="317">
        <v>110.39132690429688</v>
      </c>
      <c r="BK508" s="317">
        <v>47.970409393310547</v>
      </c>
      <c r="BL508" s="317">
        <v>74.292366027832031</v>
      </c>
      <c r="BM508" s="317">
        <v>108.8564453125</v>
      </c>
      <c r="BN508" s="317">
        <v>110.54904937744141</v>
      </c>
      <c r="BO508" s="317">
        <v>100.77782440185547</v>
      </c>
      <c r="BP508" s="317">
        <v>105.68634796142578</v>
      </c>
      <c r="BQ508" s="317">
        <v>59.282127380371094</v>
      </c>
      <c r="BR508" s="317">
        <v>79.346351623535156</v>
      </c>
      <c r="BS508" s="317">
        <v>53.155315399169922</v>
      </c>
      <c r="BT508" s="317">
        <v>95.8189697265625</v>
      </c>
      <c r="BU508" s="317">
        <v>57.486186981201172</v>
      </c>
      <c r="BV508" s="317">
        <v>97.63916015625</v>
      </c>
      <c r="BW508" s="317">
        <v>115.4917024828186</v>
      </c>
      <c r="BX508" s="317">
        <v>100.09921369308472</v>
      </c>
    </row>
    <row r="509" spans="1:76" x14ac:dyDescent="0.35">
      <c r="A509" s="263"/>
      <c r="B509" s="316">
        <v>54636</v>
      </c>
      <c r="C509" s="317">
        <v>113.44060516357422</v>
      </c>
      <c r="D509" s="317">
        <v>96.954383850097656</v>
      </c>
      <c r="E509" s="317">
        <v>112.99448394775391</v>
      </c>
      <c r="F509" s="317">
        <v>96.412895202636719</v>
      </c>
      <c r="G509" s="317">
        <v>99.753738403320313</v>
      </c>
      <c r="H509" s="317">
        <v>87.804145812988281</v>
      </c>
      <c r="I509" s="317">
        <v>104.98406219482422</v>
      </c>
      <c r="J509" s="317">
        <v>91.552650451660156</v>
      </c>
      <c r="K509" s="317">
        <v>109.56381225585938</v>
      </c>
      <c r="L509" s="317">
        <v>96.132392883300781</v>
      </c>
      <c r="M509" s="317">
        <v>109.56381225585938</v>
      </c>
      <c r="N509" s="317">
        <v>96.132392883300781</v>
      </c>
      <c r="O509" s="317">
        <v>100.96859513702393</v>
      </c>
      <c r="P509" s="317">
        <v>90.841721314788813</v>
      </c>
      <c r="Q509" s="317">
        <v>112.38459777832031</v>
      </c>
      <c r="R509" s="317">
        <v>94.671104431152344</v>
      </c>
      <c r="S509" s="317">
        <v>122.69549560546875</v>
      </c>
      <c r="T509" s="317">
        <v>107.17882537841797</v>
      </c>
      <c r="U509" s="317">
        <v>118.21689605712891</v>
      </c>
      <c r="V509" s="317">
        <v>98.718711853027344</v>
      </c>
      <c r="W509" s="317">
        <v>130.59407043457031</v>
      </c>
      <c r="X509" s="317">
        <v>108.78230285644531</v>
      </c>
      <c r="Y509" s="317">
        <v>129.55842590332031</v>
      </c>
      <c r="Z509" s="317">
        <v>111.84346771240234</v>
      </c>
      <c r="AA509" s="317">
        <v>126.99774932861328</v>
      </c>
      <c r="AB509" s="317">
        <v>112.04393005371094</v>
      </c>
      <c r="AC509" s="317">
        <v>136.61857604980469</v>
      </c>
      <c r="AD509" s="317">
        <v>120.67633056640625</v>
      </c>
      <c r="AE509" s="317">
        <v>123.28632354736328</v>
      </c>
      <c r="AF509" s="317">
        <v>111.28424835205078</v>
      </c>
      <c r="AG509" s="317">
        <v>131.16404724121094</v>
      </c>
      <c r="AH509" s="317">
        <v>117.80292510986328</v>
      </c>
      <c r="AI509" s="317">
        <v>175.27238464355469</v>
      </c>
      <c r="AJ509" s="317">
        <v>134.89561462402344</v>
      </c>
      <c r="AK509" s="317">
        <v>111.78594207764246</v>
      </c>
      <c r="AL509" s="317">
        <v>99.153572082521521</v>
      </c>
      <c r="AM509" s="317">
        <v>111.7948150634823</v>
      </c>
      <c r="AN509" s="317">
        <v>99.163986206056677</v>
      </c>
      <c r="AO509" s="317">
        <v>111.7948150634823</v>
      </c>
      <c r="AP509" s="317">
        <v>99.163986206056677</v>
      </c>
      <c r="AQ509" s="317">
        <v>111.78594207764246</v>
      </c>
      <c r="AR509" s="317">
        <v>99.153572082521521</v>
      </c>
      <c r="AS509" s="317">
        <v>127.42868041992188</v>
      </c>
      <c r="AT509" s="317">
        <v>117.20417022705078</v>
      </c>
      <c r="AU509" s="317">
        <v>126.8636474609375</v>
      </c>
      <c r="AV509" s="317">
        <v>117.71054077148438</v>
      </c>
      <c r="AW509" s="317">
        <v>109.10391235351563</v>
      </c>
      <c r="AX509" s="317">
        <v>92.466812133789063</v>
      </c>
      <c r="AY509" s="317">
        <v>127.63343048095703</v>
      </c>
      <c r="AZ509" s="317">
        <v>113.91487121582031</v>
      </c>
      <c r="BA509" s="317">
        <v>115.53025054931641</v>
      </c>
      <c r="BB509" s="317">
        <v>108.96932983398438</v>
      </c>
      <c r="BC509" s="317">
        <v>103.52919006347656</v>
      </c>
      <c r="BD509" s="317">
        <v>82.541709899902344</v>
      </c>
      <c r="BE509" s="317">
        <v>104.48733520507813</v>
      </c>
      <c r="BF509" s="317">
        <v>84.481704711914063</v>
      </c>
      <c r="BG509" s="317">
        <v>109.64225006103516</v>
      </c>
      <c r="BH509" s="317">
        <v>106.00564575195313</v>
      </c>
      <c r="BI509" s="317">
        <v>126.26360321044922</v>
      </c>
      <c r="BJ509" s="317">
        <v>117.31303405761719</v>
      </c>
      <c r="BK509" s="317">
        <v>90.661712646484375</v>
      </c>
      <c r="BL509" s="317">
        <v>90.309761047363281</v>
      </c>
      <c r="BM509" s="317">
        <v>98.7908935546875</v>
      </c>
      <c r="BN509" s="317">
        <v>102.62449645996094</v>
      </c>
      <c r="BO509" s="317">
        <v>90.634063720703125</v>
      </c>
      <c r="BP509" s="317">
        <v>92.250297546386719</v>
      </c>
      <c r="BQ509" s="317">
        <v>92.889511108398438</v>
      </c>
      <c r="BR509" s="317">
        <v>92.645843505859375</v>
      </c>
      <c r="BS509" s="317">
        <v>77.673500061035156</v>
      </c>
      <c r="BT509" s="317">
        <v>103.74906921386719</v>
      </c>
      <c r="BU509" s="317">
        <v>87.365203857421875</v>
      </c>
      <c r="BV509" s="317">
        <v>107.08329772949219</v>
      </c>
      <c r="BW509" s="317">
        <v>117.56690065777588</v>
      </c>
      <c r="BX509" s="317">
        <v>104.45989811245727</v>
      </c>
    </row>
    <row r="510" spans="1:76" x14ac:dyDescent="0.35">
      <c r="A510" s="263"/>
      <c r="B510" s="316">
        <v>54667</v>
      </c>
      <c r="C510" s="317">
        <v>95.972953796386719</v>
      </c>
      <c r="D510" s="317">
        <v>73.468414306640625</v>
      </c>
      <c r="E510" s="317">
        <v>95.972953796386719</v>
      </c>
      <c r="F510" s="317">
        <v>73.468414306640625</v>
      </c>
      <c r="G510" s="317">
        <v>87.226783752441406</v>
      </c>
      <c r="H510" s="317">
        <v>72.822074890136719</v>
      </c>
      <c r="I510" s="317">
        <v>89.926979064941406</v>
      </c>
      <c r="J510" s="317">
        <v>73.297569274902344</v>
      </c>
      <c r="K510" s="317">
        <v>94.506721496582031</v>
      </c>
      <c r="L510" s="317">
        <v>77.845726013183594</v>
      </c>
      <c r="M510" s="317">
        <v>94.506721496582031</v>
      </c>
      <c r="N510" s="317">
        <v>77.853103637695313</v>
      </c>
      <c r="O510" s="317">
        <v>93.608854360046379</v>
      </c>
      <c r="P510" s="317">
        <v>76.097179436065673</v>
      </c>
      <c r="Q510" s="317">
        <v>100.43416595458984</v>
      </c>
      <c r="R510" s="317">
        <v>82.098289489746094</v>
      </c>
      <c r="S510" s="317">
        <v>106.935302734375</v>
      </c>
      <c r="T510" s="317">
        <v>89.262969970703125</v>
      </c>
      <c r="U510" s="317">
        <v>103.57281494140625</v>
      </c>
      <c r="V510" s="317">
        <v>84.164047241210938</v>
      </c>
      <c r="W510" s="317">
        <v>111.24839782714844</v>
      </c>
      <c r="X510" s="317">
        <v>89.893753051757813</v>
      </c>
      <c r="Y510" s="317">
        <v>108.48084259033203</v>
      </c>
      <c r="Z510" s="317">
        <v>89.541748046875</v>
      </c>
      <c r="AA510" s="317">
        <v>106.50177001953125</v>
      </c>
      <c r="AB510" s="317">
        <v>91.07098388671875</v>
      </c>
      <c r="AC510" s="317">
        <v>116.72374725341797</v>
      </c>
      <c r="AD510" s="317">
        <v>100.33251190185547</v>
      </c>
      <c r="AE510" s="317">
        <v>106.07698059082031</v>
      </c>
      <c r="AF510" s="317">
        <v>91.172889709472656</v>
      </c>
      <c r="AG510" s="317">
        <v>110.51125335693359</v>
      </c>
      <c r="AH510" s="317">
        <v>94.183563232421875</v>
      </c>
      <c r="AI510" s="317">
        <v>154.49406433105469</v>
      </c>
      <c r="AJ510" s="317">
        <v>114.93112945556641</v>
      </c>
      <c r="AK510" s="317">
        <v>95.453330993652358</v>
      </c>
      <c r="AL510" s="317">
        <v>90.189796447753906</v>
      </c>
      <c r="AM510" s="317">
        <v>98.365005493164077</v>
      </c>
      <c r="AN510" s="317">
        <v>91.470481872558594</v>
      </c>
      <c r="AO510" s="317">
        <v>98.365005493164077</v>
      </c>
      <c r="AP510" s="317">
        <v>91.470481872558594</v>
      </c>
      <c r="AQ510" s="317">
        <v>92.810737609863295</v>
      </c>
      <c r="AR510" s="317">
        <v>89.554855346679688</v>
      </c>
      <c r="AS510" s="317">
        <v>108.66632843017578</v>
      </c>
      <c r="AT510" s="317">
        <v>95.492568969726563</v>
      </c>
      <c r="AU510" s="317">
        <v>108.73821258544922</v>
      </c>
      <c r="AV510" s="317">
        <v>96.209068298339844</v>
      </c>
      <c r="AW510" s="317">
        <v>92.824058532714844</v>
      </c>
      <c r="AX510" s="317">
        <v>83.719985961914063</v>
      </c>
      <c r="AY510" s="317">
        <v>107.36839294433594</v>
      </c>
      <c r="AZ510" s="317">
        <v>91.679603576660156</v>
      </c>
      <c r="BA510" s="317">
        <v>102.36589050292969</v>
      </c>
      <c r="BB510" s="317">
        <v>93.133338928222656</v>
      </c>
      <c r="BC510" s="317">
        <v>96.511695861816406</v>
      </c>
      <c r="BD510" s="317">
        <v>88.224227905273438</v>
      </c>
      <c r="BE510" s="317">
        <v>106.30430603027344</v>
      </c>
      <c r="BF510" s="317">
        <v>94.843597412109375</v>
      </c>
      <c r="BG510" s="317">
        <v>100.42784118652344</v>
      </c>
      <c r="BH510" s="317">
        <v>93.797523498535156</v>
      </c>
      <c r="BI510" s="317">
        <v>107.63385772705078</v>
      </c>
      <c r="BJ510" s="317">
        <v>97.719619750976563</v>
      </c>
      <c r="BK510" s="317">
        <v>105.29661560058594</v>
      </c>
      <c r="BL510" s="317">
        <v>95.362648010253906</v>
      </c>
      <c r="BM510" s="317">
        <v>94.594200134277344</v>
      </c>
      <c r="BN510" s="317">
        <v>95.991912841796875</v>
      </c>
      <c r="BO510" s="317">
        <v>95.427146911621094</v>
      </c>
      <c r="BP510" s="317">
        <v>92.031730651855469</v>
      </c>
      <c r="BQ510" s="317">
        <v>107.6712646484375</v>
      </c>
      <c r="BR510" s="317">
        <v>97.087669372558594</v>
      </c>
      <c r="BS510" s="317">
        <v>89.302078247070313</v>
      </c>
      <c r="BT510" s="317">
        <v>105.46204376220703</v>
      </c>
      <c r="BU510" s="317">
        <v>98.177070617675781</v>
      </c>
      <c r="BV510" s="317">
        <v>107.65549468994141</v>
      </c>
      <c r="BW510" s="317">
        <v>114.40663483538818</v>
      </c>
      <c r="BX510" s="317">
        <v>98.908737229034415</v>
      </c>
    </row>
    <row r="511" spans="1:76" x14ac:dyDescent="0.35">
      <c r="A511" s="263"/>
      <c r="B511" s="316">
        <v>54697</v>
      </c>
      <c r="C511" s="317">
        <v>81.711532592773438</v>
      </c>
      <c r="D511" s="317">
        <v>84.783836364746094</v>
      </c>
      <c r="E511" s="317">
        <v>80.800460815429688</v>
      </c>
      <c r="F511" s="317">
        <v>82.839645385742188</v>
      </c>
      <c r="G511" s="317">
        <v>67.967208862304688</v>
      </c>
      <c r="H511" s="317">
        <v>68.261642456054688</v>
      </c>
      <c r="I511" s="317">
        <v>73.584342956542969</v>
      </c>
      <c r="J511" s="317">
        <v>75.011054992675781</v>
      </c>
      <c r="K511" s="317">
        <v>77.071418762207031</v>
      </c>
      <c r="L511" s="317">
        <v>78.014480590820313</v>
      </c>
      <c r="M511" s="317">
        <v>77.071418762207031</v>
      </c>
      <c r="N511" s="317">
        <v>78.014480590820313</v>
      </c>
      <c r="O511" s="317">
        <v>82.16519457046509</v>
      </c>
      <c r="P511" s="317">
        <v>74.232568277862541</v>
      </c>
      <c r="Q511" s="317">
        <v>87.398994445800781</v>
      </c>
      <c r="R511" s="317">
        <v>80.125953674316406</v>
      </c>
      <c r="S511" s="317">
        <v>93.784164428710938</v>
      </c>
      <c r="T511" s="317">
        <v>85.884452819824219</v>
      </c>
      <c r="U511" s="317">
        <v>88.822265625</v>
      </c>
      <c r="V511" s="317">
        <v>81.178421020507813</v>
      </c>
      <c r="W511" s="317">
        <v>96.87188720703125</v>
      </c>
      <c r="X511" s="317">
        <v>86.311790466308594</v>
      </c>
      <c r="Y511" s="317">
        <v>95.343467712402344</v>
      </c>
      <c r="Z511" s="317">
        <v>84.487510681152344</v>
      </c>
      <c r="AA511" s="317">
        <v>91.32635498046875</v>
      </c>
      <c r="AB511" s="317">
        <v>81.961151123046875</v>
      </c>
      <c r="AC511" s="317">
        <v>98.827354431152344</v>
      </c>
      <c r="AD511" s="317">
        <v>88.792800903320313</v>
      </c>
      <c r="AE511" s="317">
        <v>89.954292297363281</v>
      </c>
      <c r="AF511" s="317">
        <v>81.680503845214844</v>
      </c>
      <c r="AG511" s="317">
        <v>94.667274475097656</v>
      </c>
      <c r="AH511" s="317">
        <v>85.862655639648438</v>
      </c>
      <c r="AI511" s="317">
        <v>150.57167053222656</v>
      </c>
      <c r="AJ511" s="317">
        <v>101.20609283447266</v>
      </c>
      <c r="AK511" s="317">
        <v>88.158172607421875</v>
      </c>
      <c r="AL511" s="317">
        <v>86.601249694824219</v>
      </c>
      <c r="AM511" s="317">
        <v>88.158172607421875</v>
      </c>
      <c r="AN511" s="317">
        <v>87.772079467773438</v>
      </c>
      <c r="AO511" s="317">
        <v>88.158172607421875</v>
      </c>
      <c r="AP511" s="317">
        <v>87.772079467773438</v>
      </c>
      <c r="AQ511" s="317">
        <v>83.797569274902344</v>
      </c>
      <c r="AR511" s="317">
        <v>82.6324462890625</v>
      </c>
      <c r="AS511" s="317">
        <v>95.398818969726563</v>
      </c>
      <c r="AT511" s="317">
        <v>88.409156799316406</v>
      </c>
      <c r="AU511" s="317">
        <v>95.162445068359375</v>
      </c>
      <c r="AV511" s="317">
        <v>88.722824096679688</v>
      </c>
      <c r="AW511" s="317">
        <v>71.772476196289063</v>
      </c>
      <c r="AX511" s="317">
        <v>60.37738037109375</v>
      </c>
      <c r="AY511" s="317">
        <v>94.931060791015625</v>
      </c>
      <c r="AZ511" s="317">
        <v>87.64959716796875</v>
      </c>
      <c r="BA511" s="317">
        <v>86.371986389160156</v>
      </c>
      <c r="BB511" s="317">
        <v>84.3626708984375</v>
      </c>
      <c r="BC511" s="317">
        <v>63.544845581054688</v>
      </c>
      <c r="BD511" s="317">
        <v>46.654582977294922</v>
      </c>
      <c r="BE511" s="317">
        <v>77.458763122558594</v>
      </c>
      <c r="BF511" s="317">
        <v>64.124191284179688</v>
      </c>
      <c r="BG511" s="317">
        <v>85.195838928222656</v>
      </c>
      <c r="BH511" s="317">
        <v>85.868904113769531</v>
      </c>
      <c r="BI511" s="317">
        <v>93.344627380371094</v>
      </c>
      <c r="BJ511" s="317">
        <v>89.574516296386719</v>
      </c>
      <c r="BK511" s="317">
        <v>98.447288513183594</v>
      </c>
      <c r="BL511" s="317">
        <v>91.837997436523438</v>
      </c>
      <c r="BM511" s="317">
        <v>82.431106567382813</v>
      </c>
      <c r="BN511" s="317">
        <v>82.870597839355469</v>
      </c>
      <c r="BO511" s="317">
        <v>87.425918579101563</v>
      </c>
      <c r="BP511" s="317">
        <v>79.631904602050781</v>
      </c>
      <c r="BQ511" s="317">
        <v>99.897750854492188</v>
      </c>
      <c r="BR511" s="317">
        <v>92.800857543945313</v>
      </c>
      <c r="BS511" s="317">
        <v>84.211235046386719</v>
      </c>
      <c r="BT511" s="317">
        <v>103.05498504638672</v>
      </c>
      <c r="BU511" s="317">
        <v>96.134132385253906</v>
      </c>
      <c r="BV511" s="317">
        <v>105.42947387695313</v>
      </c>
      <c r="BW511" s="317">
        <v>118.81792676132201</v>
      </c>
      <c r="BX511" s="317">
        <v>102.53478002151489</v>
      </c>
    </row>
    <row r="512" spans="1:76" x14ac:dyDescent="0.35">
      <c r="A512" s="263"/>
      <c r="B512" s="316">
        <v>54728</v>
      </c>
      <c r="C512" s="317">
        <v>88.26995849609375</v>
      </c>
      <c r="D512" s="317">
        <v>72.927444458007813</v>
      </c>
      <c r="E512" s="317">
        <v>88.26995849609375</v>
      </c>
      <c r="F512" s="317">
        <v>72.927444458007813</v>
      </c>
      <c r="G512" s="317">
        <v>71.533676147460938</v>
      </c>
      <c r="H512" s="317">
        <v>60.240756988525391</v>
      </c>
      <c r="I512" s="317">
        <v>77.581459045410156</v>
      </c>
      <c r="J512" s="317">
        <v>64.766525268554688</v>
      </c>
      <c r="K512" s="317">
        <v>80.934967041015625</v>
      </c>
      <c r="L512" s="317">
        <v>67.001174926757813</v>
      </c>
      <c r="M512" s="317">
        <v>80.934967041015625</v>
      </c>
      <c r="N512" s="317">
        <v>67.001174926757813</v>
      </c>
      <c r="O512" s="317">
        <v>89.915437388366698</v>
      </c>
      <c r="P512" s="317">
        <v>76.869146768218997</v>
      </c>
      <c r="Q512" s="317">
        <v>96.822242736816406</v>
      </c>
      <c r="R512" s="317">
        <v>84.348190307617188</v>
      </c>
      <c r="S512" s="317">
        <v>97.65179443359375</v>
      </c>
      <c r="T512" s="317">
        <v>88.419227600097656</v>
      </c>
      <c r="U512" s="317">
        <v>97.218429565429688</v>
      </c>
      <c r="V512" s="317">
        <v>85.780532836914063</v>
      </c>
      <c r="W512" s="317">
        <v>100.6239013671875</v>
      </c>
      <c r="X512" s="317">
        <v>90.599227905273438</v>
      </c>
      <c r="Y512" s="317">
        <v>96.83184814453125</v>
      </c>
      <c r="Z512" s="317">
        <v>89.941390991210938</v>
      </c>
      <c r="AA512" s="317">
        <v>92.770286560058594</v>
      </c>
      <c r="AB512" s="317">
        <v>85.858642578125</v>
      </c>
      <c r="AC512" s="317">
        <v>97.812713623046875</v>
      </c>
      <c r="AD512" s="317">
        <v>91.183555603027344</v>
      </c>
      <c r="AE512" s="317">
        <v>91.457176208496094</v>
      </c>
      <c r="AF512" s="317">
        <v>85.710769653320313</v>
      </c>
      <c r="AG512" s="317">
        <v>99.53924560546875</v>
      </c>
      <c r="AH512" s="317">
        <v>92.549659729003906</v>
      </c>
      <c r="AI512" s="317">
        <v>108.62637329101563</v>
      </c>
      <c r="AJ512" s="317">
        <v>93.192474365234375</v>
      </c>
      <c r="AK512" s="317">
        <v>77.502655029296875</v>
      </c>
      <c r="AL512" s="317">
        <v>78.262123107910156</v>
      </c>
      <c r="AM512" s="317">
        <v>77.513259887695313</v>
      </c>
      <c r="AN512" s="317">
        <v>78.320304870605469</v>
      </c>
      <c r="AO512" s="317">
        <v>77.513259887695313</v>
      </c>
      <c r="AP512" s="317">
        <v>78.320304870605469</v>
      </c>
      <c r="AQ512" s="317">
        <v>76.783241271972656</v>
      </c>
      <c r="AR512" s="317">
        <v>77.826164245605469</v>
      </c>
      <c r="AS512" s="317">
        <v>96.721504211425781</v>
      </c>
      <c r="AT512" s="317">
        <v>92.413841247558594</v>
      </c>
      <c r="AU512" s="317">
        <v>95.810287475585938</v>
      </c>
      <c r="AV512" s="317">
        <v>93.16900634765625</v>
      </c>
      <c r="AW512" s="317">
        <v>69.37518310546875</v>
      </c>
      <c r="AX512" s="317">
        <v>71.772773742675781</v>
      </c>
      <c r="AY512" s="317">
        <v>97.678947448730469</v>
      </c>
      <c r="AZ512" s="317">
        <v>90.852058410644531</v>
      </c>
      <c r="BA512" s="317">
        <v>86.825859069824219</v>
      </c>
      <c r="BB512" s="317">
        <v>88.059318542480469</v>
      </c>
      <c r="BC512" s="317">
        <v>59.958282470703125</v>
      </c>
      <c r="BD512" s="317">
        <v>61.906101226806641</v>
      </c>
      <c r="BE512" s="317">
        <v>68.830757141113281</v>
      </c>
      <c r="BF512" s="317">
        <v>71.51959228515625</v>
      </c>
      <c r="BG512" s="317">
        <v>82.878143310546875</v>
      </c>
      <c r="BH512" s="317">
        <v>87.465202331542969</v>
      </c>
      <c r="BI512" s="317">
        <v>93.092521667480469</v>
      </c>
      <c r="BJ512" s="317">
        <v>90.964591979980469</v>
      </c>
      <c r="BK512" s="317">
        <v>103.33480072021484</v>
      </c>
      <c r="BL512" s="317">
        <v>87.624809265136719</v>
      </c>
      <c r="BM512" s="317">
        <v>72.39117431640625</v>
      </c>
      <c r="BN512" s="317">
        <v>85.434677124023438</v>
      </c>
      <c r="BO512" s="317">
        <v>97.590934753417969</v>
      </c>
      <c r="BP512" s="317">
        <v>91.061904907226563</v>
      </c>
      <c r="BQ512" s="317">
        <v>103.92269897460938</v>
      </c>
      <c r="BR512" s="317">
        <v>88.860847473144531</v>
      </c>
      <c r="BS512" s="317">
        <v>83.514266967773438</v>
      </c>
      <c r="BT512" s="317">
        <v>99.987503051757813</v>
      </c>
      <c r="BU512" s="317">
        <v>92.099540710449219</v>
      </c>
      <c r="BV512" s="317">
        <v>102.25612640380859</v>
      </c>
      <c r="BW512" s="317">
        <v>131.54342130865479</v>
      </c>
      <c r="BX512" s="317">
        <v>111.35129951394653</v>
      </c>
    </row>
    <row r="513" spans="1:92" x14ac:dyDescent="0.35">
      <c r="A513" s="263"/>
      <c r="B513" s="316">
        <v>54758</v>
      </c>
      <c r="C513" s="317">
        <v>110.35379028320313</v>
      </c>
      <c r="D513" s="317">
        <v>92.987113952636719</v>
      </c>
      <c r="E513" s="317">
        <v>110.35379028320313</v>
      </c>
      <c r="F513" s="317">
        <v>92.987113952636719</v>
      </c>
      <c r="G513" s="317">
        <v>94.269363403320313</v>
      </c>
      <c r="H513" s="317">
        <v>83.12127685546875</v>
      </c>
      <c r="I513" s="317">
        <v>97.905776977539063</v>
      </c>
      <c r="J513" s="317">
        <v>86.943031311035156</v>
      </c>
      <c r="K513" s="317">
        <v>101.46343994140625</v>
      </c>
      <c r="L513" s="317">
        <v>90.2239990234375</v>
      </c>
      <c r="M513" s="317">
        <v>101.46343994140625</v>
      </c>
      <c r="N513" s="317">
        <v>90.2239990234375</v>
      </c>
      <c r="O513" s="317">
        <v>98.132456514465332</v>
      </c>
      <c r="P513" s="317">
        <v>89.350469705413815</v>
      </c>
      <c r="Q513" s="317">
        <v>103.33538818359375</v>
      </c>
      <c r="R513" s="317">
        <v>94.547157287597656</v>
      </c>
      <c r="S513" s="317">
        <v>105.02922058105469</v>
      </c>
      <c r="T513" s="317">
        <v>98.262413024902344</v>
      </c>
      <c r="U513" s="317">
        <v>103.91017913818359</v>
      </c>
      <c r="V513" s="317">
        <v>95.612968444824219</v>
      </c>
      <c r="W513" s="317">
        <v>105.71916198730469</v>
      </c>
      <c r="X513" s="317">
        <v>97.251701354980469</v>
      </c>
      <c r="Y513" s="317">
        <v>106.42015838623047</v>
      </c>
      <c r="Z513" s="317">
        <v>94.378997802734375</v>
      </c>
      <c r="AA513" s="317">
        <v>98.353462219238281</v>
      </c>
      <c r="AB513" s="317">
        <v>91.632499694824219</v>
      </c>
      <c r="AC513" s="317">
        <v>96.960044860839844</v>
      </c>
      <c r="AD513" s="317">
        <v>93.235084533691406</v>
      </c>
      <c r="AE513" s="317">
        <v>95.997947692871094</v>
      </c>
      <c r="AF513" s="317">
        <v>90.962539672851563</v>
      </c>
      <c r="AG513" s="317">
        <v>100.49266815185547</v>
      </c>
      <c r="AH513" s="317">
        <v>95.545822143554688</v>
      </c>
      <c r="AI513" s="317">
        <v>96.080558776855469</v>
      </c>
      <c r="AJ513" s="317">
        <v>91.073417663574219</v>
      </c>
      <c r="AK513" s="317">
        <v>90.916191101074219</v>
      </c>
      <c r="AL513" s="317">
        <v>92.98199462890625</v>
      </c>
      <c r="AM513" s="317">
        <v>91.26068115234375</v>
      </c>
      <c r="AN513" s="317">
        <v>92.98199462890625</v>
      </c>
      <c r="AO513" s="317">
        <v>91.26068115234375</v>
      </c>
      <c r="AP513" s="317">
        <v>92.98199462890625</v>
      </c>
      <c r="AQ513" s="317">
        <v>88.347763061523438</v>
      </c>
      <c r="AR513" s="317">
        <v>92.55255126953125</v>
      </c>
      <c r="AS513" s="317">
        <v>105.16469573974609</v>
      </c>
      <c r="AT513" s="317">
        <v>98.639274597167969</v>
      </c>
      <c r="AU513" s="317">
        <v>106.32585144042969</v>
      </c>
      <c r="AV513" s="317">
        <v>99.887954711914063</v>
      </c>
      <c r="AW513" s="317">
        <v>105.58946228027344</v>
      </c>
      <c r="AX513" s="317">
        <v>77.691795349121094</v>
      </c>
      <c r="AY513" s="317">
        <v>102.48480224609375</v>
      </c>
      <c r="AZ513" s="317">
        <v>96.266365051269531</v>
      </c>
      <c r="BA513" s="317">
        <v>98.95916748046875</v>
      </c>
      <c r="BB513" s="317">
        <v>95.920875549316406</v>
      </c>
      <c r="BC513" s="317">
        <v>101.1199951171875</v>
      </c>
      <c r="BD513" s="317">
        <v>77.184425354003906</v>
      </c>
      <c r="BE513" s="317">
        <v>97.510818481445313</v>
      </c>
      <c r="BF513" s="317">
        <v>92.95294189453125</v>
      </c>
      <c r="BG513" s="317">
        <v>91.017143249511719</v>
      </c>
      <c r="BH513" s="317">
        <v>93.467681884765625</v>
      </c>
      <c r="BI513" s="317">
        <v>94.779594421386719</v>
      </c>
      <c r="BJ513" s="317">
        <v>95.531242370605469</v>
      </c>
      <c r="BK513" s="317">
        <v>143.06483459472656</v>
      </c>
      <c r="BL513" s="317">
        <v>106.85221099853516</v>
      </c>
      <c r="BM513" s="317">
        <v>75.203208923339844</v>
      </c>
      <c r="BN513" s="317">
        <v>87.853981018066406</v>
      </c>
      <c r="BO513" s="317">
        <v>99.943222045898438</v>
      </c>
      <c r="BP513" s="317">
        <v>94.490570068359375</v>
      </c>
      <c r="BQ513" s="317">
        <v>146.95472717285156</v>
      </c>
      <c r="BR513" s="317">
        <v>107.87526702880859</v>
      </c>
      <c r="BS513" s="317">
        <v>98.553298950195313</v>
      </c>
      <c r="BT513" s="317">
        <v>103.96058654785156</v>
      </c>
      <c r="BU513" s="317">
        <v>108.995849609375</v>
      </c>
      <c r="BV513" s="317">
        <v>107.79077911376953</v>
      </c>
      <c r="BW513" s="317">
        <v>146.60503523101806</v>
      </c>
      <c r="BX513" s="317">
        <v>121.19727391537475</v>
      </c>
    </row>
    <row r="514" spans="1:92" x14ac:dyDescent="0.35">
      <c r="A514" s="263"/>
      <c r="B514" s="316">
        <v>54789</v>
      </c>
      <c r="C514" s="317">
        <v>129.21537780761719</v>
      </c>
      <c r="D514" s="317">
        <v>117.26451110839844</v>
      </c>
      <c r="E514" s="317">
        <v>129.21537780761719</v>
      </c>
      <c r="F514" s="317">
        <v>117.26451110839844</v>
      </c>
      <c r="G514" s="317">
        <v>124.02748107910156</v>
      </c>
      <c r="H514" s="317">
        <v>101.60591125488281</v>
      </c>
      <c r="I514" s="317">
        <v>123.62433624267578</v>
      </c>
      <c r="J514" s="317">
        <v>102.275146484375</v>
      </c>
      <c r="K514" s="317">
        <v>127.26639556884766</v>
      </c>
      <c r="L514" s="317">
        <v>105.73336029052734</v>
      </c>
      <c r="M514" s="317">
        <v>127.26639556884766</v>
      </c>
      <c r="N514" s="317">
        <v>105.73336029052734</v>
      </c>
      <c r="O514" s="317">
        <v>138.32101774517821</v>
      </c>
      <c r="P514" s="317">
        <v>113.66094924124145</v>
      </c>
      <c r="Q514" s="317">
        <v>123.60506439208984</v>
      </c>
      <c r="R514" s="317">
        <v>102.68100738525391</v>
      </c>
      <c r="S514" s="317">
        <v>126.22872924804688</v>
      </c>
      <c r="T514" s="317">
        <v>109.64334869384766</v>
      </c>
      <c r="U514" s="317">
        <v>125.31491088867188</v>
      </c>
      <c r="V514" s="317">
        <v>105.17697143554688</v>
      </c>
      <c r="W514" s="317">
        <v>129.96827697753906</v>
      </c>
      <c r="X514" s="317">
        <v>109.20991516113281</v>
      </c>
      <c r="Y514" s="317">
        <v>129.435546875</v>
      </c>
      <c r="Z514" s="317">
        <v>105.70772552490234</v>
      </c>
      <c r="AA514" s="317">
        <v>121.52586364746094</v>
      </c>
      <c r="AB514" s="317">
        <v>104.90696716308594</v>
      </c>
      <c r="AC514" s="317">
        <v>113.25679016113281</v>
      </c>
      <c r="AD514" s="317">
        <v>104.83332824707031</v>
      </c>
      <c r="AE514" s="317">
        <v>116.8966064453125</v>
      </c>
      <c r="AF514" s="317">
        <v>103.78990936279297</v>
      </c>
      <c r="AG514" s="317">
        <v>128.31906127929688</v>
      </c>
      <c r="AH514" s="317">
        <v>114.78762054443359</v>
      </c>
      <c r="AI514" s="317">
        <v>101.44134521484375</v>
      </c>
      <c r="AJ514" s="317">
        <v>97.100700378417969</v>
      </c>
      <c r="AK514" s="317">
        <v>94.271636962890625</v>
      </c>
      <c r="AL514" s="317">
        <v>94.013465881347656</v>
      </c>
      <c r="AM514" s="317">
        <v>94.271636962890625</v>
      </c>
      <c r="AN514" s="317">
        <v>94.013465881347656</v>
      </c>
      <c r="AO514" s="317">
        <v>94.271636962890625</v>
      </c>
      <c r="AP514" s="317">
        <v>94.013465881347656</v>
      </c>
      <c r="AQ514" s="317">
        <v>92.797904968261719</v>
      </c>
      <c r="AR514" s="317">
        <v>93.403633117675781</v>
      </c>
      <c r="AS514" s="317">
        <v>128.17390441894531</v>
      </c>
      <c r="AT514" s="317">
        <v>111.85244750976563</v>
      </c>
      <c r="AU514" s="317">
        <v>127.96897125244141</v>
      </c>
      <c r="AV514" s="317">
        <v>111.98148345947266</v>
      </c>
      <c r="AW514" s="317">
        <v>127.91942596435547</v>
      </c>
      <c r="AX514" s="317">
        <v>98.280776977539063</v>
      </c>
      <c r="AY514" s="317">
        <v>129.73410034179688</v>
      </c>
      <c r="AZ514" s="317">
        <v>111.83499145507813</v>
      </c>
      <c r="BA514" s="317">
        <v>114.46859741210938</v>
      </c>
      <c r="BB514" s="317">
        <v>103.66486358642578</v>
      </c>
      <c r="BC514" s="317">
        <v>116.70461273193359</v>
      </c>
      <c r="BD514" s="317">
        <v>87.242294311523438</v>
      </c>
      <c r="BE514" s="317">
        <v>101.73794555664063</v>
      </c>
      <c r="BF514" s="317">
        <v>85.133316040039063</v>
      </c>
      <c r="BG514" s="317">
        <v>102.65909576416016</v>
      </c>
      <c r="BH514" s="317">
        <v>98.671783447265625</v>
      </c>
      <c r="BI514" s="317">
        <v>107.8577880859375</v>
      </c>
      <c r="BJ514" s="317">
        <v>101.64098358154297</v>
      </c>
      <c r="BK514" s="317">
        <v>122.72673034667969</v>
      </c>
      <c r="BL514" s="317">
        <v>109.26651763916016</v>
      </c>
      <c r="BM514" s="317">
        <v>84.620956420898438</v>
      </c>
      <c r="BN514" s="317">
        <v>95.149864196777344</v>
      </c>
      <c r="BO514" s="317">
        <v>89.514205932617188</v>
      </c>
      <c r="BP514" s="317">
        <v>101.38363647460938</v>
      </c>
      <c r="BQ514" s="317">
        <v>124.26215362548828</v>
      </c>
      <c r="BR514" s="317">
        <v>110.64640808105469</v>
      </c>
      <c r="BS514" s="317">
        <v>118.356201171875</v>
      </c>
      <c r="BT514" s="317">
        <v>115.83636474609375</v>
      </c>
      <c r="BU514" s="317">
        <v>124.41737365722656</v>
      </c>
      <c r="BV514" s="317">
        <v>120.04576873779297</v>
      </c>
      <c r="BW514" s="317">
        <v>146.47097018072509</v>
      </c>
      <c r="BX514" s="317">
        <v>122.1958689220581</v>
      </c>
    </row>
    <row r="515" spans="1:92" x14ac:dyDescent="0.35">
      <c r="A515" s="263"/>
      <c r="B515" s="316">
        <v>54820</v>
      </c>
      <c r="C515" s="317">
        <v>113.29359436035156</v>
      </c>
      <c r="D515" s="317">
        <v>90.241500854492188</v>
      </c>
      <c r="E515" s="317">
        <v>113.29359436035156</v>
      </c>
      <c r="F515" s="317">
        <v>90.241500854492188</v>
      </c>
      <c r="G515" s="317">
        <v>86.279739379882813</v>
      </c>
      <c r="H515" s="317">
        <v>77.946517944335938</v>
      </c>
      <c r="I515" s="317">
        <v>88.987655639648438</v>
      </c>
      <c r="J515" s="317">
        <v>79.253761291503906</v>
      </c>
      <c r="K515" s="317">
        <v>92.467033386230469</v>
      </c>
      <c r="L515" s="317">
        <v>82.236572265625</v>
      </c>
      <c r="M515" s="317">
        <v>92.467033386230469</v>
      </c>
      <c r="N515" s="317">
        <v>82.236572265625</v>
      </c>
      <c r="O515" s="317">
        <v>113.13277769976807</v>
      </c>
      <c r="P515" s="317">
        <v>103.32490626657105</v>
      </c>
      <c r="Q515" s="317">
        <v>108.24271392822266</v>
      </c>
      <c r="R515" s="317">
        <v>97.279853820800781</v>
      </c>
      <c r="S515" s="317">
        <v>109.15875244140625</v>
      </c>
      <c r="T515" s="317">
        <v>101.24266815185547</v>
      </c>
      <c r="U515" s="317">
        <v>109.04743194580078</v>
      </c>
      <c r="V515" s="317">
        <v>99.095443725585938</v>
      </c>
      <c r="W515" s="317">
        <v>110.00253295898438</v>
      </c>
      <c r="X515" s="317">
        <v>101.64639282226563</v>
      </c>
      <c r="Y515" s="317">
        <v>104.61746978759766</v>
      </c>
      <c r="Z515" s="317">
        <v>97.698745727539063</v>
      </c>
      <c r="AA515" s="317">
        <v>101.77027130126953</v>
      </c>
      <c r="AB515" s="317">
        <v>96.286453247070313</v>
      </c>
      <c r="AC515" s="317">
        <v>103.68976593017578</v>
      </c>
      <c r="AD515" s="317">
        <v>100.44268798828125</v>
      </c>
      <c r="AE515" s="317">
        <v>99.728141784667969</v>
      </c>
      <c r="AF515" s="317">
        <v>95.768577575683594</v>
      </c>
      <c r="AG515" s="317">
        <v>104.90654754638672</v>
      </c>
      <c r="AH515" s="317">
        <v>100.26515960693359</v>
      </c>
      <c r="AI515" s="317">
        <v>101.87311553955078</v>
      </c>
      <c r="AJ515" s="317">
        <v>94.330474853515625</v>
      </c>
      <c r="AK515" s="317">
        <v>94.133140563964844</v>
      </c>
      <c r="AL515" s="317">
        <v>88.321022033691406</v>
      </c>
      <c r="AM515" s="317">
        <v>94.133140563964844</v>
      </c>
      <c r="AN515" s="317">
        <v>88.321022033691406</v>
      </c>
      <c r="AO515" s="317">
        <v>94.133140563964844</v>
      </c>
      <c r="AP515" s="317">
        <v>88.321022033691406</v>
      </c>
      <c r="AQ515" s="317">
        <v>85.280937194824219</v>
      </c>
      <c r="AR515" s="317">
        <v>88.321022033691406</v>
      </c>
      <c r="AS515" s="317">
        <v>104.40122985839844</v>
      </c>
      <c r="AT515" s="317">
        <v>102.41867828369141</v>
      </c>
      <c r="AU515" s="317">
        <v>104.26766967773438</v>
      </c>
      <c r="AV515" s="317">
        <v>102.71511840820313</v>
      </c>
      <c r="AW515" s="317">
        <v>79.419525146484375</v>
      </c>
      <c r="AX515" s="317">
        <v>79.439117431640625</v>
      </c>
      <c r="AY515" s="317">
        <v>106.78887939453125</v>
      </c>
      <c r="AZ515" s="317">
        <v>101.39948272705078</v>
      </c>
      <c r="BA515" s="317">
        <v>95.629768371582031</v>
      </c>
      <c r="BB515" s="317">
        <v>94.712532043457031</v>
      </c>
      <c r="BC515" s="317">
        <v>71.846900939941406</v>
      </c>
      <c r="BD515" s="317">
        <v>58.912391662597656</v>
      </c>
      <c r="BE515" s="317">
        <v>84.703742980957031</v>
      </c>
      <c r="BF515" s="317">
        <v>60.630149841308594</v>
      </c>
      <c r="BG515" s="317">
        <v>90.051177978515625</v>
      </c>
      <c r="BH515" s="317">
        <v>93.416885375976563</v>
      </c>
      <c r="BI515" s="317">
        <v>99.144943237304688</v>
      </c>
      <c r="BJ515" s="317">
        <v>98.52197265625</v>
      </c>
      <c r="BK515" s="317">
        <v>84.100418090820313</v>
      </c>
      <c r="BL515" s="317">
        <v>76.555496215820313</v>
      </c>
      <c r="BM515" s="317">
        <v>64.389450073242188</v>
      </c>
      <c r="BN515" s="317">
        <v>80.836662292480469</v>
      </c>
      <c r="BO515" s="317">
        <v>73.701858520507813</v>
      </c>
      <c r="BP515" s="317">
        <v>75.442626953125</v>
      </c>
      <c r="BQ515" s="317">
        <v>85.766807556152344</v>
      </c>
      <c r="BR515" s="317">
        <v>78.977806091308594</v>
      </c>
      <c r="BS515" s="317">
        <v>67.391487121582031</v>
      </c>
      <c r="BT515" s="317">
        <v>70.475929260253906</v>
      </c>
      <c r="BU515" s="317">
        <v>71.031036376953125</v>
      </c>
      <c r="BV515" s="317">
        <v>72.663902282714844</v>
      </c>
      <c r="BW515" s="317">
        <v>130.72326367236329</v>
      </c>
      <c r="BX515" s="317">
        <v>110.06533928350829</v>
      </c>
    </row>
    <row r="516" spans="1:92" x14ac:dyDescent="0.35">
      <c r="A516" s="263"/>
      <c r="B516" s="316">
        <v>54848</v>
      </c>
      <c r="C516" s="317">
        <v>106.38574981689453</v>
      </c>
      <c r="D516" s="317">
        <v>83.941390991210938</v>
      </c>
      <c r="E516" s="317">
        <v>106.38574981689453</v>
      </c>
      <c r="F516" s="317">
        <v>83.941390991210938</v>
      </c>
      <c r="G516" s="317">
        <v>85.81243896484375</v>
      </c>
      <c r="H516" s="317">
        <v>74.365928649902344</v>
      </c>
      <c r="I516" s="317">
        <v>87.59283447265625</v>
      </c>
      <c r="J516" s="317">
        <v>74.752029418945313</v>
      </c>
      <c r="K516" s="317">
        <v>91.231437683105469</v>
      </c>
      <c r="L516" s="317">
        <v>77.185028076171875</v>
      </c>
      <c r="M516" s="317">
        <v>91.231437683105469</v>
      </c>
      <c r="N516" s="317">
        <v>77.185028076171875</v>
      </c>
      <c r="O516" s="317">
        <v>104.98736072177124</v>
      </c>
      <c r="P516" s="317">
        <v>95.877454352905275</v>
      </c>
      <c r="Q516" s="317">
        <v>102.52272033691406</v>
      </c>
      <c r="R516" s="317">
        <v>90.988449096679688</v>
      </c>
      <c r="S516" s="317">
        <v>100.65021514892578</v>
      </c>
      <c r="T516" s="317">
        <v>91.569618225097656</v>
      </c>
      <c r="U516" s="317">
        <v>102.05532836914063</v>
      </c>
      <c r="V516" s="317">
        <v>91.099189758300781</v>
      </c>
      <c r="W516" s="317">
        <v>104.38576507568359</v>
      </c>
      <c r="X516" s="317">
        <v>93.998062133789063</v>
      </c>
      <c r="Y516" s="317">
        <v>104.03621673583984</v>
      </c>
      <c r="Z516" s="317">
        <v>94.771728515625</v>
      </c>
      <c r="AA516" s="317">
        <v>96.691307067871094</v>
      </c>
      <c r="AB516" s="317">
        <v>87.595001220703125</v>
      </c>
      <c r="AC516" s="317">
        <v>97.970428466796875</v>
      </c>
      <c r="AD516" s="317">
        <v>90.070510864257813</v>
      </c>
      <c r="AE516" s="317">
        <v>94.021240234375</v>
      </c>
      <c r="AF516" s="317">
        <v>87.176033020019531</v>
      </c>
      <c r="AG516" s="317">
        <v>101.19569396972656</v>
      </c>
      <c r="AH516" s="317">
        <v>93.266647338867188</v>
      </c>
      <c r="AI516" s="317">
        <v>103.84247589111328</v>
      </c>
      <c r="AJ516" s="317">
        <v>95.008369445800781</v>
      </c>
      <c r="AK516" s="317">
        <v>78.107063293457031</v>
      </c>
      <c r="AL516" s="317">
        <v>79.795585632324219</v>
      </c>
      <c r="AM516" s="317">
        <v>79.327926635742188</v>
      </c>
      <c r="AN516" s="317">
        <v>79.795585632324219</v>
      </c>
      <c r="AO516" s="317">
        <v>79.327926635742188</v>
      </c>
      <c r="AP516" s="317">
        <v>79.795585632324219</v>
      </c>
      <c r="AQ516" s="317">
        <v>70.042915344238281</v>
      </c>
      <c r="AR516" s="317">
        <v>79.407737731933594</v>
      </c>
      <c r="AS516" s="317">
        <v>101.43402862548828</v>
      </c>
      <c r="AT516" s="317">
        <v>95.220901489257813</v>
      </c>
      <c r="AU516" s="317">
        <v>101.18138885498047</v>
      </c>
      <c r="AV516" s="317">
        <v>95.797828674316406</v>
      </c>
      <c r="AW516" s="317">
        <v>86.234153747558594</v>
      </c>
      <c r="AX516" s="317">
        <v>94.895797729492188</v>
      </c>
      <c r="AY516" s="317">
        <v>103.26284027099609</v>
      </c>
      <c r="AZ516" s="317">
        <v>94.997352600097656</v>
      </c>
      <c r="BA516" s="317">
        <v>91.815261840820313</v>
      </c>
      <c r="BB516" s="317">
        <v>90.807518005371094</v>
      </c>
      <c r="BC516" s="317">
        <v>81.792434692382813</v>
      </c>
      <c r="BD516" s="317">
        <v>82.559730529785156</v>
      </c>
      <c r="BE516" s="317">
        <v>81.8050537109375</v>
      </c>
      <c r="BF516" s="317">
        <v>74.250526428222656</v>
      </c>
      <c r="BG516" s="317">
        <v>86.332992553710938</v>
      </c>
      <c r="BH516" s="317">
        <v>89.101554870605469</v>
      </c>
      <c r="BI516" s="317">
        <v>93.884681701660156</v>
      </c>
      <c r="BJ516" s="317">
        <v>92.534904479980469</v>
      </c>
      <c r="BK516" s="317">
        <v>49.227081298828125</v>
      </c>
      <c r="BL516" s="317">
        <v>61.993049621582031</v>
      </c>
      <c r="BM516" s="317">
        <v>44.362548828125</v>
      </c>
      <c r="BN516" s="317">
        <v>80.814849853515625</v>
      </c>
      <c r="BO516" s="317">
        <v>48.332592010498047</v>
      </c>
      <c r="BP516" s="317">
        <v>70.381767272949219</v>
      </c>
      <c r="BQ516" s="317">
        <v>51.984825134277344</v>
      </c>
      <c r="BR516" s="317">
        <v>68.727615356445313</v>
      </c>
      <c r="BS516" s="317">
        <v>50.650177001953125</v>
      </c>
      <c r="BT516" s="317">
        <v>73.688316345214844</v>
      </c>
      <c r="BU516" s="317">
        <v>54.808235168457031</v>
      </c>
      <c r="BV516" s="317">
        <v>78.444778442382813</v>
      </c>
      <c r="BW516" s="317">
        <v>123.2264000413208</v>
      </c>
      <c r="BX516" s="317">
        <v>104.07499919799804</v>
      </c>
    </row>
    <row r="517" spans="1:92" x14ac:dyDescent="0.35">
      <c r="A517" s="263"/>
      <c r="B517" s="316">
        <v>54879</v>
      </c>
      <c r="C517" s="317">
        <v>64.347030639648438</v>
      </c>
      <c r="D517" s="317">
        <v>54.502132415771484</v>
      </c>
      <c r="E517" s="317">
        <v>64.347030639648438</v>
      </c>
      <c r="F517" s="317">
        <v>54.346065521240234</v>
      </c>
      <c r="G517" s="317">
        <v>55.945575714111328</v>
      </c>
      <c r="H517" s="317">
        <v>51.665969848632813</v>
      </c>
      <c r="I517" s="317">
        <v>58.415744781494141</v>
      </c>
      <c r="J517" s="317">
        <v>53.692611694335938</v>
      </c>
      <c r="K517" s="317">
        <v>61.045452117919922</v>
      </c>
      <c r="L517" s="317">
        <v>55.367080688476563</v>
      </c>
      <c r="M517" s="317">
        <v>61.045452117919922</v>
      </c>
      <c r="N517" s="317">
        <v>55.367080688476563</v>
      </c>
      <c r="O517" s="317">
        <v>76.613871401367192</v>
      </c>
      <c r="P517" s="317">
        <v>70.691136111541752</v>
      </c>
      <c r="Q517" s="317">
        <v>85.516738891601563</v>
      </c>
      <c r="R517" s="317">
        <v>80.290397644042969</v>
      </c>
      <c r="S517" s="317">
        <v>88.147010803222656</v>
      </c>
      <c r="T517" s="317">
        <v>83.992080688476563</v>
      </c>
      <c r="U517" s="317">
        <v>85.916557312011719</v>
      </c>
      <c r="V517" s="317">
        <v>80.959617614746094</v>
      </c>
      <c r="W517" s="317">
        <v>91.59271240234375</v>
      </c>
      <c r="X517" s="317">
        <v>84.730033874511719</v>
      </c>
      <c r="Y517" s="317">
        <v>88.283546447753906</v>
      </c>
      <c r="Z517" s="317">
        <v>79.686386108398438</v>
      </c>
      <c r="AA517" s="317">
        <v>88.047317504882813</v>
      </c>
      <c r="AB517" s="317">
        <v>82.049423217773438</v>
      </c>
      <c r="AC517" s="317">
        <v>89.46160888671875</v>
      </c>
      <c r="AD517" s="317">
        <v>84.592704772949219</v>
      </c>
      <c r="AE517" s="317">
        <v>84.062026977539063</v>
      </c>
      <c r="AF517" s="317">
        <v>81.491813659667969</v>
      </c>
      <c r="AG517" s="317">
        <v>88.427536010742188</v>
      </c>
      <c r="AH517" s="317">
        <v>84.7801513671875</v>
      </c>
      <c r="AI517" s="317">
        <v>98.359367370605469</v>
      </c>
      <c r="AJ517" s="317">
        <v>89.414154052734375</v>
      </c>
      <c r="AK517" s="317">
        <v>70.660636901855469</v>
      </c>
      <c r="AL517" s="317">
        <v>59.212429046630859</v>
      </c>
      <c r="AM517" s="317">
        <v>71.060775756835938</v>
      </c>
      <c r="AN517" s="317">
        <v>59.222892761230469</v>
      </c>
      <c r="AO517" s="317">
        <v>71.060775756835938</v>
      </c>
      <c r="AP517" s="317">
        <v>59.222892761230469</v>
      </c>
      <c r="AQ517" s="317">
        <v>69.950035095214844</v>
      </c>
      <c r="AR517" s="317">
        <v>59.212429046630859</v>
      </c>
      <c r="AS517" s="317">
        <v>89.707275390625</v>
      </c>
      <c r="AT517" s="317">
        <v>86.635406494140625</v>
      </c>
      <c r="AU517" s="317">
        <v>87.804840087890625</v>
      </c>
      <c r="AV517" s="317">
        <v>86.599777221679688</v>
      </c>
      <c r="AW517" s="317">
        <v>58.949588775634766</v>
      </c>
      <c r="AX517" s="317">
        <v>72.646049499511719</v>
      </c>
      <c r="AY517" s="317">
        <v>89.989326477050781</v>
      </c>
      <c r="AZ517" s="317">
        <v>85.706184387207031</v>
      </c>
      <c r="BA517" s="317">
        <v>74.9117431640625</v>
      </c>
      <c r="BB517" s="317">
        <v>80.129112243652344</v>
      </c>
      <c r="BC517" s="317">
        <v>52.237098693847656</v>
      </c>
      <c r="BD517" s="317">
        <v>40.541957855224609</v>
      </c>
      <c r="BE517" s="317">
        <v>56.718513488769531</v>
      </c>
      <c r="BF517" s="317">
        <v>37.513809204101563</v>
      </c>
      <c r="BG517" s="317">
        <v>71.202171325683594</v>
      </c>
      <c r="BH517" s="317">
        <v>81.584754943847656</v>
      </c>
      <c r="BI517" s="317">
        <v>88.374160766601563</v>
      </c>
      <c r="BJ517" s="317">
        <v>88.176918029785156</v>
      </c>
      <c r="BK517" s="317">
        <v>26.960643768310547</v>
      </c>
      <c r="BL517" s="317">
        <v>37.960151672363281</v>
      </c>
      <c r="BM517" s="317">
        <v>36.183246612548828</v>
      </c>
      <c r="BN517" s="317">
        <v>75.601577758789063</v>
      </c>
      <c r="BO517" s="317">
        <v>41.832595825195313</v>
      </c>
      <c r="BP517" s="317">
        <v>60.554103851318359</v>
      </c>
      <c r="BQ517" s="317">
        <v>30.736782073974609</v>
      </c>
      <c r="BR517" s="317">
        <v>40.339302062988281</v>
      </c>
      <c r="BS517" s="317">
        <v>27.159214019775391</v>
      </c>
      <c r="BT517" s="317">
        <v>47.229793548583984</v>
      </c>
      <c r="BU517" s="317">
        <v>27.674598693847656</v>
      </c>
      <c r="BV517" s="317">
        <v>49.425941467285156</v>
      </c>
      <c r="BW517" s="317">
        <v>111.18017354028321</v>
      </c>
      <c r="BX517" s="317">
        <v>94.402397145629877</v>
      </c>
    </row>
    <row r="518" spans="1:92" x14ac:dyDescent="0.35">
      <c r="A518" s="263"/>
      <c r="B518" s="316">
        <v>54909</v>
      </c>
      <c r="C518" s="317">
        <v>62.249305725097656</v>
      </c>
      <c r="D518" s="317">
        <v>73.387733459472656</v>
      </c>
      <c r="E518" s="317">
        <v>61.96148681640625</v>
      </c>
      <c r="F518" s="317">
        <v>72.533493041992188</v>
      </c>
      <c r="G518" s="317">
        <v>57.895545959472656</v>
      </c>
      <c r="H518" s="317">
        <v>64.2537841796875</v>
      </c>
      <c r="I518" s="317">
        <v>60.544147491455078</v>
      </c>
      <c r="J518" s="317">
        <v>70.786285400390625</v>
      </c>
      <c r="K518" s="317">
        <v>64.555496215820313</v>
      </c>
      <c r="L518" s="317">
        <v>74.527145385742188</v>
      </c>
      <c r="M518" s="317">
        <v>64.555496215820313</v>
      </c>
      <c r="N518" s="317">
        <v>74.527145385742188</v>
      </c>
      <c r="O518" s="317">
        <v>66.283521237350456</v>
      </c>
      <c r="P518" s="317">
        <v>69.843919474273676</v>
      </c>
      <c r="Q518" s="317">
        <v>90.106086730957031</v>
      </c>
      <c r="R518" s="317">
        <v>82.74505615234375</v>
      </c>
      <c r="S518" s="317">
        <v>96.077430725097656</v>
      </c>
      <c r="T518" s="317">
        <v>87.544876098632813</v>
      </c>
      <c r="U518" s="317">
        <v>92.165756225585938</v>
      </c>
      <c r="V518" s="317">
        <v>83.654037475585938</v>
      </c>
      <c r="W518" s="317">
        <v>98.47332763671875</v>
      </c>
      <c r="X518" s="317">
        <v>88.088623046875</v>
      </c>
      <c r="Y518" s="317">
        <v>93.356407165527344</v>
      </c>
      <c r="Z518" s="317">
        <v>83.898483276367188</v>
      </c>
      <c r="AA518" s="317">
        <v>95.965065002441406</v>
      </c>
      <c r="AB518" s="317">
        <v>85.898033142089844</v>
      </c>
      <c r="AC518" s="317">
        <v>99.131538391113281</v>
      </c>
      <c r="AD518" s="317">
        <v>90.227645874023438</v>
      </c>
      <c r="AE518" s="317">
        <v>92.234672546386719</v>
      </c>
      <c r="AF518" s="317">
        <v>85.637351989746094</v>
      </c>
      <c r="AG518" s="317">
        <v>97.808120727539063</v>
      </c>
      <c r="AH518" s="317">
        <v>89.928062438964844</v>
      </c>
      <c r="AI518" s="317">
        <v>114.59601593017578</v>
      </c>
      <c r="AJ518" s="317">
        <v>97.168197631835938</v>
      </c>
      <c r="AK518" s="317">
        <v>85.864601135253906</v>
      </c>
      <c r="AL518" s="317">
        <v>81.311111450195313</v>
      </c>
      <c r="AM518" s="317">
        <v>89.8177490234375</v>
      </c>
      <c r="AN518" s="317">
        <v>81.968505859375</v>
      </c>
      <c r="AO518" s="317">
        <v>89.8177490234375</v>
      </c>
      <c r="AP518" s="317">
        <v>81.968505859375</v>
      </c>
      <c r="AQ518" s="317">
        <v>71.549057006835938</v>
      </c>
      <c r="AR518" s="317">
        <v>76.072807312011719</v>
      </c>
      <c r="AS518" s="317">
        <v>95.781867980957031</v>
      </c>
      <c r="AT518" s="317">
        <v>89.408226013183594</v>
      </c>
      <c r="AU518" s="317">
        <v>94.059150695800781</v>
      </c>
      <c r="AV518" s="317">
        <v>89.671302795410156</v>
      </c>
      <c r="AW518" s="317">
        <v>57.162784576416016</v>
      </c>
      <c r="AX518" s="317">
        <v>47.72320556640625</v>
      </c>
      <c r="AY518" s="317">
        <v>95.403251647949219</v>
      </c>
      <c r="AZ518" s="317">
        <v>88.37060546875</v>
      </c>
      <c r="BA518" s="317">
        <v>84.144500732421875</v>
      </c>
      <c r="BB518" s="317">
        <v>83.682220458984375</v>
      </c>
      <c r="BC518" s="317">
        <v>52.823513031005859</v>
      </c>
      <c r="BD518" s="317">
        <v>26.542930603027344</v>
      </c>
      <c r="BE518" s="317">
        <v>62.795021057128906</v>
      </c>
      <c r="BF518" s="317">
        <v>44.238658905029297</v>
      </c>
      <c r="BG518" s="317">
        <v>79.082176208496094</v>
      </c>
      <c r="BH518" s="317">
        <v>84.978973388671875</v>
      </c>
      <c r="BI518" s="317">
        <v>94.674339294433594</v>
      </c>
      <c r="BJ518" s="317">
        <v>91.209007263183594</v>
      </c>
      <c r="BK518" s="317">
        <v>13.174664497375488</v>
      </c>
      <c r="BL518" s="317">
        <v>15.742387771606445</v>
      </c>
      <c r="BM518" s="317">
        <v>45.122745513916016</v>
      </c>
      <c r="BN518" s="317">
        <v>76.655860900878906</v>
      </c>
      <c r="BO518" s="317">
        <v>41.776123046875</v>
      </c>
      <c r="BP518" s="317">
        <v>59.79443359375</v>
      </c>
      <c r="BQ518" s="317">
        <v>17.49671745300293</v>
      </c>
      <c r="BR518" s="317">
        <v>18.985319137573242</v>
      </c>
      <c r="BS518" s="317">
        <v>20.728906631469727</v>
      </c>
      <c r="BT518" s="317">
        <v>27.729204177856445</v>
      </c>
      <c r="BU518" s="317">
        <v>20.607866287231445</v>
      </c>
      <c r="BV518" s="317">
        <v>29.706218719482422</v>
      </c>
      <c r="BW518" s="317">
        <v>103.9298730977478</v>
      </c>
      <c r="BX518" s="317">
        <v>89.081784416992178</v>
      </c>
    </row>
    <row r="519" spans="1:92" x14ac:dyDescent="0.35">
      <c r="A519" s="263"/>
      <c r="B519" s="316">
        <v>54940</v>
      </c>
      <c r="C519" s="317">
        <v>82.294898986816406</v>
      </c>
      <c r="D519" s="317">
        <v>79.240425109863281</v>
      </c>
      <c r="E519" s="317">
        <v>81.971969604492188</v>
      </c>
      <c r="F519" s="317">
        <v>79.163970947265625</v>
      </c>
      <c r="G519" s="317">
        <v>73.949501037597656</v>
      </c>
      <c r="H519" s="317">
        <v>76.521881103515625</v>
      </c>
      <c r="I519" s="317">
        <v>78.791526794433594</v>
      </c>
      <c r="J519" s="317">
        <v>78.587646484375</v>
      </c>
      <c r="K519" s="317">
        <v>83.460075378417969</v>
      </c>
      <c r="L519" s="317">
        <v>83.144905090332031</v>
      </c>
      <c r="M519" s="317">
        <v>83.460075378417969</v>
      </c>
      <c r="N519" s="317">
        <v>83.144905090332031</v>
      </c>
      <c r="O519" s="317">
        <v>78.117841082855222</v>
      </c>
      <c r="P519" s="317">
        <v>79.872533590942382</v>
      </c>
      <c r="Q519" s="317">
        <v>100.69678497314453</v>
      </c>
      <c r="R519" s="317">
        <v>87.28070068359375</v>
      </c>
      <c r="S519" s="317">
        <v>105.54738616943359</v>
      </c>
      <c r="T519" s="317">
        <v>94.225166320800781</v>
      </c>
      <c r="U519" s="317">
        <v>104.06914520263672</v>
      </c>
      <c r="V519" s="317">
        <v>89.591499328613281</v>
      </c>
      <c r="W519" s="317">
        <v>110.4666748046875</v>
      </c>
      <c r="X519" s="317">
        <v>94.46630859375</v>
      </c>
      <c r="Y519" s="317">
        <v>108.25748443603516</v>
      </c>
      <c r="Z519" s="317">
        <v>96.251258850097656</v>
      </c>
      <c r="AA519" s="317">
        <v>103.29046630859375</v>
      </c>
      <c r="AB519" s="317">
        <v>92.514366149902344</v>
      </c>
      <c r="AC519" s="317">
        <v>112.81641387939453</v>
      </c>
      <c r="AD519" s="317">
        <v>101.42824554443359</v>
      </c>
      <c r="AE519" s="317">
        <v>99.489677429199219</v>
      </c>
      <c r="AF519" s="317">
        <v>92.005867004394531</v>
      </c>
      <c r="AG519" s="317">
        <v>109.43345642089844</v>
      </c>
      <c r="AH519" s="317">
        <v>98.214805603027344</v>
      </c>
      <c r="AI519" s="317">
        <v>123.11084747314453</v>
      </c>
      <c r="AJ519" s="317">
        <v>107.70360565185547</v>
      </c>
      <c r="AK519" s="317">
        <v>99.371711730957031</v>
      </c>
      <c r="AL519" s="317">
        <v>91.280731201171875</v>
      </c>
      <c r="AM519" s="317">
        <v>100.73746490478516</v>
      </c>
      <c r="AN519" s="317">
        <v>91.736953735351563</v>
      </c>
      <c r="AO519" s="317">
        <v>100.73746490478516</v>
      </c>
      <c r="AP519" s="317">
        <v>91.736953735351563</v>
      </c>
      <c r="AQ519" s="317">
        <v>73.774986267089844</v>
      </c>
      <c r="AR519" s="317">
        <v>88.12493896484375</v>
      </c>
      <c r="AS519" s="317">
        <v>107.22266387939453</v>
      </c>
      <c r="AT519" s="317">
        <v>100.93201446533203</v>
      </c>
      <c r="AU519" s="317">
        <v>106.95231628417969</v>
      </c>
      <c r="AV519" s="317">
        <v>101.77858734130859</v>
      </c>
      <c r="AW519" s="317">
        <v>68.760185241699219</v>
      </c>
      <c r="AX519" s="317">
        <v>66.430252075195313</v>
      </c>
      <c r="AY519" s="317">
        <v>106.62001037597656</v>
      </c>
      <c r="AZ519" s="317">
        <v>98.5965576171875</v>
      </c>
      <c r="BA519" s="317">
        <v>94.669815063476563</v>
      </c>
      <c r="BB519" s="317">
        <v>94.726753234863281</v>
      </c>
      <c r="BC519" s="317">
        <v>67.54620361328125</v>
      </c>
      <c r="BD519" s="317">
        <v>60.516109466552734</v>
      </c>
      <c r="BE519" s="317">
        <v>81.575439453125</v>
      </c>
      <c r="BF519" s="317">
        <v>73.79095458984375</v>
      </c>
      <c r="BG519" s="317">
        <v>88.039306640625</v>
      </c>
      <c r="BH519" s="317">
        <v>95.502655029296875</v>
      </c>
      <c r="BI519" s="317">
        <v>104.23912048339844</v>
      </c>
      <c r="BJ519" s="317">
        <v>99.1220703125</v>
      </c>
      <c r="BK519" s="317">
        <v>6.433286190032959</v>
      </c>
      <c r="BL519" s="317">
        <v>5.0153045654296875</v>
      </c>
      <c r="BM519" s="317">
        <v>54.515407562255859</v>
      </c>
      <c r="BN519" s="317">
        <v>76.272682189941406</v>
      </c>
      <c r="BO519" s="317">
        <v>35.809574127197266</v>
      </c>
      <c r="BP519" s="317">
        <v>49.102069854736328</v>
      </c>
      <c r="BQ519" s="317">
        <v>12.670276641845703</v>
      </c>
      <c r="BR519" s="317">
        <v>8.4750595092773438</v>
      </c>
      <c r="BS519" s="317">
        <v>17.963893890380859</v>
      </c>
      <c r="BT519" s="317">
        <v>20.319602966308594</v>
      </c>
      <c r="BU519" s="317">
        <v>18.651681900024414</v>
      </c>
      <c r="BV519" s="317">
        <v>22.958658218383789</v>
      </c>
      <c r="BW519" s="317">
        <v>108.41698659933472</v>
      </c>
      <c r="BX519" s="317">
        <v>90.755018057556157</v>
      </c>
    </row>
    <row r="520" spans="1:92" x14ac:dyDescent="0.35">
      <c r="A520" s="263"/>
      <c r="B520" s="316">
        <v>54970</v>
      </c>
      <c r="C520" s="317">
        <v>108.25167083740234</v>
      </c>
      <c r="D520" s="317">
        <v>96.660316467285156</v>
      </c>
      <c r="E520" s="317">
        <v>108.07508087158203</v>
      </c>
      <c r="F520" s="317">
        <v>95.961524963378906</v>
      </c>
      <c r="G520" s="317">
        <v>101.08100891113281</v>
      </c>
      <c r="H520" s="317">
        <v>93.587089538574219</v>
      </c>
      <c r="I520" s="317">
        <v>104.88684844970703</v>
      </c>
      <c r="J520" s="317">
        <v>94.953994750976563</v>
      </c>
      <c r="K520" s="317">
        <v>109.57073211669922</v>
      </c>
      <c r="L520" s="317">
        <v>99.637870788574219</v>
      </c>
      <c r="M520" s="317">
        <v>109.57073211669922</v>
      </c>
      <c r="N520" s="317">
        <v>99.637870788574219</v>
      </c>
      <c r="O520" s="317">
        <v>105.15159382492065</v>
      </c>
      <c r="P520" s="317">
        <v>95.70330474087524</v>
      </c>
      <c r="Q520" s="317">
        <v>124.99441528320313</v>
      </c>
      <c r="R520" s="317">
        <v>102.686279296875</v>
      </c>
      <c r="S520" s="317">
        <v>132.61735534667969</v>
      </c>
      <c r="T520" s="317">
        <v>111.60951995849609</v>
      </c>
      <c r="U520" s="317">
        <v>130.04948425292969</v>
      </c>
      <c r="V520" s="317">
        <v>105.04830169677734</v>
      </c>
      <c r="W520" s="317">
        <v>136.643798828125</v>
      </c>
      <c r="X520" s="317">
        <v>108.59926605224609</v>
      </c>
      <c r="Y520" s="317">
        <v>134.62710571289063</v>
      </c>
      <c r="Z520" s="317">
        <v>113.40802001953125</v>
      </c>
      <c r="AA520" s="317">
        <v>128.35203552246094</v>
      </c>
      <c r="AB520" s="317">
        <v>109.79639434814453</v>
      </c>
      <c r="AC520" s="317">
        <v>132.76449584960938</v>
      </c>
      <c r="AD520" s="317">
        <v>117.75343322753906</v>
      </c>
      <c r="AE520" s="317">
        <v>124.41099548339844</v>
      </c>
      <c r="AF520" s="317">
        <v>109.43899536132813</v>
      </c>
      <c r="AG520" s="317">
        <v>135.18862915039063</v>
      </c>
      <c r="AH520" s="317">
        <v>116.45764923095703</v>
      </c>
      <c r="AI520" s="317">
        <v>138.19761657714844</v>
      </c>
      <c r="AJ520" s="317">
        <v>119.24730682373047</v>
      </c>
      <c r="AK520" s="317">
        <v>101.32173156738281</v>
      </c>
      <c r="AL520" s="317">
        <v>98.5303955078125</v>
      </c>
      <c r="AM520" s="317">
        <v>102.28820037841797</v>
      </c>
      <c r="AN520" s="317">
        <v>98.919288635253906</v>
      </c>
      <c r="AO520" s="317">
        <v>102.28820037841797</v>
      </c>
      <c r="AP520" s="317">
        <v>98.919288635253906</v>
      </c>
      <c r="AQ520" s="317">
        <v>99.9449462890625</v>
      </c>
      <c r="AR520" s="317">
        <v>98.5303955078125</v>
      </c>
      <c r="AS520" s="317">
        <v>131.27951049804688</v>
      </c>
      <c r="AT520" s="317">
        <v>117.22206878662109</v>
      </c>
      <c r="AU520" s="317">
        <v>130.97869873046875</v>
      </c>
      <c r="AV520" s="317">
        <v>118.97368621826172</v>
      </c>
      <c r="AW520" s="317">
        <v>117.23605346679688</v>
      </c>
      <c r="AX520" s="317">
        <v>100.88067626953125</v>
      </c>
      <c r="AY520" s="317">
        <v>132.16069030761719</v>
      </c>
      <c r="AZ520" s="317">
        <v>113.95264434814453</v>
      </c>
      <c r="BA520" s="317">
        <v>121.43148040771484</v>
      </c>
      <c r="BB520" s="317">
        <v>113.24714660644531</v>
      </c>
      <c r="BC520" s="317">
        <v>117.72103881835938</v>
      </c>
      <c r="BD520" s="317">
        <v>108.33280944824219</v>
      </c>
      <c r="BE520" s="317">
        <v>117.56815338134766</v>
      </c>
      <c r="BF520" s="317">
        <v>107.71609497070313</v>
      </c>
      <c r="BG520" s="317">
        <v>113.78586578369141</v>
      </c>
      <c r="BH520" s="317">
        <v>109.17780303955078</v>
      </c>
      <c r="BI520" s="317">
        <v>124.11445617675781</v>
      </c>
      <c r="BJ520" s="317">
        <v>114.23542785644531</v>
      </c>
      <c r="BK520" s="317">
        <v>46.450489044189453</v>
      </c>
      <c r="BL520" s="317">
        <v>72.02386474609375</v>
      </c>
      <c r="BM520" s="317">
        <v>107.61693572998047</v>
      </c>
      <c r="BN520" s="317">
        <v>114.54681396484375</v>
      </c>
      <c r="BO520" s="317">
        <v>101.69940185546875</v>
      </c>
      <c r="BP520" s="317">
        <v>106.591552734375</v>
      </c>
      <c r="BQ520" s="317">
        <v>57.95166015625</v>
      </c>
      <c r="BR520" s="317">
        <v>78.976600646972656</v>
      </c>
      <c r="BS520" s="317">
        <v>53.288196563720703</v>
      </c>
      <c r="BT520" s="317">
        <v>94.807014465332031</v>
      </c>
      <c r="BU520" s="317">
        <v>56.669380187988281</v>
      </c>
      <c r="BV520" s="317">
        <v>95.747222900390625</v>
      </c>
      <c r="BW520" s="317">
        <v>119.46722320584107</v>
      </c>
      <c r="BX520" s="317">
        <v>103.81880136520385</v>
      </c>
    </row>
    <row r="521" spans="1:92" x14ac:dyDescent="0.35">
      <c r="A521" s="263"/>
      <c r="B521" s="316">
        <v>55001</v>
      </c>
      <c r="C521" s="317">
        <v>125.07045745849609</v>
      </c>
      <c r="D521" s="317">
        <v>105.04666137695313</v>
      </c>
      <c r="E521" s="317">
        <v>123.95979309082031</v>
      </c>
      <c r="F521" s="317">
        <v>104.11559295654297</v>
      </c>
      <c r="G521" s="317">
        <v>108.04978942871094</v>
      </c>
      <c r="H521" s="317">
        <v>95.704986572265625</v>
      </c>
      <c r="I521" s="317">
        <v>112.83032989501953</v>
      </c>
      <c r="J521" s="317">
        <v>98.21600341796875</v>
      </c>
      <c r="K521" s="317">
        <v>117.51421356201172</v>
      </c>
      <c r="L521" s="317">
        <v>102.885009765625</v>
      </c>
      <c r="M521" s="317">
        <v>117.51421356201172</v>
      </c>
      <c r="N521" s="317">
        <v>102.885009765625</v>
      </c>
      <c r="O521" s="317">
        <v>113.32260923281861</v>
      </c>
      <c r="P521" s="317">
        <v>100.60093266952515</v>
      </c>
      <c r="Q521" s="317">
        <v>116.25803375244141</v>
      </c>
      <c r="R521" s="317">
        <v>96.836784362792969</v>
      </c>
      <c r="S521" s="317">
        <v>124.97393798828125</v>
      </c>
      <c r="T521" s="317">
        <v>108.34824371337891</v>
      </c>
      <c r="U521" s="317">
        <v>121.32675933837891</v>
      </c>
      <c r="V521" s="317">
        <v>100.19208526611328</v>
      </c>
      <c r="W521" s="317">
        <v>132.74969482421875</v>
      </c>
      <c r="X521" s="317">
        <v>110.31819152832031</v>
      </c>
      <c r="Y521" s="317">
        <v>131.76689147949219</v>
      </c>
      <c r="Z521" s="317">
        <v>114.32405090332031</v>
      </c>
      <c r="AA521" s="317">
        <v>127.12882995605469</v>
      </c>
      <c r="AB521" s="317">
        <v>113.964599609375</v>
      </c>
      <c r="AC521" s="317">
        <v>138.02630615234375</v>
      </c>
      <c r="AD521" s="317">
        <v>123.57723236083984</v>
      </c>
      <c r="AE521" s="317">
        <v>125.20439147949219</v>
      </c>
      <c r="AF521" s="317">
        <v>113.85369110107422</v>
      </c>
      <c r="AG521" s="317">
        <v>133.7689208984375</v>
      </c>
      <c r="AH521" s="317">
        <v>120.06311798095703</v>
      </c>
      <c r="AI521" s="317">
        <v>180.70584106445313</v>
      </c>
      <c r="AJ521" s="317">
        <v>139.71841430664063</v>
      </c>
      <c r="AK521" s="317">
        <v>118.60227104954814</v>
      </c>
      <c r="AL521" s="317">
        <v>99.563751220703125</v>
      </c>
      <c r="AM521" s="317">
        <v>118.80045220189189</v>
      </c>
      <c r="AN521" s="317">
        <v>99.814857482910156</v>
      </c>
      <c r="AO521" s="317">
        <v>118.80045220189189</v>
      </c>
      <c r="AP521" s="317">
        <v>99.814857482910156</v>
      </c>
      <c r="AQ521" s="317">
        <v>118.60227104954814</v>
      </c>
      <c r="AR521" s="317">
        <v>99.563751220703125</v>
      </c>
      <c r="AS521" s="317">
        <v>128.97244262695313</v>
      </c>
      <c r="AT521" s="317">
        <v>119.79695129394531</v>
      </c>
      <c r="AU521" s="317">
        <v>128.27583312988281</v>
      </c>
      <c r="AV521" s="317">
        <v>120.49107360839844</v>
      </c>
      <c r="AW521" s="317">
        <v>108.98995971679688</v>
      </c>
      <c r="AX521" s="317">
        <v>98.935516357421875</v>
      </c>
      <c r="AY521" s="317">
        <v>130.05207824707031</v>
      </c>
      <c r="AZ521" s="317">
        <v>116.54122161865234</v>
      </c>
      <c r="BA521" s="317">
        <v>116.03498077392578</v>
      </c>
      <c r="BB521" s="317">
        <v>111.68923187255859</v>
      </c>
      <c r="BC521" s="317">
        <v>102.50224304199219</v>
      </c>
      <c r="BD521" s="317">
        <v>93.456985473632813</v>
      </c>
      <c r="BE521" s="317">
        <v>104.53157806396484</v>
      </c>
      <c r="BF521" s="317">
        <v>91.573867797851563</v>
      </c>
      <c r="BG521" s="317">
        <v>110.63936614990234</v>
      </c>
      <c r="BH521" s="317">
        <v>109.83042907714844</v>
      </c>
      <c r="BI521" s="317">
        <v>128.58213806152344</v>
      </c>
      <c r="BJ521" s="317">
        <v>120.85980987548828</v>
      </c>
      <c r="BK521" s="317">
        <v>92.309928894042969</v>
      </c>
      <c r="BL521" s="317">
        <v>94.379432678222656</v>
      </c>
      <c r="BM521" s="317">
        <v>100.47974395751953</v>
      </c>
      <c r="BN521" s="317">
        <v>106.65824890136719</v>
      </c>
      <c r="BO521" s="317">
        <v>91.415725708007813</v>
      </c>
      <c r="BP521" s="317">
        <v>95.477218627929688</v>
      </c>
      <c r="BQ521" s="317">
        <v>94.099342346191406</v>
      </c>
      <c r="BR521" s="317">
        <v>96.42059326171875</v>
      </c>
      <c r="BS521" s="317">
        <v>74.397743225097656</v>
      </c>
      <c r="BT521" s="317">
        <v>109.17535400390625</v>
      </c>
      <c r="BU521" s="317">
        <v>83.118873596191406</v>
      </c>
      <c r="BV521" s="317">
        <v>110.56194305419922</v>
      </c>
      <c r="BW521" s="317">
        <v>123.93745045587158</v>
      </c>
      <c r="BX521" s="317">
        <v>108.64891845303345</v>
      </c>
    </row>
    <row r="522" spans="1:92" x14ac:dyDescent="0.35">
      <c r="A522" s="263"/>
      <c r="B522" s="316">
        <v>55032</v>
      </c>
      <c r="C522" s="317">
        <v>104.650634765625</v>
      </c>
      <c r="D522" s="317">
        <v>82.965995788574219</v>
      </c>
      <c r="E522" s="317">
        <v>104.47608184814453</v>
      </c>
      <c r="F522" s="317">
        <v>82.965995788574219</v>
      </c>
      <c r="G522" s="317">
        <v>93.293342590332031</v>
      </c>
      <c r="H522" s="317">
        <v>81.703826904296875</v>
      </c>
      <c r="I522" s="317">
        <v>95.693313598632813</v>
      </c>
      <c r="J522" s="317">
        <v>80.249710083007813</v>
      </c>
      <c r="K522" s="317">
        <v>100.36388397216797</v>
      </c>
      <c r="L522" s="317">
        <v>84.7789306640625</v>
      </c>
      <c r="M522" s="317">
        <v>100.38313293457031</v>
      </c>
      <c r="N522" s="317">
        <v>84.7789306640625</v>
      </c>
      <c r="O522" s="317">
        <v>101.88907948590088</v>
      </c>
      <c r="P522" s="317">
        <v>85.339861111175537</v>
      </c>
      <c r="Q522" s="317">
        <v>102.72544860839844</v>
      </c>
      <c r="R522" s="317">
        <v>85.308097839355469</v>
      </c>
      <c r="S522" s="317">
        <v>108.17904663085938</v>
      </c>
      <c r="T522" s="317">
        <v>91.029220581054688</v>
      </c>
      <c r="U522" s="317">
        <v>105.42884826660156</v>
      </c>
      <c r="V522" s="317">
        <v>86.904991149902344</v>
      </c>
      <c r="W522" s="317">
        <v>112.82251739501953</v>
      </c>
      <c r="X522" s="317">
        <v>92.19049072265625</v>
      </c>
      <c r="Y522" s="317">
        <v>109.97170257568359</v>
      </c>
      <c r="Z522" s="317">
        <v>92.7462158203125</v>
      </c>
      <c r="AA522" s="317">
        <v>107.4327392578125</v>
      </c>
      <c r="AB522" s="317">
        <v>93.195449829101563</v>
      </c>
      <c r="AC522" s="317">
        <v>119.22296142578125</v>
      </c>
      <c r="AD522" s="317">
        <v>104.12450408935547</v>
      </c>
      <c r="AE522" s="317">
        <v>107.85073089599609</v>
      </c>
      <c r="AF522" s="317">
        <v>93.457183837890625</v>
      </c>
      <c r="AG522" s="317">
        <v>113.20916748046875</v>
      </c>
      <c r="AH522" s="317">
        <v>97.354156494140625</v>
      </c>
      <c r="AI522" s="317">
        <v>161.58769226074219</v>
      </c>
      <c r="AJ522" s="317">
        <v>120.93380737304688</v>
      </c>
      <c r="AK522" s="317">
        <v>102.29499053955094</v>
      </c>
      <c r="AL522" s="317">
        <v>94.7139892578125</v>
      </c>
      <c r="AM522" s="317">
        <v>106.32134246826188</v>
      </c>
      <c r="AN522" s="317">
        <v>96.131782531738281</v>
      </c>
      <c r="AO522" s="317">
        <v>106.32134246826188</v>
      </c>
      <c r="AP522" s="317">
        <v>96.131782531738281</v>
      </c>
      <c r="AQ522" s="317">
        <v>96.256752014160313</v>
      </c>
      <c r="AR522" s="317">
        <v>94.7139892578125</v>
      </c>
      <c r="AS522" s="317">
        <v>110.08148956298828</v>
      </c>
      <c r="AT522" s="317">
        <v>98.341072082519531</v>
      </c>
      <c r="AU522" s="317">
        <v>110.15096282958984</v>
      </c>
      <c r="AV522" s="317">
        <v>99.079513549804688</v>
      </c>
      <c r="AW522" s="317">
        <v>92.349998474121094</v>
      </c>
      <c r="AX522" s="317">
        <v>88.607254028320313</v>
      </c>
      <c r="AY522" s="317">
        <v>109.26729583740234</v>
      </c>
      <c r="AZ522" s="317">
        <v>94.757492065429688</v>
      </c>
      <c r="BA522" s="317">
        <v>102.71171569824219</v>
      </c>
      <c r="BB522" s="317">
        <v>94.521919250488281</v>
      </c>
      <c r="BC522" s="317">
        <v>97.199539184570313</v>
      </c>
      <c r="BD522" s="317">
        <v>89.48468017578125</v>
      </c>
      <c r="BE522" s="317">
        <v>107.35960388183594</v>
      </c>
      <c r="BF522" s="317">
        <v>96.692825317382813</v>
      </c>
      <c r="BG522" s="317">
        <v>101.8843994140625</v>
      </c>
      <c r="BH522" s="317">
        <v>96.843597412109375</v>
      </c>
      <c r="BI522" s="317">
        <v>110.44656372070313</v>
      </c>
      <c r="BJ522" s="317">
        <v>100.96465301513672</v>
      </c>
      <c r="BK522" s="317">
        <v>113.49725341796875</v>
      </c>
      <c r="BL522" s="317">
        <v>100.82981109619141</v>
      </c>
      <c r="BM522" s="317">
        <v>107.5501708984375</v>
      </c>
      <c r="BN522" s="317">
        <v>104.66265106201172</v>
      </c>
      <c r="BO522" s="317">
        <v>100.150146484375</v>
      </c>
      <c r="BP522" s="317">
        <v>99.304275512695313</v>
      </c>
      <c r="BQ522" s="317">
        <v>115.24715423583984</v>
      </c>
      <c r="BR522" s="317">
        <v>102.43453979492188</v>
      </c>
      <c r="BS522" s="317">
        <v>109.94369506835938</v>
      </c>
      <c r="BT522" s="317">
        <v>106.95471954345703</v>
      </c>
      <c r="BU522" s="317">
        <v>117.03288269042969</v>
      </c>
      <c r="BV522" s="317">
        <v>108.05569458007813</v>
      </c>
      <c r="BW522" s="317">
        <v>117.42117666293335</v>
      </c>
      <c r="BX522" s="317">
        <v>101.8778817743225</v>
      </c>
    </row>
    <row r="523" spans="1:92" x14ac:dyDescent="0.35">
      <c r="A523" s="263"/>
      <c r="B523" s="316">
        <v>55062</v>
      </c>
      <c r="C523" s="317">
        <v>94.136558532714844</v>
      </c>
      <c r="D523" s="317">
        <v>95.074455261230469</v>
      </c>
      <c r="E523" s="317">
        <v>94.136558532714844</v>
      </c>
      <c r="F523" s="317">
        <v>93.082939147949219</v>
      </c>
      <c r="G523" s="317">
        <v>78.999977111816406</v>
      </c>
      <c r="H523" s="317">
        <v>75.548629760742188</v>
      </c>
      <c r="I523" s="317">
        <v>81.926116943359375</v>
      </c>
      <c r="J523" s="317">
        <v>83.041885375976563</v>
      </c>
      <c r="K523" s="317">
        <v>85.705429077148438</v>
      </c>
      <c r="L523" s="317">
        <v>85.452980041503906</v>
      </c>
      <c r="M523" s="317">
        <v>85.705429077148438</v>
      </c>
      <c r="N523" s="317">
        <v>85.452980041503906</v>
      </c>
      <c r="O523" s="317">
        <v>90.974710154815668</v>
      </c>
      <c r="P523" s="317">
        <v>83.351118494262693</v>
      </c>
      <c r="Q523" s="317">
        <v>90.513015747070313</v>
      </c>
      <c r="R523" s="317">
        <v>81.657264709472656</v>
      </c>
      <c r="S523" s="317">
        <v>96.512680053710938</v>
      </c>
      <c r="T523" s="317">
        <v>87.461502075195313</v>
      </c>
      <c r="U523" s="317">
        <v>91.852043151855469</v>
      </c>
      <c r="V523" s="317">
        <v>82.75531005859375</v>
      </c>
      <c r="W523" s="317">
        <v>99.138320922851563</v>
      </c>
      <c r="X523" s="317">
        <v>87.861373901367188</v>
      </c>
      <c r="Y523" s="317">
        <v>98.226104736328125</v>
      </c>
      <c r="Z523" s="317">
        <v>86.3599853515625</v>
      </c>
      <c r="AA523" s="317">
        <v>92.949447631835938</v>
      </c>
      <c r="AB523" s="317">
        <v>82.900146484375</v>
      </c>
      <c r="AC523" s="317">
        <v>101.50130462646484</v>
      </c>
      <c r="AD523" s="317">
        <v>91.802536010742188</v>
      </c>
      <c r="AE523" s="317">
        <v>91.335113525390625</v>
      </c>
      <c r="AF523" s="317">
        <v>82.754020690917969</v>
      </c>
      <c r="AG523" s="317">
        <v>98.028175354003906</v>
      </c>
      <c r="AH523" s="317">
        <v>88.676963806152344</v>
      </c>
      <c r="AI523" s="317">
        <v>166.16358947753906</v>
      </c>
      <c r="AJ523" s="317">
        <v>105.39341735839844</v>
      </c>
      <c r="AK523" s="317">
        <v>95.527297973632855</v>
      </c>
      <c r="AL523" s="317">
        <v>83.528068542480469</v>
      </c>
      <c r="AM523" s="317">
        <v>95.761924743652386</v>
      </c>
      <c r="AN523" s="317">
        <v>84.05499267578125</v>
      </c>
      <c r="AO523" s="317">
        <v>95.761924743652386</v>
      </c>
      <c r="AP523" s="317">
        <v>84.05499267578125</v>
      </c>
      <c r="AQ523" s="317">
        <v>85.849426269531293</v>
      </c>
      <c r="AR523" s="317">
        <v>82.397590637207031</v>
      </c>
      <c r="AS523" s="317">
        <v>97.844306945800781</v>
      </c>
      <c r="AT523" s="317">
        <v>90.0762939453125</v>
      </c>
      <c r="AU523" s="317">
        <v>97.567420959472656</v>
      </c>
      <c r="AV523" s="317">
        <v>90.564552307128906</v>
      </c>
      <c r="AW523" s="317">
        <v>77.826339721679688</v>
      </c>
      <c r="AX523" s="317">
        <v>61.229061126708984</v>
      </c>
      <c r="AY523" s="317">
        <v>98.231964111328125</v>
      </c>
      <c r="AZ523" s="317">
        <v>90.051589965820313</v>
      </c>
      <c r="BA523" s="317">
        <v>87.580184936523438</v>
      </c>
      <c r="BB523" s="317">
        <v>85.71875</v>
      </c>
      <c r="BC523" s="317">
        <v>66.578910827636719</v>
      </c>
      <c r="BD523" s="317">
        <v>45.068866729736328</v>
      </c>
      <c r="BE523" s="317">
        <v>77.301795959472656</v>
      </c>
      <c r="BF523" s="317">
        <v>64.5426025390625</v>
      </c>
      <c r="BG523" s="317">
        <v>83.804496765136719</v>
      </c>
      <c r="BH523" s="317">
        <v>86.284172058105469</v>
      </c>
      <c r="BI523" s="317">
        <v>95.530860900878906</v>
      </c>
      <c r="BJ523" s="317">
        <v>91.728614807128906</v>
      </c>
      <c r="BK523" s="317">
        <v>101.12757110595703</v>
      </c>
      <c r="BL523" s="317">
        <v>94.217918395996094</v>
      </c>
      <c r="BM523" s="317">
        <v>74.420318603515625</v>
      </c>
      <c r="BN523" s="317">
        <v>87.812248229980469</v>
      </c>
      <c r="BO523" s="317">
        <v>83.405250549316406</v>
      </c>
      <c r="BP523" s="317">
        <v>85.297111511230469</v>
      </c>
      <c r="BQ523" s="317">
        <v>102.17137145996094</v>
      </c>
      <c r="BR523" s="317">
        <v>95.230911254882813</v>
      </c>
      <c r="BS523" s="317">
        <v>84.557792663574219</v>
      </c>
      <c r="BT523" s="317">
        <v>116.42768859863281</v>
      </c>
      <c r="BU523" s="317">
        <v>94.033790588378906</v>
      </c>
      <c r="BV523" s="317">
        <v>118.47891998291016</v>
      </c>
      <c r="BW523" s="317">
        <v>122.503759013031</v>
      </c>
      <c r="BX523" s="317">
        <v>105.07687408358764</v>
      </c>
    </row>
    <row r="524" spans="1:92" x14ac:dyDescent="0.35">
      <c r="A524" s="263"/>
      <c r="B524" s="316">
        <v>55093</v>
      </c>
      <c r="C524" s="317">
        <v>100.04667663574219</v>
      </c>
      <c r="D524" s="317">
        <v>83.573799133300781</v>
      </c>
      <c r="E524" s="317">
        <v>100.04667663574219</v>
      </c>
      <c r="F524" s="317">
        <v>83.075592041015625</v>
      </c>
      <c r="G524" s="317">
        <v>81.946525573730469</v>
      </c>
      <c r="H524" s="317">
        <v>63.758632659912109</v>
      </c>
      <c r="I524" s="317">
        <v>86.224334716796875</v>
      </c>
      <c r="J524" s="317">
        <v>67.898384094238281</v>
      </c>
      <c r="K524" s="317">
        <v>89.462051391601563</v>
      </c>
      <c r="L524" s="317">
        <v>70.336067199707031</v>
      </c>
      <c r="M524" s="317">
        <v>89.462051391601563</v>
      </c>
      <c r="N524" s="317">
        <v>70.336067199707031</v>
      </c>
      <c r="O524" s="317">
        <v>99.740844215820303</v>
      </c>
      <c r="P524" s="317">
        <v>84.320561868896476</v>
      </c>
      <c r="Q524" s="317">
        <v>101.09660339355469</v>
      </c>
      <c r="R524" s="317">
        <v>86.042640686035156</v>
      </c>
      <c r="S524" s="317">
        <v>101.35691070556641</v>
      </c>
      <c r="T524" s="317">
        <v>90.174125671386719</v>
      </c>
      <c r="U524" s="317">
        <v>101.39404296875</v>
      </c>
      <c r="V524" s="317">
        <v>87.307395935058594</v>
      </c>
      <c r="W524" s="317">
        <v>105.42988586425781</v>
      </c>
      <c r="X524" s="317">
        <v>92.147377014160156</v>
      </c>
      <c r="Y524" s="317">
        <v>102.22045135498047</v>
      </c>
      <c r="Z524" s="317">
        <v>90.173927307128906</v>
      </c>
      <c r="AA524" s="317">
        <v>97.191581726074219</v>
      </c>
      <c r="AB524" s="317">
        <v>88.196479797363281</v>
      </c>
      <c r="AC524" s="317">
        <v>101.59593963623047</v>
      </c>
      <c r="AD524" s="317">
        <v>93.562385559082031</v>
      </c>
      <c r="AE524" s="317">
        <v>96.297859191894531</v>
      </c>
      <c r="AF524" s="317">
        <v>88.173538208007813</v>
      </c>
      <c r="AG524" s="317">
        <v>103.46908569335938</v>
      </c>
      <c r="AH524" s="317">
        <v>95.094032287597656</v>
      </c>
      <c r="AI524" s="317">
        <v>106.03458404541016</v>
      </c>
      <c r="AJ524" s="317">
        <v>93.760185241699219</v>
      </c>
      <c r="AK524" s="317">
        <v>82.619575500488281</v>
      </c>
      <c r="AL524" s="317">
        <v>75.779212951660156</v>
      </c>
      <c r="AM524" s="317">
        <v>83.390708923339844</v>
      </c>
      <c r="AN524" s="317">
        <v>75.785171508789063</v>
      </c>
      <c r="AO524" s="317">
        <v>83.390708923339844</v>
      </c>
      <c r="AP524" s="317">
        <v>75.785171508789063</v>
      </c>
      <c r="AQ524" s="317">
        <v>81.538597106933594</v>
      </c>
      <c r="AR524" s="317">
        <v>74.951812744140625</v>
      </c>
      <c r="AS524" s="317">
        <v>102.28759002685547</v>
      </c>
      <c r="AT524" s="317">
        <v>94.255264282226563</v>
      </c>
      <c r="AU524" s="317">
        <v>101.56124114990234</v>
      </c>
      <c r="AV524" s="317">
        <v>94.856170654296875</v>
      </c>
      <c r="AW524" s="317">
        <v>77.332565307617188</v>
      </c>
      <c r="AX524" s="317">
        <v>68.052421569824219</v>
      </c>
      <c r="AY524" s="317">
        <v>103.0650634765625</v>
      </c>
      <c r="AZ524" s="317">
        <v>93.034889221191406</v>
      </c>
      <c r="BA524" s="317">
        <v>91.133163452148438</v>
      </c>
      <c r="BB524" s="317">
        <v>87.837738037109375</v>
      </c>
      <c r="BC524" s="317">
        <v>66.567352294921875</v>
      </c>
      <c r="BD524" s="317">
        <v>44.273715972900391</v>
      </c>
      <c r="BE524" s="317">
        <v>77.146514892578125</v>
      </c>
      <c r="BF524" s="317">
        <v>54.057987213134766</v>
      </c>
      <c r="BG524" s="317">
        <v>86.754508972167969</v>
      </c>
      <c r="BH524" s="317">
        <v>87.376213073730469</v>
      </c>
      <c r="BI524" s="317">
        <v>97.131416320800781</v>
      </c>
      <c r="BJ524" s="317">
        <v>93.513626098632813</v>
      </c>
      <c r="BK524" s="317">
        <v>98.69775390625</v>
      </c>
      <c r="BL524" s="317">
        <v>97.920982360839844</v>
      </c>
      <c r="BM524" s="317">
        <v>64.021484375</v>
      </c>
      <c r="BN524" s="317">
        <v>89.275985717773438</v>
      </c>
      <c r="BO524" s="317">
        <v>96.609565734863281</v>
      </c>
      <c r="BP524" s="317">
        <v>97.365287780761719</v>
      </c>
      <c r="BQ524" s="317">
        <v>99.77789306640625</v>
      </c>
      <c r="BR524" s="317">
        <v>99.008148193359375</v>
      </c>
      <c r="BS524" s="317">
        <v>82.720443725585938</v>
      </c>
      <c r="BT524" s="317">
        <v>103.55281066894531</v>
      </c>
      <c r="BU524" s="317">
        <v>90.8692626953125</v>
      </c>
      <c r="BV524" s="317">
        <v>105.04705810546875</v>
      </c>
      <c r="BW524" s="317">
        <v>135.40762259994506</v>
      </c>
      <c r="BX524" s="317">
        <v>113.283020069458</v>
      </c>
    </row>
    <row r="525" spans="1:92" x14ac:dyDescent="0.35">
      <c r="A525" s="263"/>
      <c r="B525" s="318">
        <v>55123</v>
      </c>
      <c r="C525" s="319">
        <v>118.66555786132813</v>
      </c>
      <c r="D525" s="319">
        <v>105.16691589355469</v>
      </c>
      <c r="E525" s="319">
        <v>118.66555786132813</v>
      </c>
      <c r="F525" s="319">
        <v>105.16691589355469</v>
      </c>
      <c r="G525" s="319">
        <v>95.977569580078125</v>
      </c>
      <c r="H525" s="319">
        <v>86.930389404296875</v>
      </c>
      <c r="I525" s="319">
        <v>99.683067321777344</v>
      </c>
      <c r="J525" s="319">
        <v>90.02972412109375</v>
      </c>
      <c r="K525" s="319">
        <v>103.19609832763672</v>
      </c>
      <c r="L525" s="319">
        <v>93.572677612304688</v>
      </c>
      <c r="M525" s="319">
        <v>103.19609832763672</v>
      </c>
      <c r="N525" s="319">
        <v>93.572677612304688</v>
      </c>
      <c r="O525" s="319">
        <v>103.46960529925536</v>
      </c>
      <c r="P525" s="319">
        <v>94.222866482269282</v>
      </c>
      <c r="Q525" s="319">
        <v>105.63034057617188</v>
      </c>
      <c r="R525" s="319">
        <v>96.345123291015625</v>
      </c>
      <c r="S525" s="319">
        <v>106.6771240234375</v>
      </c>
      <c r="T525" s="319">
        <v>99.856842041015625</v>
      </c>
      <c r="U525" s="319">
        <v>106.10360717773438</v>
      </c>
      <c r="V525" s="319">
        <v>97.31787109375</v>
      </c>
      <c r="W525" s="319">
        <v>107.86606597900391</v>
      </c>
      <c r="X525" s="319">
        <v>99.175704956054688</v>
      </c>
      <c r="Y525" s="319">
        <v>107.67113494873047</v>
      </c>
      <c r="Z525" s="319">
        <v>96.490592956542969</v>
      </c>
      <c r="AA525" s="319">
        <v>99.779571533203125</v>
      </c>
      <c r="AB525" s="319">
        <v>93.523025512695313</v>
      </c>
      <c r="AC525" s="319">
        <v>98.170616149902344</v>
      </c>
      <c r="AD525" s="319">
        <v>95.011398315429688</v>
      </c>
      <c r="AE525" s="319">
        <v>97.695846557617188</v>
      </c>
      <c r="AF525" s="319">
        <v>93.037734985351563</v>
      </c>
      <c r="AG525" s="319">
        <v>102.08775329589844</v>
      </c>
      <c r="AH525" s="319">
        <v>97.257698059082031</v>
      </c>
      <c r="AI525" s="319">
        <v>97.7161865234375</v>
      </c>
      <c r="AJ525" s="319">
        <v>92.505790710449219</v>
      </c>
      <c r="AK525" s="319">
        <v>93.765968322753906</v>
      </c>
      <c r="AL525" s="319">
        <v>96.234825134277344</v>
      </c>
      <c r="AM525" s="319">
        <v>93.765968322753906</v>
      </c>
      <c r="AN525" s="319">
        <v>96.234825134277344</v>
      </c>
      <c r="AO525" s="319">
        <v>93.765968322753906</v>
      </c>
      <c r="AP525" s="319">
        <v>96.234825134277344</v>
      </c>
      <c r="AQ525" s="319">
        <v>87.651161193847656</v>
      </c>
      <c r="AR525" s="319">
        <v>95.107467651367188</v>
      </c>
      <c r="AS525" s="319">
        <v>106.48332214355469</v>
      </c>
      <c r="AT525" s="319">
        <v>100.55605316162109</v>
      </c>
      <c r="AU525" s="319">
        <v>107.20442199707031</v>
      </c>
      <c r="AV525" s="319">
        <v>101.43495941162109</v>
      </c>
      <c r="AW525" s="319">
        <v>98.929405212402344</v>
      </c>
      <c r="AX525" s="319">
        <v>81.689849853515625</v>
      </c>
      <c r="AY525" s="319">
        <v>105.25224304199219</v>
      </c>
      <c r="AZ525" s="319">
        <v>98.5999755859375</v>
      </c>
      <c r="BA525" s="319">
        <v>98.919258117675781</v>
      </c>
      <c r="BB525" s="319">
        <v>96.759620666503906</v>
      </c>
      <c r="BC525" s="319">
        <v>97.911376953125</v>
      </c>
      <c r="BD525" s="319">
        <v>77.852104187011719</v>
      </c>
      <c r="BE525" s="319">
        <v>95.046279907226563</v>
      </c>
      <c r="BF525" s="319">
        <v>91.374458312988281</v>
      </c>
      <c r="BG525" s="319">
        <v>91.555656433105469</v>
      </c>
      <c r="BH525" s="319">
        <v>94.320808410644531</v>
      </c>
      <c r="BI525" s="319">
        <v>95.915748596191406</v>
      </c>
      <c r="BJ525" s="319">
        <v>97.096588134765625</v>
      </c>
      <c r="BK525" s="319">
        <v>139.13546752929688</v>
      </c>
      <c r="BL525" s="319">
        <v>103.65162658691406</v>
      </c>
      <c r="BM525" s="319">
        <v>74.059417724609375</v>
      </c>
      <c r="BN525" s="319">
        <v>91.224212646484375</v>
      </c>
      <c r="BO525" s="319">
        <v>99.021263122558594</v>
      </c>
      <c r="BP525" s="319">
        <v>97.877738952636719</v>
      </c>
      <c r="BQ525" s="319">
        <v>142.70860290527344</v>
      </c>
      <c r="BR525" s="319">
        <v>105.24198913574219</v>
      </c>
      <c r="BS525" s="319">
        <v>98.444770812988281</v>
      </c>
      <c r="BT525" s="319">
        <v>107.04817962646484</v>
      </c>
      <c r="BU525" s="319">
        <v>107.66252136230469</v>
      </c>
      <c r="BV525" s="319">
        <v>110.36017608642578</v>
      </c>
      <c r="BW525" s="319">
        <v>151.63860730725096</v>
      </c>
      <c r="BX525" s="319">
        <v>124.06622840969848</v>
      </c>
    </row>
    <row r="526" spans="1:92" x14ac:dyDescent="0.35">
      <c r="A526" s="263"/>
      <c r="B526" s="320"/>
      <c r="C526" s="321"/>
      <c r="D526" s="321"/>
      <c r="E526" s="321"/>
      <c r="F526" s="321"/>
      <c r="G526" s="321"/>
      <c r="H526" s="321"/>
      <c r="I526" s="321"/>
      <c r="J526" s="321"/>
      <c r="K526" s="321"/>
      <c r="L526" s="321"/>
      <c r="M526" s="321"/>
      <c r="N526" s="321"/>
      <c r="O526" s="321"/>
      <c r="P526" s="321"/>
      <c r="Q526" s="321"/>
      <c r="R526" s="321"/>
      <c r="S526" s="321"/>
      <c r="T526" s="321"/>
      <c r="U526" s="321"/>
      <c r="V526" s="321"/>
      <c r="W526" s="321"/>
      <c r="X526" s="321"/>
      <c r="Y526" s="321"/>
      <c r="Z526" s="321"/>
      <c r="AA526" s="321"/>
      <c r="AB526" s="321"/>
      <c r="AC526" s="321"/>
      <c r="AD526" s="321"/>
      <c r="AE526" s="321"/>
      <c r="AF526" s="321"/>
      <c r="AG526" s="321"/>
      <c r="AH526" s="321"/>
      <c r="AI526" s="321"/>
      <c r="AJ526" s="321"/>
      <c r="AK526" s="321"/>
      <c r="AL526" s="321"/>
      <c r="AM526" s="321"/>
      <c r="AN526" s="321"/>
      <c r="AO526" s="321"/>
      <c r="AP526" s="321"/>
      <c r="AQ526" s="321"/>
      <c r="AR526" s="321"/>
      <c r="AS526" s="321"/>
      <c r="AT526" s="321"/>
      <c r="AU526" s="321"/>
      <c r="AV526" s="321"/>
      <c r="AW526" s="321"/>
      <c r="AX526" s="321"/>
      <c r="AY526" s="321"/>
      <c r="AZ526" s="321"/>
      <c r="BA526" s="321"/>
      <c r="BB526" s="321"/>
      <c r="BC526" s="321"/>
      <c r="BD526" s="321"/>
      <c r="BE526" s="321"/>
      <c r="BF526" s="321"/>
      <c r="BG526" s="321"/>
      <c r="BH526" s="321"/>
      <c r="BI526" s="321"/>
      <c r="BJ526" s="321"/>
      <c r="BK526" s="321"/>
      <c r="BL526" s="321"/>
      <c r="BM526" s="321"/>
      <c r="BN526" s="321"/>
      <c r="BO526" s="321"/>
      <c r="BP526" s="321"/>
      <c r="BQ526" s="321"/>
      <c r="BR526" s="321"/>
      <c r="BS526" s="321"/>
      <c r="BT526" s="321"/>
      <c r="BU526" s="321"/>
      <c r="BV526" s="321"/>
      <c r="BW526" s="321"/>
      <c r="BX526" s="321"/>
      <c r="CA526" s="293"/>
      <c r="CB526" s="293"/>
      <c r="CC526" s="293"/>
      <c r="CD526" s="293"/>
      <c r="CE526" s="293"/>
      <c r="CF526" s="293"/>
      <c r="CG526" s="293"/>
      <c r="CH526" s="293"/>
      <c r="CI526" s="293"/>
      <c r="CJ526" s="293"/>
      <c r="CK526" s="293"/>
      <c r="CL526" s="293"/>
      <c r="CM526" s="293"/>
      <c r="CN526" s="293"/>
    </row>
    <row r="527" spans="1:92" ht="15.5" x14ac:dyDescent="0.35">
      <c r="A527" s="263"/>
      <c r="B527" s="89" t="s">
        <v>424</v>
      </c>
      <c r="C527" s="89"/>
      <c r="D527" s="89"/>
      <c r="E527" s="89"/>
      <c r="F527" s="89"/>
      <c r="G527" s="89"/>
      <c r="H527" s="89"/>
      <c r="I527" s="89"/>
      <c r="J527" s="89"/>
      <c r="K527" s="89"/>
      <c r="L527" s="89"/>
      <c r="M527" s="89"/>
      <c r="N527" s="89"/>
      <c r="O527" s="89"/>
      <c r="P527" s="89"/>
      <c r="Q527" s="89"/>
      <c r="R527" s="89"/>
      <c r="S527" s="89"/>
      <c r="T527" s="89"/>
      <c r="U527" s="89"/>
      <c r="V527" s="89"/>
      <c r="W527" s="89"/>
      <c r="X527" s="89"/>
      <c r="Y527" s="89"/>
      <c r="Z527" s="89"/>
      <c r="AA527" s="89"/>
      <c r="AB527" s="89"/>
      <c r="AC527" s="89"/>
      <c r="AD527" s="89"/>
      <c r="AE527" s="89"/>
      <c r="AF527" s="89"/>
      <c r="AG527" s="89"/>
      <c r="AH527" s="89"/>
      <c r="AI527" s="89"/>
      <c r="AJ527" s="89"/>
      <c r="AK527" s="89"/>
      <c r="AL527" s="89"/>
      <c r="AM527" s="89"/>
      <c r="AN527" s="89"/>
      <c r="AO527" s="89"/>
      <c r="AP527" s="89"/>
      <c r="AQ527" s="89"/>
      <c r="AR527" s="89"/>
      <c r="AS527" s="89"/>
      <c r="AT527" s="89"/>
      <c r="AU527" s="89"/>
      <c r="AV527" s="89"/>
      <c r="AW527" s="89"/>
      <c r="AX527" s="89"/>
      <c r="AY527" s="89"/>
      <c r="AZ527" s="89"/>
      <c r="BA527" s="89"/>
      <c r="BB527" s="89"/>
      <c r="BC527" s="89"/>
      <c r="BD527" s="89"/>
      <c r="BE527" s="89"/>
      <c r="BF527" s="89"/>
      <c r="BG527" s="89"/>
      <c r="BH527" s="89"/>
      <c r="BI527" s="89"/>
      <c r="BJ527" s="89"/>
      <c r="BK527" s="89"/>
      <c r="BL527" s="89"/>
      <c r="BM527" s="89"/>
      <c r="BN527" s="89"/>
      <c r="BO527" s="89"/>
      <c r="BP527" s="89"/>
      <c r="BQ527" s="89"/>
      <c r="BR527" s="89"/>
      <c r="BS527" s="89"/>
      <c r="BT527" s="89"/>
      <c r="BU527" s="89"/>
      <c r="BV527" s="89"/>
      <c r="BW527" s="89"/>
      <c r="BX527" s="89"/>
    </row>
    <row r="528" spans="1:92" s="310" customFormat="1" ht="14.25" customHeight="1" thickBot="1" x14ac:dyDescent="0.4">
      <c r="A528" s="308"/>
      <c r="B528" s="290"/>
      <c r="C528" s="289" t="s">
        <v>412</v>
      </c>
      <c r="D528" s="289"/>
      <c r="E528" s="289" t="s">
        <v>342</v>
      </c>
      <c r="F528" s="289"/>
      <c r="G528" s="289" t="s">
        <v>343</v>
      </c>
      <c r="H528" s="289"/>
      <c r="I528" s="289" t="s">
        <v>344</v>
      </c>
      <c r="J528" s="289"/>
      <c r="K528" s="289" t="s">
        <v>345</v>
      </c>
      <c r="L528" s="289"/>
      <c r="M528" s="289" t="s">
        <v>346</v>
      </c>
      <c r="N528" s="289"/>
      <c r="O528" s="289" t="s">
        <v>413</v>
      </c>
      <c r="P528" s="289"/>
      <c r="Q528" s="289" t="s">
        <v>348</v>
      </c>
      <c r="R528" s="289"/>
      <c r="S528" s="289" t="s">
        <v>349</v>
      </c>
      <c r="T528" s="289"/>
      <c r="U528" s="289" t="s">
        <v>350</v>
      </c>
      <c r="V528" s="289"/>
      <c r="W528" s="289" t="s">
        <v>351</v>
      </c>
      <c r="X528" s="289"/>
      <c r="Y528" s="289" t="s">
        <v>352</v>
      </c>
      <c r="Z528" s="289"/>
      <c r="AA528" s="309" t="s">
        <v>353</v>
      </c>
      <c r="AB528" s="289"/>
      <c r="AC528" s="309" t="s">
        <v>100</v>
      </c>
      <c r="AD528" s="289"/>
      <c r="AE528" s="289" t="s">
        <v>101</v>
      </c>
      <c r="AF528" s="289"/>
      <c r="AG528" s="289" t="s">
        <v>99</v>
      </c>
      <c r="AH528" s="289"/>
      <c r="AI528" s="289" t="s">
        <v>102</v>
      </c>
      <c r="AJ528" s="289"/>
      <c r="AK528" s="289" t="s">
        <v>354</v>
      </c>
      <c r="AL528" s="289"/>
      <c r="AM528" s="289" t="s">
        <v>355</v>
      </c>
      <c r="AN528" s="289"/>
      <c r="AO528" s="289" t="s">
        <v>356</v>
      </c>
      <c r="AP528" s="289"/>
      <c r="AQ528" s="289" t="s">
        <v>357</v>
      </c>
      <c r="AR528" s="289"/>
      <c r="AS528" s="289" t="s">
        <v>414</v>
      </c>
      <c r="AT528" s="289"/>
      <c r="AU528" s="289" t="s">
        <v>415</v>
      </c>
      <c r="AV528" s="289"/>
      <c r="AW528" s="289" t="s">
        <v>416</v>
      </c>
      <c r="AX528" s="289"/>
      <c r="AY528" s="289" t="s">
        <v>417</v>
      </c>
      <c r="AZ528" s="289"/>
      <c r="BA528" s="289" t="s">
        <v>362</v>
      </c>
      <c r="BB528" s="289"/>
      <c r="BC528" s="309" t="s">
        <v>418</v>
      </c>
      <c r="BD528" s="289"/>
      <c r="BE528" s="309" t="s">
        <v>419</v>
      </c>
      <c r="BF528" s="289"/>
      <c r="BG528" s="289" t="s">
        <v>420</v>
      </c>
      <c r="BH528" s="289"/>
      <c r="BI528" s="289" t="s">
        <v>364</v>
      </c>
      <c r="BJ528" s="289"/>
      <c r="BK528" s="289" t="s">
        <v>365</v>
      </c>
      <c r="BL528" s="289"/>
      <c r="BM528" s="289" t="s">
        <v>109</v>
      </c>
      <c r="BN528" s="289"/>
      <c r="BO528" s="289" t="s">
        <v>107</v>
      </c>
      <c r="BP528" s="289"/>
      <c r="BQ528" s="289" t="s">
        <v>366</v>
      </c>
      <c r="BR528" s="289"/>
      <c r="BS528" s="289" t="s">
        <v>367</v>
      </c>
      <c r="BT528" s="289"/>
      <c r="BU528" s="289" t="s">
        <v>368</v>
      </c>
      <c r="BV528" s="289"/>
      <c r="BW528" s="289" t="s">
        <v>421</v>
      </c>
      <c r="BX528" s="289"/>
    </row>
    <row r="529" spans="1:92" s="170" customFormat="1" ht="13.5" thickBot="1" x14ac:dyDescent="0.35">
      <c r="B529" s="68" t="s">
        <v>425</v>
      </c>
      <c r="C529" s="289" t="s">
        <v>422</v>
      </c>
      <c r="D529" s="289" t="s">
        <v>423</v>
      </c>
      <c r="E529" s="289" t="s">
        <v>422</v>
      </c>
      <c r="F529" s="289" t="s">
        <v>423</v>
      </c>
      <c r="G529" s="289" t="s">
        <v>422</v>
      </c>
      <c r="H529" s="289" t="s">
        <v>423</v>
      </c>
      <c r="I529" s="289" t="s">
        <v>422</v>
      </c>
      <c r="J529" s="289" t="s">
        <v>423</v>
      </c>
      <c r="K529" s="289" t="s">
        <v>422</v>
      </c>
      <c r="L529" s="289" t="s">
        <v>423</v>
      </c>
      <c r="M529" s="289" t="s">
        <v>422</v>
      </c>
      <c r="N529" s="289" t="s">
        <v>423</v>
      </c>
      <c r="O529" s="289" t="s">
        <v>422</v>
      </c>
      <c r="P529" s="289" t="s">
        <v>423</v>
      </c>
      <c r="Q529" s="289" t="s">
        <v>422</v>
      </c>
      <c r="R529" s="289" t="s">
        <v>423</v>
      </c>
      <c r="S529" s="289" t="s">
        <v>422</v>
      </c>
      <c r="T529" s="289" t="s">
        <v>423</v>
      </c>
      <c r="U529" s="289" t="s">
        <v>422</v>
      </c>
      <c r="V529" s="289" t="s">
        <v>423</v>
      </c>
      <c r="W529" s="289" t="s">
        <v>422</v>
      </c>
      <c r="X529" s="289" t="s">
        <v>423</v>
      </c>
      <c r="Y529" s="289" t="s">
        <v>422</v>
      </c>
      <c r="Z529" s="289" t="s">
        <v>423</v>
      </c>
      <c r="AA529" s="289" t="s">
        <v>422</v>
      </c>
      <c r="AB529" s="289" t="s">
        <v>423</v>
      </c>
      <c r="AC529" s="289" t="s">
        <v>422</v>
      </c>
      <c r="AD529" s="289" t="s">
        <v>423</v>
      </c>
      <c r="AE529" s="289" t="s">
        <v>422</v>
      </c>
      <c r="AF529" s="289" t="s">
        <v>423</v>
      </c>
      <c r="AG529" s="289" t="s">
        <v>422</v>
      </c>
      <c r="AH529" s="289" t="s">
        <v>423</v>
      </c>
      <c r="AI529" s="289" t="s">
        <v>422</v>
      </c>
      <c r="AJ529" s="289" t="s">
        <v>423</v>
      </c>
      <c r="AK529" s="289" t="s">
        <v>422</v>
      </c>
      <c r="AL529" s="289" t="s">
        <v>423</v>
      </c>
      <c r="AM529" s="289" t="s">
        <v>422</v>
      </c>
      <c r="AN529" s="289" t="s">
        <v>423</v>
      </c>
      <c r="AO529" s="289" t="s">
        <v>422</v>
      </c>
      <c r="AP529" s="289" t="s">
        <v>423</v>
      </c>
      <c r="AQ529" s="289" t="s">
        <v>422</v>
      </c>
      <c r="AR529" s="289" t="s">
        <v>423</v>
      </c>
      <c r="AS529" s="289" t="s">
        <v>422</v>
      </c>
      <c r="AT529" s="289" t="s">
        <v>423</v>
      </c>
      <c r="AU529" s="289" t="s">
        <v>422</v>
      </c>
      <c r="AV529" s="289" t="s">
        <v>423</v>
      </c>
      <c r="AW529" s="289" t="s">
        <v>422</v>
      </c>
      <c r="AX529" s="289" t="s">
        <v>423</v>
      </c>
      <c r="AY529" s="289" t="s">
        <v>422</v>
      </c>
      <c r="AZ529" s="289" t="s">
        <v>423</v>
      </c>
      <c r="BA529" s="289" t="s">
        <v>422</v>
      </c>
      <c r="BB529" s="289" t="s">
        <v>423</v>
      </c>
      <c r="BC529" s="289" t="s">
        <v>422</v>
      </c>
      <c r="BD529" s="289" t="s">
        <v>423</v>
      </c>
      <c r="BE529" s="289" t="s">
        <v>422</v>
      </c>
      <c r="BF529" s="289" t="s">
        <v>423</v>
      </c>
      <c r="BG529" s="289" t="s">
        <v>422</v>
      </c>
      <c r="BH529" s="289" t="s">
        <v>423</v>
      </c>
      <c r="BI529" s="289" t="s">
        <v>422</v>
      </c>
      <c r="BJ529" s="289" t="s">
        <v>423</v>
      </c>
      <c r="BK529" s="289" t="s">
        <v>422</v>
      </c>
      <c r="BL529" s="289" t="s">
        <v>423</v>
      </c>
      <c r="BM529" s="289" t="s">
        <v>422</v>
      </c>
      <c r="BN529" s="289" t="s">
        <v>423</v>
      </c>
      <c r="BO529" s="289" t="s">
        <v>422</v>
      </c>
      <c r="BP529" s="289" t="s">
        <v>423</v>
      </c>
      <c r="BQ529" s="289" t="s">
        <v>422</v>
      </c>
      <c r="BR529" s="289" t="s">
        <v>423</v>
      </c>
      <c r="BS529" s="289" t="s">
        <v>422</v>
      </c>
      <c r="BT529" s="289" t="s">
        <v>423</v>
      </c>
      <c r="BU529" s="289" t="s">
        <v>422</v>
      </c>
      <c r="BV529" s="289" t="s">
        <v>423</v>
      </c>
      <c r="BW529" s="289" t="s">
        <v>422</v>
      </c>
      <c r="BX529" s="289" t="s">
        <v>423</v>
      </c>
    </row>
    <row r="530" spans="1:92" x14ac:dyDescent="0.35">
      <c r="A530" s="263"/>
      <c r="B530" s="322">
        <v>2008</v>
      </c>
      <c r="C530" s="312">
        <v>90.862954554644801</v>
      </c>
      <c r="D530" s="312">
        <v>71.284881344262288</v>
      </c>
      <c r="E530" s="312">
        <v>84.681768816939893</v>
      </c>
      <c r="F530" s="312">
        <v>68.346096620218589</v>
      </c>
      <c r="G530" s="312">
        <v>67.860449245901634</v>
      </c>
      <c r="H530" s="312">
        <v>51.826768267759562</v>
      </c>
      <c r="I530" s="312">
        <v>93.675131284152997</v>
      </c>
      <c r="J530" s="312">
        <v>74.384324918032789</v>
      </c>
      <c r="K530" s="312">
        <v>101.02455622950818</v>
      </c>
      <c r="L530" s="312">
        <v>74.162153254098371</v>
      </c>
      <c r="M530" s="312">
        <v>115.16982085245903</v>
      </c>
      <c r="N530" s="312">
        <v>79.651276224043698</v>
      </c>
      <c r="O530" s="312">
        <v>62.509754098360652</v>
      </c>
      <c r="P530" s="312">
        <v>37.178278688524586</v>
      </c>
      <c r="Q530" s="312">
        <v>93.537742169398896</v>
      </c>
      <c r="R530" s="312">
        <v>65.219911808743163</v>
      </c>
      <c r="S530" s="312">
        <v>85.769663172131146</v>
      </c>
      <c r="T530" s="312">
        <v>62.703902773224044</v>
      </c>
      <c r="U530" s="312">
        <v>83.260165584699436</v>
      </c>
      <c r="V530" s="312">
        <v>58.037322027322404</v>
      </c>
      <c r="W530" s="312">
        <v>67.441399920765022</v>
      </c>
      <c r="X530" s="312">
        <v>40.673282991803276</v>
      </c>
      <c r="Y530" s="312">
        <v>65.832680781420763</v>
      </c>
      <c r="Z530" s="312">
        <v>36.185037166666667</v>
      </c>
      <c r="AA530" s="312"/>
      <c r="AB530" s="312"/>
      <c r="AC530" s="312"/>
      <c r="AD530" s="312"/>
      <c r="AE530" s="312"/>
      <c r="AF530" s="312"/>
      <c r="AG530" s="312"/>
      <c r="AH530" s="312"/>
      <c r="AI530" s="312"/>
      <c r="AJ530" s="312"/>
      <c r="AK530" s="312">
        <v>75.865108540983599</v>
      </c>
      <c r="AL530" s="312">
        <v>52.636666540983612</v>
      </c>
      <c r="AM530" s="312">
        <v>90.704876251366116</v>
      </c>
      <c r="AN530" s="312">
        <v>56.457086666666669</v>
      </c>
      <c r="AO530" s="312">
        <v>92.426597333333319</v>
      </c>
      <c r="AP530" s="312">
        <v>56.263667693989071</v>
      </c>
      <c r="AQ530" s="312">
        <v>64.796297756830612</v>
      </c>
      <c r="AR530" s="312">
        <v>43.621599019125689</v>
      </c>
      <c r="AS530" s="312">
        <v>67.083016939890712</v>
      </c>
      <c r="AT530" s="312">
        <v>36.373704918032793</v>
      </c>
      <c r="AU530" s="312">
        <v>62.449585245901638</v>
      </c>
      <c r="AV530" s="312">
        <v>32.012661475409836</v>
      </c>
      <c r="AW530" s="312">
        <v>66.812596174863387</v>
      </c>
      <c r="AX530" s="312">
        <v>30.897943169398904</v>
      </c>
      <c r="AY530" s="312">
        <v>69.495760928961744</v>
      </c>
      <c r="AZ530" s="312">
        <v>36.905009289617489</v>
      </c>
      <c r="BA530" s="312"/>
      <c r="BB530" s="312"/>
      <c r="BC530" s="312">
        <v>65.005109289617494</v>
      </c>
      <c r="BD530" s="312">
        <v>42.589344262295086</v>
      </c>
      <c r="BE530" s="312">
        <v>65.005109289617494</v>
      </c>
      <c r="BF530" s="312">
        <v>42.589344262295086</v>
      </c>
      <c r="BG530" s="312">
        <v>68.241417111719329</v>
      </c>
      <c r="BH530" s="312">
        <v>35.410933825585467</v>
      </c>
      <c r="BI530" s="312">
        <v>67.200241625683049</v>
      </c>
      <c r="BJ530" s="312">
        <v>46.115413849726778</v>
      </c>
      <c r="BK530" s="312">
        <v>65.084972677595616</v>
      </c>
      <c r="BL530" s="312">
        <v>50.537868852459027</v>
      </c>
      <c r="BM530" s="312">
        <v>72.291775956284155</v>
      </c>
      <c r="BN530" s="312">
        <v>51.745792349726784</v>
      </c>
      <c r="BO530" s="312">
        <v>72.254071038251354</v>
      </c>
      <c r="BP530" s="312">
        <v>49.284890710382513</v>
      </c>
      <c r="BQ530" s="312">
        <v>74.106229508196719</v>
      </c>
      <c r="BR530" s="312">
        <v>55.233032786885246</v>
      </c>
      <c r="BS530" s="312"/>
      <c r="BT530" s="312"/>
      <c r="BU530" s="312"/>
      <c r="BV530" s="312"/>
      <c r="BW530" s="312">
        <v>112.96669398907103</v>
      </c>
      <c r="BX530" s="312">
        <v>43.923060109289622</v>
      </c>
      <c r="CA530" s="293"/>
      <c r="CB530" s="293"/>
      <c r="CC530" s="293"/>
      <c r="CD530" s="293"/>
      <c r="CE530" s="293"/>
      <c r="CF530" s="293"/>
      <c r="CG530" s="293"/>
      <c r="CH530" s="293"/>
      <c r="CI530" s="293"/>
      <c r="CJ530" s="293"/>
      <c r="CK530" s="293"/>
      <c r="CL530" s="293"/>
      <c r="CM530" s="293"/>
      <c r="CN530" s="293"/>
    </row>
    <row r="531" spans="1:92" x14ac:dyDescent="0.35">
      <c r="A531" s="263"/>
      <c r="B531" s="322">
        <v>2009</v>
      </c>
      <c r="C531" s="312">
        <v>46.453755112328764</v>
      </c>
      <c r="D531" s="312">
        <v>37.247330786301362</v>
      </c>
      <c r="E531" s="312">
        <v>44.04926395890412</v>
      </c>
      <c r="F531" s="312">
        <v>35.736154794520544</v>
      </c>
      <c r="G531" s="312">
        <v>35.723997517808222</v>
      </c>
      <c r="H531" s="312">
        <v>28.56374660821918</v>
      </c>
      <c r="I531" s="312">
        <v>47.597469241095887</v>
      </c>
      <c r="J531" s="312">
        <v>36.944339284931509</v>
      </c>
      <c r="K531" s="312">
        <v>49.818672679452057</v>
      </c>
      <c r="L531" s="312">
        <v>37.033212778082188</v>
      </c>
      <c r="M531" s="312">
        <v>56.264636402739733</v>
      </c>
      <c r="N531" s="312">
        <v>38.995528663013701</v>
      </c>
      <c r="O531" s="312">
        <v>37.011808219178079</v>
      </c>
      <c r="P531" s="312">
        <v>23.235972602739725</v>
      </c>
      <c r="Q531" s="312">
        <v>48.507967093150683</v>
      </c>
      <c r="R531" s="312">
        <v>36.229647252054804</v>
      </c>
      <c r="S531" s="312">
        <v>45.362758868493152</v>
      </c>
      <c r="T531" s="312">
        <v>35.017169443835613</v>
      </c>
      <c r="U531" s="312">
        <v>44.616698994520547</v>
      </c>
      <c r="V531" s="312">
        <v>33.590647753424655</v>
      </c>
      <c r="W531" s="312">
        <v>37.753819216438359</v>
      </c>
      <c r="X531" s="312">
        <v>28.786158542465756</v>
      </c>
      <c r="Y531" s="312">
        <v>34.956419956164382</v>
      </c>
      <c r="Z531" s="312">
        <v>23.169209356164384</v>
      </c>
      <c r="AA531" s="312"/>
      <c r="AB531" s="312"/>
      <c r="AC531" s="312"/>
      <c r="AD531" s="312"/>
      <c r="AE531" s="312"/>
      <c r="AF531" s="312"/>
      <c r="AG531" s="312"/>
      <c r="AH531" s="312"/>
      <c r="AI531" s="312"/>
      <c r="AJ531" s="312"/>
      <c r="AK531" s="312">
        <v>33.482570290410962</v>
      </c>
      <c r="AL531" s="312">
        <v>26.514796446575339</v>
      </c>
      <c r="AM531" s="312">
        <v>36.761620128767127</v>
      </c>
      <c r="AN531" s="312">
        <v>27.063940087671234</v>
      </c>
      <c r="AO531" s="312">
        <v>39.180132945205479</v>
      </c>
      <c r="AP531" s="312">
        <v>26.654719213698627</v>
      </c>
      <c r="AQ531" s="312">
        <v>30.514033369863014</v>
      </c>
      <c r="AR531" s="312">
        <v>21.577742630136989</v>
      </c>
      <c r="AS531" s="312">
        <v>35.756916438356164</v>
      </c>
      <c r="AT531" s="312">
        <v>23.924300547945208</v>
      </c>
      <c r="AU531" s="312">
        <v>32.66352109589041</v>
      </c>
      <c r="AV531" s="312">
        <v>20.224990410958902</v>
      </c>
      <c r="AW531" s="312">
        <v>32.344749315068491</v>
      </c>
      <c r="AX531" s="312">
        <v>17.71163945205479</v>
      </c>
      <c r="AY531" s="312">
        <v>37.812154246575346</v>
      </c>
      <c r="AZ531" s="312">
        <v>24.540004931506846</v>
      </c>
      <c r="BA531" s="312"/>
      <c r="BB531" s="312"/>
      <c r="BC531" s="312">
        <v>32.002273972602737</v>
      </c>
      <c r="BD531" s="312">
        <v>23.419643835616441</v>
      </c>
      <c r="BE531" s="312">
        <v>32.002273972602737</v>
      </c>
      <c r="BF531" s="312">
        <v>23.419643835616441</v>
      </c>
      <c r="BG531" s="312">
        <v>33.759815392019476</v>
      </c>
      <c r="BH531" s="312">
        <v>22.020541190164476</v>
      </c>
      <c r="BI531" s="312">
        <v>31.853623580821914</v>
      </c>
      <c r="BJ531" s="312">
        <v>25.507980082191779</v>
      </c>
      <c r="BK531" s="312">
        <v>35.899397260273972</v>
      </c>
      <c r="BL531" s="312">
        <v>28.027616438356169</v>
      </c>
      <c r="BM531" s="312">
        <v>35.147808219178081</v>
      </c>
      <c r="BN531" s="312">
        <v>24.01504109589041</v>
      </c>
      <c r="BO531" s="312">
        <v>35.781917808219177</v>
      </c>
      <c r="BP531" s="312">
        <v>23.602191780821911</v>
      </c>
      <c r="BQ531" s="312">
        <v>38.253698630136981</v>
      </c>
      <c r="BR531" s="312">
        <v>29.040767123287672</v>
      </c>
      <c r="BS531" s="312">
        <v>28.123068493150686</v>
      </c>
      <c r="BT531" s="312">
        <v>19.813342465753426</v>
      </c>
      <c r="BU531" s="312">
        <v>28.81194520547945</v>
      </c>
      <c r="BV531" s="312">
        <v>20.99468493150685</v>
      </c>
      <c r="BW531" s="312">
        <v>58.03701369863014</v>
      </c>
      <c r="BX531" s="312">
        <v>27.361068493150682</v>
      </c>
      <c r="CA531" s="293"/>
      <c r="CB531" s="293"/>
      <c r="CC531" s="293"/>
      <c r="CD531" s="293"/>
      <c r="CE531" s="293"/>
      <c r="CF531" s="293"/>
      <c r="CG531" s="293"/>
      <c r="CH531" s="293"/>
      <c r="CI531" s="293"/>
      <c r="CJ531" s="293"/>
      <c r="CK531" s="293"/>
      <c r="CL531" s="293"/>
      <c r="CM531" s="293"/>
      <c r="CN531" s="293"/>
    </row>
    <row r="532" spans="1:92" x14ac:dyDescent="0.35">
      <c r="A532" s="263"/>
      <c r="B532" s="322">
        <v>2010</v>
      </c>
      <c r="C532" s="312">
        <v>56.414729753424652</v>
      </c>
      <c r="D532" s="312">
        <v>42.306097857534247</v>
      </c>
      <c r="E532" s="312">
        <v>53.675175441095888</v>
      </c>
      <c r="F532" s="312">
        <v>40.576134608219178</v>
      </c>
      <c r="G532" s="312">
        <v>43.8160824630137</v>
      </c>
      <c r="H532" s="312">
        <v>35.229369010958898</v>
      </c>
      <c r="I532" s="312">
        <v>56.10425877808219</v>
      </c>
      <c r="J532" s="312">
        <v>43.227544550684932</v>
      </c>
      <c r="K532" s="312">
        <v>59.332509613698626</v>
      </c>
      <c r="L532" s="312">
        <v>43.682352509589045</v>
      </c>
      <c r="M532" s="312">
        <v>65.564335742465758</v>
      </c>
      <c r="N532" s="312">
        <v>45.6675172630137</v>
      </c>
      <c r="O532" s="312">
        <v>41.914931506849321</v>
      </c>
      <c r="P532" s="312">
        <v>31.504739726027399</v>
      </c>
      <c r="Q532" s="312">
        <v>60.71374888219178</v>
      </c>
      <c r="R532" s="312">
        <v>42.962312698630129</v>
      </c>
      <c r="S532" s="312">
        <v>57.622819728767126</v>
      </c>
      <c r="T532" s="312">
        <v>43.089776435616436</v>
      </c>
      <c r="U532" s="312">
        <v>54.523419216438349</v>
      </c>
      <c r="V532" s="312">
        <v>39.623302580821921</v>
      </c>
      <c r="W532" s="312">
        <v>43.818897210958909</v>
      </c>
      <c r="X532" s="312">
        <v>32.126189747945205</v>
      </c>
      <c r="Y532" s="312">
        <v>41.12771490684932</v>
      </c>
      <c r="Z532" s="312">
        <v>26.097795254794519</v>
      </c>
      <c r="AA532" s="312"/>
      <c r="AB532" s="312"/>
      <c r="AC532" s="312">
        <v>41.68328668907003</v>
      </c>
      <c r="AD532" s="312">
        <v>28.796758695591805</v>
      </c>
      <c r="AE532" s="312"/>
      <c r="AF532" s="312"/>
      <c r="AG532" s="312"/>
      <c r="AH532" s="312"/>
      <c r="AI532" s="312"/>
      <c r="AJ532" s="312"/>
      <c r="AK532" s="312">
        <v>40.637241207861827</v>
      </c>
      <c r="AL532" s="312">
        <v>32.393214987758675</v>
      </c>
      <c r="AM532" s="312">
        <v>40.783821024895772</v>
      </c>
      <c r="AN532" s="312">
        <v>32.696426293325558</v>
      </c>
      <c r="AO532" s="312">
        <v>40.537707230970817</v>
      </c>
      <c r="AP532" s="312">
        <v>32.421100010900609</v>
      </c>
      <c r="AQ532" s="312">
        <v>36.749190687790346</v>
      </c>
      <c r="AR532" s="312">
        <v>26.325183282891285</v>
      </c>
      <c r="AS532" s="312">
        <v>42.476577534246573</v>
      </c>
      <c r="AT532" s="312">
        <v>28.097014520547944</v>
      </c>
      <c r="AU532" s="312">
        <v>39.238317260273973</v>
      </c>
      <c r="AV532" s="312">
        <v>24.532964109589045</v>
      </c>
      <c r="AW532" s="312">
        <v>36.903530684931511</v>
      </c>
      <c r="AX532" s="312">
        <v>22.003487397260276</v>
      </c>
      <c r="AY532" s="312">
        <v>45.006768219178085</v>
      </c>
      <c r="AZ532" s="312">
        <v>30.172849863013699</v>
      </c>
      <c r="BA532" s="312"/>
      <c r="BB532" s="312"/>
      <c r="BC532" s="312">
        <v>37.152027397260277</v>
      </c>
      <c r="BD532" s="312">
        <v>26.255315068493147</v>
      </c>
      <c r="BE532" s="312">
        <v>37.152027397260277</v>
      </c>
      <c r="BF532" s="312">
        <v>26.255315068493147</v>
      </c>
      <c r="BG532" s="312">
        <v>40.156027595261904</v>
      </c>
      <c r="BH532" s="312">
        <v>26.246199568641341</v>
      </c>
      <c r="BI532" s="312">
        <v>37.097488432876709</v>
      </c>
      <c r="BJ532" s="312">
        <v>27.503723180821915</v>
      </c>
      <c r="BK532" s="312">
        <v>35.908301369863011</v>
      </c>
      <c r="BL532" s="312">
        <v>28.365178082191775</v>
      </c>
      <c r="BM532" s="312">
        <v>38.772027397260274</v>
      </c>
      <c r="BN532" s="312">
        <v>27.408739726027395</v>
      </c>
      <c r="BO532" s="312">
        <v>39.981561643835612</v>
      </c>
      <c r="BP532" s="312">
        <v>26.889013698630134</v>
      </c>
      <c r="BQ532" s="312">
        <v>38.906684931506845</v>
      </c>
      <c r="BR532" s="312">
        <v>29.815808219178081</v>
      </c>
      <c r="BS532" s="312">
        <v>39.947726027397259</v>
      </c>
      <c r="BT532" s="312">
        <v>29.448767123287674</v>
      </c>
      <c r="BU532" s="312">
        <v>39.894301369863008</v>
      </c>
      <c r="BV532" s="312">
        <v>30.483643835616441</v>
      </c>
      <c r="BW532" s="312">
        <v>62.991342465753412</v>
      </c>
      <c r="BX532" s="312">
        <v>26.671123287671232</v>
      </c>
      <c r="CA532" s="293"/>
      <c r="CB532" s="293"/>
      <c r="CC532" s="293"/>
      <c r="CD532" s="293"/>
      <c r="CE532" s="293"/>
      <c r="CF532" s="293"/>
      <c r="CG532" s="293"/>
      <c r="CH532" s="293"/>
      <c r="CI532" s="293"/>
      <c r="CJ532" s="293"/>
      <c r="CK532" s="293"/>
      <c r="CL532" s="293"/>
      <c r="CM532" s="293"/>
      <c r="CN532" s="293"/>
    </row>
    <row r="533" spans="1:92" x14ac:dyDescent="0.35">
      <c r="A533" s="263"/>
      <c r="B533" s="322">
        <v>2011</v>
      </c>
      <c r="C533" s="312">
        <v>52.978645104109582</v>
      </c>
      <c r="D533" s="312">
        <v>40.699055728767114</v>
      </c>
      <c r="E533" s="312">
        <v>51.9803857369863</v>
      </c>
      <c r="F533" s="312">
        <v>40.084202586301366</v>
      </c>
      <c r="G533" s="312">
        <v>41.765373567123291</v>
      </c>
      <c r="H533" s="312">
        <v>34.354501189041088</v>
      </c>
      <c r="I533" s="312">
        <v>51.759849210958897</v>
      </c>
      <c r="J533" s="312">
        <v>40.597625547945199</v>
      </c>
      <c r="K533" s="312">
        <v>56.625001326027395</v>
      </c>
      <c r="L533" s="312">
        <v>41.85096192876712</v>
      </c>
      <c r="M533" s="312">
        <v>63.152050230136979</v>
      </c>
      <c r="N533" s="312">
        <v>43.886542095890405</v>
      </c>
      <c r="O533" s="312">
        <v>35.248986301369861</v>
      </c>
      <c r="P533" s="312">
        <v>25.845397260273977</v>
      </c>
      <c r="Q533" s="312">
        <v>58.028386849315076</v>
      </c>
      <c r="R533" s="312">
        <v>40.286604876712332</v>
      </c>
      <c r="S533" s="312">
        <v>53.223924975342456</v>
      </c>
      <c r="T533" s="312">
        <v>38.678515484931502</v>
      </c>
      <c r="U533" s="312">
        <v>51.493209761643826</v>
      </c>
      <c r="V533" s="312">
        <v>36.752784553424654</v>
      </c>
      <c r="W533" s="312">
        <v>45.188506441095889</v>
      </c>
      <c r="X533" s="312">
        <v>33.0738840739726</v>
      </c>
      <c r="Y533" s="312">
        <v>41.266693120547949</v>
      </c>
      <c r="Z533" s="312">
        <v>26.304834356164385</v>
      </c>
      <c r="AA533" s="312"/>
      <c r="AB533" s="312"/>
      <c r="AC533" s="312">
        <v>39.686158345490128</v>
      </c>
      <c r="AD533" s="312">
        <v>28.939736255277111</v>
      </c>
      <c r="AE533" s="312"/>
      <c r="AF533" s="312"/>
      <c r="AG533" s="312"/>
      <c r="AH533" s="312"/>
      <c r="AI533" s="312"/>
      <c r="AJ533" s="312"/>
      <c r="AK533" s="312">
        <v>60.440394947228192</v>
      </c>
      <c r="AL533" s="312">
        <v>32.042311460050449</v>
      </c>
      <c r="AM533" s="312">
        <v>60.647720848126454</v>
      </c>
      <c r="AN533" s="312">
        <v>32.060328788807325</v>
      </c>
      <c r="AO533" s="312">
        <v>60.35444313732598</v>
      </c>
      <c r="AP533" s="312">
        <v>31.863927864553737</v>
      </c>
      <c r="AQ533" s="312">
        <v>56.96491861428354</v>
      </c>
      <c r="AR533" s="312">
        <v>25.820954527788761</v>
      </c>
      <c r="AS533" s="312">
        <v>41.384341369863009</v>
      </c>
      <c r="AT533" s="312">
        <v>28.800459999999998</v>
      </c>
      <c r="AU533" s="312">
        <v>38.544485205479447</v>
      </c>
      <c r="AV533" s="312">
        <v>25.736404931506851</v>
      </c>
      <c r="AW533" s="312">
        <v>34.369908767123285</v>
      </c>
      <c r="AX533" s="312">
        <v>19.96861698630137</v>
      </c>
      <c r="AY533" s="312">
        <v>42.985601369863012</v>
      </c>
      <c r="AZ533" s="312">
        <v>30.083884657534249</v>
      </c>
      <c r="BA533" s="312"/>
      <c r="BB533" s="312"/>
      <c r="BC533" s="312">
        <v>33.437068493150676</v>
      </c>
      <c r="BD533" s="312">
        <v>25.342109589041094</v>
      </c>
      <c r="BE533" s="312">
        <v>33.437068493150676</v>
      </c>
      <c r="BF533" s="312">
        <v>25.342109589041094</v>
      </c>
      <c r="BG533" s="312">
        <v>38.166680468673988</v>
      </c>
      <c r="BH533" s="312">
        <v>28.033430131337546</v>
      </c>
      <c r="BI533" s="312">
        <v>33.169804731506844</v>
      </c>
      <c r="BJ533" s="312">
        <v>25.834726627397259</v>
      </c>
      <c r="BK533" s="312">
        <v>29.482958904109584</v>
      </c>
      <c r="BL533" s="312">
        <v>16.181561643835618</v>
      </c>
      <c r="BM533" s="312">
        <v>36.372575342465744</v>
      </c>
      <c r="BN533" s="312">
        <v>21.084931506849312</v>
      </c>
      <c r="BO533" s="312">
        <v>36.550986301369868</v>
      </c>
      <c r="BP533" s="312">
        <v>20.167890410958908</v>
      </c>
      <c r="BQ533" s="312">
        <v>33.029095890410957</v>
      </c>
      <c r="BR533" s="312">
        <v>18.600712328767123</v>
      </c>
      <c r="BS533" s="312">
        <v>36.788904109589041</v>
      </c>
      <c r="BT533" s="312">
        <v>22.711808219178081</v>
      </c>
      <c r="BU533" s="312">
        <v>36.013780821917805</v>
      </c>
      <c r="BV533" s="312">
        <v>22.317780821917808</v>
      </c>
      <c r="BW533" s="312">
        <v>102.21687671232877</v>
      </c>
      <c r="BX533" s="312">
        <v>24.216493150684936</v>
      </c>
      <c r="CA533" s="293"/>
      <c r="CB533" s="293"/>
      <c r="CC533" s="293"/>
      <c r="CD533" s="293"/>
      <c r="CE533" s="293"/>
      <c r="CF533" s="293"/>
      <c r="CG533" s="293"/>
      <c r="CH533" s="293"/>
      <c r="CI533" s="293"/>
      <c r="CJ533" s="293"/>
      <c r="CK533" s="293"/>
      <c r="CL533" s="293"/>
      <c r="CM533" s="293"/>
      <c r="CN533" s="293"/>
    </row>
    <row r="534" spans="1:92" x14ac:dyDescent="0.35">
      <c r="A534" s="263"/>
      <c r="B534" s="322">
        <v>2012</v>
      </c>
      <c r="C534" s="312">
        <v>41.688772213114753</v>
      </c>
      <c r="D534" s="312">
        <v>31.198045661202187</v>
      </c>
      <c r="E534" s="312">
        <v>41.688757677595625</v>
      </c>
      <c r="F534" s="312">
        <v>30.880753740437161</v>
      </c>
      <c r="G534" s="312">
        <v>35.775872991803283</v>
      </c>
      <c r="H534" s="312">
        <v>27.168429778688527</v>
      </c>
      <c r="I534" s="312">
        <v>42.021615737704913</v>
      </c>
      <c r="J534" s="312">
        <v>31.107822229508194</v>
      </c>
      <c r="K534" s="312">
        <v>44.23089979781421</v>
      </c>
      <c r="L534" s="312">
        <v>31.637266781420767</v>
      </c>
      <c r="M534" s="312">
        <v>47.04197228688524</v>
      </c>
      <c r="N534" s="312">
        <v>32.534225092896172</v>
      </c>
      <c r="O534" s="312">
        <v>26.527595628415302</v>
      </c>
      <c r="P534" s="312">
        <v>19.665163934426229</v>
      </c>
      <c r="Q534" s="312">
        <v>43.679773196721314</v>
      </c>
      <c r="R534" s="312">
        <v>30.163722896174857</v>
      </c>
      <c r="S534" s="312">
        <v>39.473549874316937</v>
      </c>
      <c r="T534" s="312">
        <v>29.085132054644809</v>
      </c>
      <c r="U534" s="312">
        <v>39.86955674590164</v>
      </c>
      <c r="V534" s="312">
        <v>28.705309084699454</v>
      </c>
      <c r="W534" s="312">
        <v>36.043749079234971</v>
      </c>
      <c r="X534" s="312">
        <v>27.053033945355192</v>
      </c>
      <c r="Y534" s="312">
        <v>33.982404885245899</v>
      </c>
      <c r="Z534" s="312">
        <v>23.875711579234974</v>
      </c>
      <c r="AA534" s="312"/>
      <c r="AB534" s="312"/>
      <c r="AC534" s="312">
        <v>30.575235740718455</v>
      </c>
      <c r="AD534" s="312">
        <v>23.592528314361978</v>
      </c>
      <c r="AE534" s="312"/>
      <c r="AF534" s="312"/>
      <c r="AG534" s="312"/>
      <c r="AH534" s="312"/>
      <c r="AI534" s="312"/>
      <c r="AJ534" s="312"/>
      <c r="AK534" s="312">
        <v>33.94100228637992</v>
      </c>
      <c r="AL534" s="312">
        <v>21.98362841366059</v>
      </c>
      <c r="AM534" s="312">
        <v>34.041088979765142</v>
      </c>
      <c r="AN534" s="312">
        <v>21.955397685458792</v>
      </c>
      <c r="AO534" s="312">
        <v>33.991034034042393</v>
      </c>
      <c r="AP534" s="312">
        <v>21.919556772833797</v>
      </c>
      <c r="AQ534" s="312">
        <v>33.031270018582319</v>
      </c>
      <c r="AR534" s="312">
        <v>19.534511275873889</v>
      </c>
      <c r="AS534" s="312">
        <v>34.643908743169398</v>
      </c>
      <c r="AT534" s="312">
        <v>24.639742076502731</v>
      </c>
      <c r="AU534" s="312">
        <v>32.007036612021857</v>
      </c>
      <c r="AV534" s="312">
        <v>22.802315027322404</v>
      </c>
      <c r="AW534" s="312">
        <v>31.629770218579235</v>
      </c>
      <c r="AX534" s="312">
        <v>20.095307103825135</v>
      </c>
      <c r="AY534" s="312">
        <v>36.254616120218579</v>
      </c>
      <c r="AZ534" s="312">
        <v>26.233744262295076</v>
      </c>
      <c r="BA534" s="312"/>
      <c r="BB534" s="312"/>
      <c r="BC534" s="312">
        <v>24.856393442622949</v>
      </c>
      <c r="BD534" s="312">
        <v>19.937213114754098</v>
      </c>
      <c r="BE534" s="312">
        <v>24.856393442622949</v>
      </c>
      <c r="BF534" s="312">
        <v>19.937213114754098</v>
      </c>
      <c r="BG534" s="312">
        <v>29.754760490220459</v>
      </c>
      <c r="BH534" s="312">
        <v>22.977987602001875</v>
      </c>
      <c r="BI534" s="312">
        <v>24.71526649453552</v>
      </c>
      <c r="BJ534" s="312">
        <v>20.403907781420767</v>
      </c>
      <c r="BK534" s="312">
        <v>22.748142076502731</v>
      </c>
      <c r="BL534" s="312">
        <v>14.560081967213113</v>
      </c>
      <c r="BM534" s="312">
        <v>29.523879781420767</v>
      </c>
      <c r="BN534" s="312">
        <v>20.507459016393444</v>
      </c>
      <c r="BO534" s="312">
        <v>30.258934426229505</v>
      </c>
      <c r="BP534" s="312">
        <v>20.466229508196719</v>
      </c>
      <c r="BQ534" s="312">
        <v>27.081530054644809</v>
      </c>
      <c r="BR534" s="312">
        <v>17.768907103825136</v>
      </c>
      <c r="BS534" s="312">
        <v>34.88172131147541</v>
      </c>
      <c r="BT534" s="312">
        <v>24.198333333333334</v>
      </c>
      <c r="BU534" s="312">
        <v>32.025163934426224</v>
      </c>
      <c r="BV534" s="312">
        <v>23.604262295081966</v>
      </c>
      <c r="BW534" s="312">
        <v>84.722896174863394</v>
      </c>
      <c r="BX534" s="312">
        <v>23.509972677595627</v>
      </c>
      <c r="CA534" s="293"/>
      <c r="CB534" s="293"/>
      <c r="CC534" s="293"/>
      <c r="CD534" s="293"/>
      <c r="CE534" s="293"/>
      <c r="CF534" s="293"/>
      <c r="CG534" s="293"/>
      <c r="CH534" s="293"/>
      <c r="CI534" s="293"/>
      <c r="CJ534" s="293"/>
      <c r="CK534" s="293"/>
      <c r="CL534" s="293"/>
      <c r="CM534" s="293"/>
      <c r="CN534" s="293"/>
    </row>
    <row r="535" spans="1:92" x14ac:dyDescent="0.35">
      <c r="A535" s="263"/>
      <c r="B535" s="322">
        <v>2013</v>
      </c>
      <c r="C535" s="312">
        <v>65.257357342465752</v>
      </c>
      <c r="D535" s="312">
        <v>48.755583030136982</v>
      </c>
      <c r="E535" s="312">
        <v>62.875281523287669</v>
      </c>
      <c r="F535" s="312">
        <v>47.157611389041094</v>
      </c>
      <c r="G535" s="312">
        <v>44.731202526027403</v>
      </c>
      <c r="H535" s="312">
        <v>32.037314315068492</v>
      </c>
      <c r="I535" s="312">
        <v>58.084216189041101</v>
      </c>
      <c r="J535" s="312">
        <v>43.797331736986294</v>
      </c>
      <c r="K535" s="312">
        <v>58.871284476712326</v>
      </c>
      <c r="L535" s="312">
        <v>42.480102205479447</v>
      </c>
      <c r="M535" s="312">
        <v>62.597113613698625</v>
      </c>
      <c r="N535" s="312">
        <v>43.795689356164388</v>
      </c>
      <c r="O535" s="312">
        <v>30.507041095890411</v>
      </c>
      <c r="P535" s="312">
        <v>20.272767123287672</v>
      </c>
      <c r="Q535" s="312">
        <v>48.025129873972602</v>
      </c>
      <c r="R535" s="312">
        <v>33.64870662191781</v>
      </c>
      <c r="S535" s="312">
        <v>44.988910663013691</v>
      </c>
      <c r="T535" s="312">
        <v>33.079630175342466</v>
      </c>
      <c r="U535" s="312">
        <v>45.215292227397249</v>
      </c>
      <c r="V535" s="312">
        <v>32.483357632876711</v>
      </c>
      <c r="W535" s="312">
        <v>40.471304284931506</v>
      </c>
      <c r="X535" s="312">
        <v>30.230680819178083</v>
      </c>
      <c r="Y535" s="312">
        <v>38.373358493150675</v>
      </c>
      <c r="Z535" s="312">
        <v>26.805780065753424</v>
      </c>
      <c r="AA535" s="312"/>
      <c r="AB535" s="312"/>
      <c r="AC535" s="312">
        <v>35.146105932381985</v>
      </c>
      <c r="AD535" s="312">
        <v>27.229983562598107</v>
      </c>
      <c r="AE535" s="312"/>
      <c r="AF535" s="312"/>
      <c r="AG535" s="312"/>
      <c r="AH535" s="312"/>
      <c r="AI535" s="312"/>
      <c r="AJ535" s="312"/>
      <c r="AK535" s="312">
        <v>36.459814206269705</v>
      </c>
      <c r="AL535" s="312">
        <v>27.860786142160901</v>
      </c>
      <c r="AM535" s="312">
        <v>38.028920428891134</v>
      </c>
      <c r="AN535" s="312">
        <v>28.298709943756496</v>
      </c>
      <c r="AO535" s="312">
        <v>37.167270277801407</v>
      </c>
      <c r="AP535" s="312">
        <v>28.035895880532092</v>
      </c>
      <c r="AQ535" s="312">
        <v>36.289531170507068</v>
      </c>
      <c r="AR535" s="312">
        <v>26.827846392480421</v>
      </c>
      <c r="AS535" s="312">
        <v>38.048959178082193</v>
      </c>
      <c r="AT535" s="312">
        <v>27.498597808219177</v>
      </c>
      <c r="AU535" s="312">
        <v>35.776808219178086</v>
      </c>
      <c r="AV535" s="312">
        <v>26.032317260273974</v>
      </c>
      <c r="AW535" s="312">
        <v>38.368185479452052</v>
      </c>
      <c r="AX535" s="312">
        <v>24.711691780821919</v>
      </c>
      <c r="AY535" s="312">
        <v>38.385669863013689</v>
      </c>
      <c r="AZ535" s="312">
        <v>28.348005205479449</v>
      </c>
      <c r="BA535" s="312"/>
      <c r="BB535" s="312"/>
      <c r="BC535" s="312">
        <v>29.573917808219178</v>
      </c>
      <c r="BD535" s="312">
        <v>22.51131506849315</v>
      </c>
      <c r="BE535" s="312">
        <v>29.573917808219178</v>
      </c>
      <c r="BF535" s="312">
        <v>22.51131506849315</v>
      </c>
      <c r="BG535" s="312">
        <v>34.180003162828832</v>
      </c>
      <c r="BH535" s="312">
        <v>26.523042391224475</v>
      </c>
      <c r="BI535" s="312">
        <v>29.765651526027398</v>
      </c>
      <c r="BJ535" s="312">
        <v>22.62933870684931</v>
      </c>
      <c r="BK535" s="312">
        <v>37.478739726027399</v>
      </c>
      <c r="BL535" s="312">
        <v>26.210410958904113</v>
      </c>
      <c r="BM535" s="312">
        <v>37.456821917808213</v>
      </c>
      <c r="BN535" s="312">
        <v>28.00531506849315</v>
      </c>
      <c r="BO535" s="312">
        <v>38.681561643835607</v>
      </c>
      <c r="BP535" s="312">
        <v>27.455013698630136</v>
      </c>
      <c r="BQ535" s="312">
        <v>40.336438356164386</v>
      </c>
      <c r="BR535" s="312">
        <v>28.314931506849316</v>
      </c>
      <c r="BS535" s="312">
        <v>48.356000000000002</v>
      </c>
      <c r="BT535" s="312">
        <v>37.814821917808224</v>
      </c>
      <c r="BU535" s="312">
        <v>44.017808219178079</v>
      </c>
      <c r="BV535" s="312">
        <v>36.257780821917805</v>
      </c>
      <c r="BW535" s="312">
        <v>106.13164383561644</v>
      </c>
      <c r="BX535" s="312">
        <v>28.302931506849312</v>
      </c>
      <c r="CA535" s="293"/>
      <c r="CB535" s="293"/>
      <c r="CC535" s="293"/>
      <c r="CD535" s="293"/>
      <c r="CE535" s="293"/>
      <c r="CF535" s="293"/>
      <c r="CG535" s="293"/>
      <c r="CH535" s="293"/>
      <c r="CI535" s="293"/>
      <c r="CJ535" s="293"/>
      <c r="CK535" s="293"/>
      <c r="CL535" s="293"/>
      <c r="CM535" s="293"/>
      <c r="CN535" s="293"/>
    </row>
    <row r="536" spans="1:92" x14ac:dyDescent="0.35">
      <c r="A536" s="263"/>
      <c r="B536" s="322">
        <v>2014</v>
      </c>
      <c r="C536" s="312">
        <v>76.421432668493139</v>
      </c>
      <c r="D536" s="312">
        <v>54.156671841095879</v>
      </c>
      <c r="E536" s="312">
        <v>73.229663468493158</v>
      </c>
      <c r="F536" s="312">
        <v>52.058846961643837</v>
      </c>
      <c r="G536" s="312">
        <v>57.449805498630134</v>
      </c>
      <c r="H536" s="312">
        <v>36.911756958904107</v>
      </c>
      <c r="I536" s="312">
        <v>73.178088958904112</v>
      </c>
      <c r="J536" s="312">
        <v>50.652181441095877</v>
      </c>
      <c r="K536" s="312">
        <v>72.837681915068487</v>
      </c>
      <c r="L536" s="312">
        <v>48.779992715068495</v>
      </c>
      <c r="M536" s="312">
        <v>74.874094005479463</v>
      </c>
      <c r="N536" s="312">
        <v>49.471353487671223</v>
      </c>
      <c r="O536" s="312">
        <v>41.402630136986303</v>
      </c>
      <c r="P536" s="312">
        <v>24.773260273972603</v>
      </c>
      <c r="Q536" s="312">
        <v>72.639865230136976</v>
      </c>
      <c r="R536" s="312">
        <v>46.52722095342466</v>
      </c>
      <c r="S536" s="312">
        <v>64.186654079452055</v>
      </c>
      <c r="T536" s="312">
        <v>43.063683449315064</v>
      </c>
      <c r="U536" s="312">
        <v>62.675273567123284</v>
      </c>
      <c r="V536" s="312">
        <v>40.816219241095894</v>
      </c>
      <c r="W536" s="312">
        <v>54.151022671232873</v>
      </c>
      <c r="X536" s="312">
        <v>35.266454082191778</v>
      </c>
      <c r="Y536" s="312">
        <v>50.502013945205483</v>
      </c>
      <c r="Z536" s="312">
        <v>30.668770520547941</v>
      </c>
      <c r="AA536" s="312"/>
      <c r="AB536" s="312"/>
      <c r="AC536" s="312">
        <v>44.023973244063647</v>
      </c>
      <c r="AD536" s="312">
        <v>34.192463414225337</v>
      </c>
      <c r="AE536" s="312"/>
      <c r="AF536" s="312"/>
      <c r="AG536" s="312"/>
      <c r="AH536" s="312"/>
      <c r="AI536" s="312"/>
      <c r="AJ536" s="312"/>
      <c r="AK536" s="312">
        <v>45.60201635480324</v>
      </c>
      <c r="AL536" s="312">
        <v>31.670759070238844</v>
      </c>
      <c r="AM536" s="312">
        <v>46.3857287629844</v>
      </c>
      <c r="AN536" s="312">
        <v>31.906548704620935</v>
      </c>
      <c r="AO536" s="312">
        <v>45.768458474974864</v>
      </c>
      <c r="AP536" s="312">
        <v>31.68122036075744</v>
      </c>
      <c r="AQ536" s="312">
        <v>45.542522508988853</v>
      </c>
      <c r="AR536" s="312">
        <v>31.554278626666115</v>
      </c>
      <c r="AS536" s="312">
        <v>48.138925753424651</v>
      </c>
      <c r="AT536" s="312">
        <v>32.455176712328765</v>
      </c>
      <c r="AU536" s="312">
        <v>45.241291780821925</v>
      </c>
      <c r="AV536" s="312">
        <v>29.84344931506849</v>
      </c>
      <c r="AW536" s="312">
        <v>41.267630136986291</v>
      </c>
      <c r="AX536" s="312">
        <v>25.278811780821915</v>
      </c>
      <c r="AY536" s="312">
        <v>52.984640821917814</v>
      </c>
      <c r="AZ536" s="312">
        <v>37.854409315068494</v>
      </c>
      <c r="BA536" s="312"/>
      <c r="BB536" s="312"/>
      <c r="BC536" s="312">
        <v>35.996151981073133</v>
      </c>
      <c r="BD536" s="312">
        <v>23.501052935842054</v>
      </c>
      <c r="BE536" s="312">
        <v>42.8780992329947</v>
      </c>
      <c r="BF536" s="312">
        <v>30.904680042159004</v>
      </c>
      <c r="BG536" s="312">
        <v>41.497187945205475</v>
      </c>
      <c r="BH536" s="312">
        <v>33.621859726027395</v>
      </c>
      <c r="BI536" s="312">
        <v>45.146449563897008</v>
      </c>
      <c r="BJ536" s="312">
        <v>34.898842711680388</v>
      </c>
      <c r="BK536" s="312">
        <v>38.941260273972603</v>
      </c>
      <c r="BL536" s="312">
        <v>27.531917808219177</v>
      </c>
      <c r="BM536" s="312">
        <v>42.702958904109586</v>
      </c>
      <c r="BN536" s="312">
        <v>33.094575342465752</v>
      </c>
      <c r="BO536" s="312">
        <v>42.513945205479445</v>
      </c>
      <c r="BP536" s="312">
        <v>31.559780821917808</v>
      </c>
      <c r="BQ536" s="312">
        <v>43.337123287671226</v>
      </c>
      <c r="BR536" s="312">
        <v>30.958191780821917</v>
      </c>
      <c r="BS536" s="312">
        <v>51.108383561643834</v>
      </c>
      <c r="BT536" s="312">
        <v>40.721616438356158</v>
      </c>
      <c r="BU536" s="312">
        <v>51.024958904109582</v>
      </c>
      <c r="BV536" s="312">
        <v>41.157150684931509</v>
      </c>
      <c r="BW536" s="312">
        <v>61.481260273972602</v>
      </c>
      <c r="BX536" s="312">
        <v>25.287369863013698</v>
      </c>
      <c r="CA536" s="293"/>
      <c r="CB536" s="293"/>
      <c r="CC536" s="293"/>
      <c r="CD536" s="293"/>
      <c r="CE536" s="293"/>
      <c r="CF536" s="293"/>
      <c r="CG536" s="293"/>
      <c r="CH536" s="293"/>
      <c r="CI536" s="293"/>
      <c r="CJ536" s="293"/>
      <c r="CK536" s="293"/>
      <c r="CL536" s="293"/>
      <c r="CM536" s="293"/>
      <c r="CN536" s="293"/>
    </row>
    <row r="537" spans="1:92" x14ac:dyDescent="0.35">
      <c r="A537" s="263"/>
      <c r="B537" s="322">
        <v>2015</v>
      </c>
      <c r="C537" s="312">
        <v>49.29895890410959</v>
      </c>
      <c r="D537" s="312">
        <v>35.407972602739726</v>
      </c>
      <c r="E537" s="312">
        <v>47.918219178082197</v>
      </c>
      <c r="F537" s="312">
        <v>34.576986301369864</v>
      </c>
      <c r="G537" s="312">
        <v>39.084465016438351</v>
      </c>
      <c r="H537" s="312">
        <v>22.754615276712329</v>
      </c>
      <c r="I537" s="312">
        <v>45.684807619178088</v>
      </c>
      <c r="J537" s="312">
        <v>31.252149350684931</v>
      </c>
      <c r="K537" s="312">
        <v>46.085367876712333</v>
      </c>
      <c r="L537" s="312">
        <v>30.221576928767124</v>
      </c>
      <c r="M537" s="312">
        <v>47.518980772602738</v>
      </c>
      <c r="N537" s="312">
        <v>30.718634994520553</v>
      </c>
      <c r="O537" s="312">
        <v>27.593561643835613</v>
      </c>
      <c r="P537" s="312">
        <v>16.67027397260274</v>
      </c>
      <c r="Q537" s="312">
        <v>46.322323846575351</v>
      </c>
      <c r="R537" s="312">
        <v>30.610795101369863</v>
      </c>
      <c r="S537" s="312">
        <v>45.330792967123287</v>
      </c>
      <c r="T537" s="312">
        <v>31.963756624657531</v>
      </c>
      <c r="U537" s="312">
        <v>42.892864109589034</v>
      </c>
      <c r="V537" s="312">
        <v>29.592771468493158</v>
      </c>
      <c r="W537" s="312">
        <v>37.358478263013694</v>
      </c>
      <c r="X537" s="312">
        <v>26.330257098630135</v>
      </c>
      <c r="Y537" s="312">
        <v>33.842656202739718</v>
      </c>
      <c r="Z537" s="312">
        <v>22.7335058</v>
      </c>
      <c r="AA537" s="312"/>
      <c r="AB537" s="312"/>
      <c r="AC537" s="312">
        <v>30.007083370942926</v>
      </c>
      <c r="AD537" s="312">
        <v>22.467741110057897</v>
      </c>
      <c r="AE537" s="312"/>
      <c r="AF537" s="312"/>
      <c r="AG537" s="312"/>
      <c r="AH537" s="312"/>
      <c r="AI537" s="312"/>
      <c r="AJ537" s="312"/>
      <c r="AK537" s="312">
        <v>30.862305248337631</v>
      </c>
      <c r="AL537" s="312">
        <v>20.561016956068858</v>
      </c>
      <c r="AM537" s="312">
        <v>31.68525151681132</v>
      </c>
      <c r="AN537" s="312">
        <v>21.166941827310467</v>
      </c>
      <c r="AO537" s="312">
        <v>31.423368749967764</v>
      </c>
      <c r="AP537" s="312">
        <v>20.930264692023453</v>
      </c>
      <c r="AQ537" s="312">
        <v>30.891663856906938</v>
      </c>
      <c r="AR537" s="312">
        <v>20.546378204377678</v>
      </c>
      <c r="AS537" s="312">
        <v>33.403793150684926</v>
      </c>
      <c r="AT537" s="312">
        <v>24.503952054794517</v>
      </c>
      <c r="AU537" s="312">
        <v>31.134827123287671</v>
      </c>
      <c r="AV537" s="312">
        <v>22.719047397260272</v>
      </c>
      <c r="AW537" s="312">
        <v>26.844235342465751</v>
      </c>
      <c r="AX537" s="312">
        <v>18.076023561643833</v>
      </c>
      <c r="AY537" s="312">
        <v>33.183954794520552</v>
      </c>
      <c r="AZ537" s="312">
        <v>24.549112054794517</v>
      </c>
      <c r="BA537" s="312"/>
      <c r="BB537" s="312"/>
      <c r="BC537" s="312">
        <v>23.893475849256088</v>
      </c>
      <c r="BD537" s="312">
        <v>17.071667014767314</v>
      </c>
      <c r="BE537" s="312">
        <v>28.728300850846594</v>
      </c>
      <c r="BF537" s="312">
        <v>22.418373053592838</v>
      </c>
      <c r="BG537" s="312">
        <v>28.518442191780817</v>
      </c>
      <c r="BH537" s="312">
        <v>23.217743835616435</v>
      </c>
      <c r="BI537" s="312">
        <v>33.111341763305425</v>
      </c>
      <c r="BJ537" s="312">
        <v>24.995316262537511</v>
      </c>
      <c r="BK537" s="312">
        <v>25.911150684931503</v>
      </c>
      <c r="BL537" s="312">
        <v>20.237068493150684</v>
      </c>
      <c r="BM537" s="312">
        <v>27.410410958904112</v>
      </c>
      <c r="BN537" s="312">
        <v>21.678027397260273</v>
      </c>
      <c r="BO537" s="312">
        <v>27.326931506849313</v>
      </c>
      <c r="BP537" s="312">
        <v>19.480958904109588</v>
      </c>
      <c r="BQ537" s="312">
        <v>29.251561643835618</v>
      </c>
      <c r="BR537" s="312">
        <v>21.973780821917806</v>
      </c>
      <c r="BS537" s="312">
        <v>33.711342465753425</v>
      </c>
      <c r="BT537" s="312">
        <v>28.620602739726028</v>
      </c>
      <c r="BU537" s="312">
        <v>35.256027397260276</v>
      </c>
      <c r="BV537" s="312">
        <v>28.847534246575343</v>
      </c>
      <c r="BW537" s="312">
        <v>40.730356164383558</v>
      </c>
      <c r="BX537" s="312">
        <v>18.551917808219176</v>
      </c>
      <c r="CA537" s="293"/>
      <c r="CB537" s="293"/>
      <c r="CC537" s="293"/>
      <c r="CD537" s="293"/>
      <c r="CE537" s="293"/>
      <c r="CF537" s="293"/>
      <c r="CG537" s="293"/>
      <c r="CH537" s="293"/>
      <c r="CI537" s="293"/>
      <c r="CJ537" s="293"/>
      <c r="CK537" s="293"/>
      <c r="CL537" s="293"/>
      <c r="CM537" s="293"/>
      <c r="CN537" s="293"/>
    </row>
    <row r="538" spans="1:92" x14ac:dyDescent="0.35">
      <c r="A538" s="263"/>
      <c r="B538" s="322">
        <v>2016</v>
      </c>
      <c r="C538" s="312">
        <v>35.577923497267761</v>
      </c>
      <c r="D538" s="312">
        <v>24.818579234972674</v>
      </c>
      <c r="E538" s="312">
        <v>34.672732240437156</v>
      </c>
      <c r="F538" s="312">
        <v>24.281612021857924</v>
      </c>
      <c r="G538" s="312">
        <v>34.687288073770496</v>
      </c>
      <c r="H538" s="312">
        <v>17.537792161202184</v>
      </c>
      <c r="I538" s="312">
        <v>34.028593948087426</v>
      </c>
      <c r="J538" s="312">
        <v>24.953720896174861</v>
      </c>
      <c r="K538" s="312">
        <v>34.095036349726776</v>
      </c>
      <c r="L538" s="312">
        <v>23.588927535519126</v>
      </c>
      <c r="M538" s="312">
        <v>35.619447450819671</v>
      </c>
      <c r="N538" s="312">
        <v>24.287116609289615</v>
      </c>
      <c r="O538" s="312">
        <v>21.314426229508193</v>
      </c>
      <c r="P538" s="312">
        <v>11.040710382513661</v>
      </c>
      <c r="Q538" s="312">
        <v>34.153178325136608</v>
      </c>
      <c r="R538" s="312">
        <v>23.184892325136616</v>
      </c>
      <c r="S538" s="312">
        <v>35.810888385245896</v>
      </c>
      <c r="T538" s="312">
        <v>25.98857983060109</v>
      </c>
      <c r="U538" s="312">
        <v>34.684881232240436</v>
      </c>
      <c r="V538" s="312">
        <v>24.527134680327872</v>
      </c>
      <c r="W538" s="312">
        <v>32.970814628415297</v>
      </c>
      <c r="X538" s="312">
        <v>23.420151743169399</v>
      </c>
      <c r="Y538" s="312">
        <v>32.013740439890704</v>
      </c>
      <c r="Z538" s="312">
        <v>21.636518161202183</v>
      </c>
      <c r="AA538" s="312"/>
      <c r="AB538" s="312"/>
      <c r="AC538" s="312">
        <v>29.278905952514929</v>
      </c>
      <c r="AD538" s="312">
        <v>20.448426650453538</v>
      </c>
      <c r="AE538" s="312"/>
      <c r="AF538" s="312"/>
      <c r="AG538" s="312"/>
      <c r="AH538" s="312"/>
      <c r="AI538" s="312"/>
      <c r="AJ538" s="312"/>
      <c r="AK538" s="312">
        <v>26.000840404654298</v>
      </c>
      <c r="AL538" s="312">
        <v>18.165456004008092</v>
      </c>
      <c r="AM538" s="312">
        <v>28.50214953110488</v>
      </c>
      <c r="AN538" s="312">
        <v>19.220447553328803</v>
      </c>
      <c r="AO538" s="312">
        <v>27.263210664245424</v>
      </c>
      <c r="AP538" s="312">
        <v>18.579658394105596</v>
      </c>
      <c r="AQ538" s="312">
        <v>25.674608195442101</v>
      </c>
      <c r="AR538" s="312">
        <v>17.89323906590214</v>
      </c>
      <c r="AS538" s="312">
        <v>33.747178094311785</v>
      </c>
      <c r="AT538" s="312">
        <v>23.252955362807295</v>
      </c>
      <c r="AU538" s="312">
        <v>31.39357884372053</v>
      </c>
      <c r="AV538" s="312">
        <v>22.570003828794626</v>
      </c>
      <c r="AW538" s="312">
        <v>25.210744489332534</v>
      </c>
      <c r="AX538" s="312">
        <v>16.898960307865224</v>
      </c>
      <c r="AY538" s="312">
        <v>33.142438031145758</v>
      </c>
      <c r="AZ538" s="312">
        <v>23.598394598548786</v>
      </c>
      <c r="BA538" s="312"/>
      <c r="BB538" s="312"/>
      <c r="BC538" s="312">
        <v>24.129543704926775</v>
      </c>
      <c r="BD538" s="312">
        <v>16.230087581522771</v>
      </c>
      <c r="BE538" s="312">
        <v>28.639153178992668</v>
      </c>
      <c r="BF538" s="312">
        <v>21.853184442966839</v>
      </c>
      <c r="BG538" s="312">
        <v>27.350976225863405</v>
      </c>
      <c r="BH538" s="312">
        <v>21.092911719137561</v>
      </c>
      <c r="BI538" s="312">
        <v>33.620094621615166</v>
      </c>
      <c r="BJ538" s="312">
        <v>23.320425885894121</v>
      </c>
      <c r="BK538" s="312">
        <v>22.938907103825134</v>
      </c>
      <c r="BL538" s="312">
        <v>17.113606557377047</v>
      </c>
      <c r="BM538" s="312">
        <v>25.677267759562842</v>
      </c>
      <c r="BN538" s="312">
        <v>19.500819672131147</v>
      </c>
      <c r="BO538" s="312">
        <v>25.350573770491806</v>
      </c>
      <c r="BP538" s="312">
        <v>17.010464480874315</v>
      </c>
      <c r="BQ538" s="312">
        <v>26.478617171370722</v>
      </c>
      <c r="BR538" s="312">
        <v>19.789551383737532</v>
      </c>
      <c r="BS538" s="312">
        <v>30.482240437158467</v>
      </c>
      <c r="BT538" s="312">
        <v>24.837650273224043</v>
      </c>
      <c r="BU538" s="312">
        <v>31.622103825136616</v>
      </c>
      <c r="BV538" s="312">
        <v>25.210573770491802</v>
      </c>
      <c r="BW538" s="312">
        <v>19.7324043715847</v>
      </c>
      <c r="BX538" s="312">
        <v>15.370519125683057</v>
      </c>
      <c r="CA538" s="293"/>
      <c r="CB538" s="293"/>
      <c r="CC538" s="293"/>
      <c r="CD538" s="293"/>
      <c r="CE538" s="293"/>
      <c r="CF538" s="293"/>
      <c r="CG538" s="293"/>
      <c r="CH538" s="293"/>
      <c r="CI538" s="293"/>
      <c r="CJ538" s="293"/>
      <c r="CK538" s="293"/>
      <c r="CL538" s="293"/>
      <c r="CM538" s="293"/>
      <c r="CN538" s="293"/>
    </row>
    <row r="539" spans="1:92" x14ac:dyDescent="0.35">
      <c r="A539" s="263"/>
      <c r="B539" s="322">
        <v>2017</v>
      </c>
      <c r="C539" s="312">
        <v>37.92002739726027</v>
      </c>
      <c r="D539" s="312">
        <v>29.418301369863013</v>
      </c>
      <c r="E539" s="312">
        <v>37.197013698630137</v>
      </c>
      <c r="F539" s="312">
        <v>28.449698630136986</v>
      </c>
      <c r="G539" s="312">
        <v>32.066948419178082</v>
      </c>
      <c r="H539" s="312">
        <v>19.121338915068495</v>
      </c>
      <c r="I539" s="312">
        <v>35.155977539726024</v>
      </c>
      <c r="J539" s="312">
        <v>28.209849347945202</v>
      </c>
      <c r="K539" s="312">
        <v>36.449365136986302</v>
      </c>
      <c r="L539" s="312">
        <v>26.664381868493152</v>
      </c>
      <c r="M539" s="312">
        <v>39.272214610958898</v>
      </c>
      <c r="N539" s="312">
        <v>27.880593227397263</v>
      </c>
      <c r="O539" s="312">
        <v>21.201123287671237</v>
      </c>
      <c r="P539" s="312">
        <v>9.9179726027397255</v>
      </c>
      <c r="Q539" s="312">
        <v>35.159039142465744</v>
      </c>
      <c r="R539" s="312">
        <v>26.059418153424659</v>
      </c>
      <c r="S539" s="312">
        <v>36.425516252054784</v>
      </c>
      <c r="T539" s="312">
        <v>27.026362931506849</v>
      </c>
      <c r="U539" s="312">
        <v>34.421470512328767</v>
      </c>
      <c r="V539" s="312">
        <v>25.705469457534242</v>
      </c>
      <c r="W539" s="312">
        <v>34.049239695890414</v>
      </c>
      <c r="X539" s="312">
        <v>25.084825701369862</v>
      </c>
      <c r="Y539" s="312">
        <v>32.311867816438358</v>
      </c>
      <c r="Z539" s="312">
        <v>22.096214904109587</v>
      </c>
      <c r="AA539" s="312"/>
      <c r="AB539" s="312"/>
      <c r="AC539" s="312">
        <v>32.071929358441309</v>
      </c>
      <c r="AD539" s="312">
        <v>22.583853603620295</v>
      </c>
      <c r="AE539" s="312"/>
      <c r="AF539" s="312"/>
      <c r="AG539" s="312"/>
      <c r="AH539" s="312"/>
      <c r="AI539" s="312"/>
      <c r="AJ539" s="312"/>
      <c r="AK539" s="312">
        <v>26.482496216391556</v>
      </c>
      <c r="AL539" s="312">
        <v>20.526135296016044</v>
      </c>
      <c r="AM539" s="312">
        <v>33.655708258916484</v>
      </c>
      <c r="AN539" s="312">
        <v>23.921656577389648</v>
      </c>
      <c r="AO539" s="312">
        <v>29.757842548807655</v>
      </c>
      <c r="AP539" s="312">
        <v>22.091442947541996</v>
      </c>
      <c r="AQ539" s="312">
        <v>25.682294595383766</v>
      </c>
      <c r="AR539" s="312">
        <v>19.748215091450319</v>
      </c>
      <c r="AS539" s="312">
        <v>34.344603800045249</v>
      </c>
      <c r="AT539" s="312">
        <v>25.076237692728405</v>
      </c>
      <c r="AU539" s="312">
        <v>31.484026546220306</v>
      </c>
      <c r="AV539" s="312">
        <v>22.980906285756557</v>
      </c>
      <c r="AW539" s="312">
        <v>27.606163192038004</v>
      </c>
      <c r="AX539" s="312">
        <v>19.503496599686624</v>
      </c>
      <c r="AY539" s="312">
        <v>34.273274140403217</v>
      </c>
      <c r="AZ539" s="312">
        <v>25.521911653259437</v>
      </c>
      <c r="BA539" s="312"/>
      <c r="BB539" s="312"/>
      <c r="BC539" s="312">
        <v>24.814984045328373</v>
      </c>
      <c r="BD539" s="312">
        <v>16.048921851213013</v>
      </c>
      <c r="BE539" s="312">
        <v>30.613147769369803</v>
      </c>
      <c r="BF539" s="312">
        <v>22.235395104088354</v>
      </c>
      <c r="BG539" s="312">
        <v>30.883012287433392</v>
      </c>
      <c r="BH539" s="312">
        <v>23.752381433671996</v>
      </c>
      <c r="BI539" s="312">
        <v>37.593599303514374</v>
      </c>
      <c r="BJ539" s="312">
        <v>27.126253880296858</v>
      </c>
      <c r="BK539" s="312">
        <v>25.817890410958906</v>
      </c>
      <c r="BL539" s="312">
        <v>16.512876712328765</v>
      </c>
      <c r="BM539" s="312">
        <v>32.554986301369865</v>
      </c>
      <c r="BN539" s="312">
        <v>23.178219178082188</v>
      </c>
      <c r="BO539" s="312">
        <v>30.047698630136981</v>
      </c>
      <c r="BP539" s="312">
        <v>18.951315068493148</v>
      </c>
      <c r="BQ539" s="312">
        <v>32.480712213068266</v>
      </c>
      <c r="BR539" s="312">
        <v>20.714169800319738</v>
      </c>
      <c r="BS539" s="312">
        <v>38.598767123287672</v>
      </c>
      <c r="BT539" s="312">
        <v>28.333726027397255</v>
      </c>
      <c r="BU539" s="312">
        <v>38.059095890410966</v>
      </c>
      <c r="BV539" s="312">
        <v>27.879095890410962</v>
      </c>
      <c r="BW539" s="312">
        <v>24.458027397260274</v>
      </c>
      <c r="BX539" s="312">
        <v>17.641780821917806</v>
      </c>
      <c r="CA539" s="293"/>
      <c r="CB539" s="293"/>
      <c r="CC539" s="293"/>
      <c r="CD539" s="293"/>
      <c r="CE539" s="293"/>
      <c r="CF539" s="293"/>
      <c r="CG539" s="293"/>
      <c r="CH539" s="293"/>
      <c r="CI539" s="293"/>
      <c r="CJ539" s="293"/>
      <c r="CK539" s="293"/>
      <c r="CL539" s="293"/>
      <c r="CM539" s="293"/>
      <c r="CN539" s="293"/>
    </row>
    <row r="540" spans="1:92" x14ac:dyDescent="0.35">
      <c r="A540" s="263"/>
      <c r="B540" s="322">
        <v>2018</v>
      </c>
      <c r="C540" s="312">
        <v>50.059890410958907</v>
      </c>
      <c r="D540" s="312">
        <v>38.978164383561641</v>
      </c>
      <c r="E540" s="312">
        <v>48.742794520547953</v>
      </c>
      <c r="F540" s="312">
        <v>37.319095890410956</v>
      </c>
      <c r="G540" s="312">
        <v>40.13421010136986</v>
      </c>
      <c r="H540" s="312">
        <v>25.62319150136986</v>
      </c>
      <c r="I540" s="312">
        <v>42.809292504109592</v>
      </c>
      <c r="J540" s="312">
        <v>33.442464306849317</v>
      </c>
      <c r="K540" s="312">
        <v>42.517057205479453</v>
      </c>
      <c r="L540" s="312">
        <v>32.045909652054789</v>
      </c>
      <c r="M540" s="312">
        <v>47.320782106849308</v>
      </c>
      <c r="N540" s="312">
        <v>33.462514402739721</v>
      </c>
      <c r="O540" s="312">
        <v>29.285780821917811</v>
      </c>
      <c r="P540" s="312">
        <v>18.611424657534247</v>
      </c>
      <c r="Q540" s="312">
        <v>43.830970947945204</v>
      </c>
      <c r="R540" s="312">
        <v>32.989470821917806</v>
      </c>
      <c r="S540" s="312">
        <v>44.612267098630134</v>
      </c>
      <c r="T540" s="312">
        <v>34.191754564383558</v>
      </c>
      <c r="U540" s="312">
        <v>41.766836695890419</v>
      </c>
      <c r="V540" s="312">
        <v>31.827957145205474</v>
      </c>
      <c r="W540" s="312">
        <v>40.475659931506854</v>
      </c>
      <c r="X540" s="312">
        <v>29.548669928767119</v>
      </c>
      <c r="Y540" s="312">
        <v>34.493964539726029</v>
      </c>
      <c r="Z540" s="312">
        <v>23.359515873972601</v>
      </c>
      <c r="AA540" s="312"/>
      <c r="AB540" s="312"/>
      <c r="AC540" s="312">
        <v>34.879789941589998</v>
      </c>
      <c r="AD540" s="312">
        <v>24.954995342417554</v>
      </c>
      <c r="AE540" s="312"/>
      <c r="AF540" s="312"/>
      <c r="AG540" s="312"/>
      <c r="AH540" s="312"/>
      <c r="AI540" s="312"/>
      <c r="AJ540" s="312"/>
      <c r="AK540" s="312">
        <v>41.654333421381594</v>
      </c>
      <c r="AL540" s="312">
        <v>26.492068638804348</v>
      </c>
      <c r="AM540" s="312">
        <v>41.964560912368256</v>
      </c>
      <c r="AN540" s="312">
        <v>26.843977547720392</v>
      </c>
      <c r="AO540" s="312">
        <v>41.349613904196055</v>
      </c>
      <c r="AP540" s="312">
        <v>26.808796454973379</v>
      </c>
      <c r="AQ540" s="312">
        <v>38.990170454166517</v>
      </c>
      <c r="AR540" s="312">
        <v>24.704571720861736</v>
      </c>
      <c r="AS540" s="312">
        <v>39.03412118549118</v>
      </c>
      <c r="AT540" s="312">
        <v>28.111656677665252</v>
      </c>
      <c r="AU540" s="312">
        <v>35.721408025073835</v>
      </c>
      <c r="AV540" s="312">
        <v>25.815608054175605</v>
      </c>
      <c r="AW540" s="312">
        <v>31.520045556782062</v>
      </c>
      <c r="AX540" s="312">
        <v>22.995814867643258</v>
      </c>
      <c r="AY540" s="312">
        <v>38.286803492336588</v>
      </c>
      <c r="AZ540" s="312">
        <v>28.823004319703251</v>
      </c>
      <c r="BA540" s="312"/>
      <c r="BB540" s="312"/>
      <c r="BC540" s="312">
        <v>29.614937398377062</v>
      </c>
      <c r="BD540" s="312">
        <v>20.161709851894759</v>
      </c>
      <c r="BE540" s="312">
        <v>30.405165751594904</v>
      </c>
      <c r="BF540" s="312">
        <v>21.442680209380082</v>
      </c>
      <c r="BG540" s="312">
        <v>33.76007499314214</v>
      </c>
      <c r="BH540" s="312">
        <v>25.896900179348727</v>
      </c>
      <c r="BI540" s="312">
        <v>43.814706662128437</v>
      </c>
      <c r="BJ540" s="312">
        <v>29.392098219671706</v>
      </c>
      <c r="BK540" s="312">
        <v>37.125315068493151</v>
      </c>
      <c r="BL540" s="312">
        <v>23.894958904109586</v>
      </c>
      <c r="BM540" s="312">
        <v>42.44504109589041</v>
      </c>
      <c r="BN540" s="312">
        <v>28.228164383561641</v>
      </c>
      <c r="BO540" s="312">
        <v>34.364876712328773</v>
      </c>
      <c r="BP540" s="312">
        <v>21.984739726027396</v>
      </c>
      <c r="BQ540" s="312">
        <v>42.663945205479457</v>
      </c>
      <c r="BR540" s="312">
        <v>28.114657534246572</v>
      </c>
      <c r="BS540" s="312">
        <v>47.520082191780823</v>
      </c>
      <c r="BT540" s="312">
        <v>34.109780821917809</v>
      </c>
      <c r="BU540" s="312">
        <v>42.355013698630131</v>
      </c>
      <c r="BV540" s="312">
        <v>32.727890410958906</v>
      </c>
      <c r="BW540" s="312">
        <v>59.28465753424657</v>
      </c>
      <c r="BX540" s="312">
        <v>32.469150684931506</v>
      </c>
      <c r="CA540" s="293"/>
      <c r="CB540" s="293"/>
      <c r="CC540" s="293"/>
      <c r="CD540" s="293"/>
      <c r="CE540" s="293"/>
      <c r="CF540" s="293"/>
      <c r="CG540" s="293"/>
      <c r="CH540" s="293"/>
      <c r="CI540" s="293"/>
      <c r="CJ540" s="293"/>
      <c r="CK540" s="293"/>
      <c r="CL540" s="293"/>
      <c r="CM540" s="293"/>
      <c r="CN540" s="293"/>
    </row>
    <row r="541" spans="1:92" x14ac:dyDescent="0.35">
      <c r="A541" s="263"/>
      <c r="B541" s="322">
        <v>2019</v>
      </c>
      <c r="C541" s="315">
        <v>33.866264007568361</v>
      </c>
      <c r="D541" s="315">
        <v>27.212186593669738</v>
      </c>
      <c r="E541" s="315">
        <v>33.603962637705351</v>
      </c>
      <c r="F541" s="315">
        <v>26.809912621066996</v>
      </c>
      <c r="G541" s="315">
        <v>32.761365652483875</v>
      </c>
      <c r="H541" s="315">
        <v>19.451968613292621</v>
      </c>
      <c r="I541" s="315">
        <v>31.339487728769125</v>
      </c>
      <c r="J541" s="315">
        <v>24.370488987747148</v>
      </c>
      <c r="K541" s="315">
        <v>31.486643014039757</v>
      </c>
      <c r="L541" s="315">
        <v>23.62532280640351</v>
      </c>
      <c r="M541" s="315">
        <v>34.30432813511009</v>
      </c>
      <c r="N541" s="315">
        <v>24.657977228321315</v>
      </c>
      <c r="O541" s="315">
        <v>21.396292117024686</v>
      </c>
      <c r="P541" s="315">
        <v>12.531436064364945</v>
      </c>
      <c r="Q541" s="315">
        <v>29.035688178315631</v>
      </c>
      <c r="R541" s="315">
        <v>21.616220971933526</v>
      </c>
      <c r="S541" s="315">
        <v>31.518930791978146</v>
      </c>
      <c r="T541" s="315">
        <v>23.494094756752325</v>
      </c>
      <c r="U541" s="315">
        <v>30.870074447585345</v>
      </c>
      <c r="V541" s="315">
        <v>22.821103752108307</v>
      </c>
      <c r="W541" s="315">
        <v>30.755113630054378</v>
      </c>
      <c r="X541" s="315">
        <v>22.699423197763604</v>
      </c>
      <c r="Y541" s="315">
        <v>28.08189764335804</v>
      </c>
      <c r="Z541" s="315">
        <v>19.360378364775521</v>
      </c>
      <c r="AA541" s="315">
        <v>4.4947637793135975</v>
      </c>
      <c r="AB541" s="315">
        <v>3.3992362244488441</v>
      </c>
      <c r="AC541" s="315">
        <v>27.964739429331232</v>
      </c>
      <c r="AD541" s="315">
        <v>20.469433031194136</v>
      </c>
      <c r="AE541" s="315">
        <v>3.7272755453031357</v>
      </c>
      <c r="AF541" s="315">
        <v>2.9833794267210241</v>
      </c>
      <c r="AG541" s="315">
        <v>4.7700287492307893</v>
      </c>
      <c r="AH541" s="315">
        <v>4.0138516256254011</v>
      </c>
      <c r="AI541" s="315">
        <v>3.7400758612645815</v>
      </c>
      <c r="AJ541" s="315">
        <v>2.6846920248580304</v>
      </c>
      <c r="AK541" s="315">
        <v>56.105339393063346</v>
      </c>
      <c r="AL541" s="315">
        <v>21.405854553289124</v>
      </c>
      <c r="AM541" s="315">
        <v>57.017377095010517</v>
      </c>
      <c r="AN541" s="315">
        <v>21.873799090699137</v>
      </c>
      <c r="AO541" s="315">
        <v>55.761438295374546</v>
      </c>
      <c r="AP541" s="315">
        <v>21.541592984614631</v>
      </c>
      <c r="AQ541" s="315">
        <v>54.304977773129437</v>
      </c>
      <c r="AR541" s="315">
        <v>20.003636284135812</v>
      </c>
      <c r="AS541" s="315">
        <v>30.70320971013118</v>
      </c>
      <c r="AT541" s="315">
        <v>23.055795347324572</v>
      </c>
      <c r="AU541" s="315">
        <v>28.956059308417544</v>
      </c>
      <c r="AV541" s="315">
        <v>21.862450441703444</v>
      </c>
      <c r="AW541" s="315">
        <v>26.045686491960375</v>
      </c>
      <c r="AX541" s="315">
        <v>19.584485148560802</v>
      </c>
      <c r="AY541" s="315">
        <v>30.41797817295577</v>
      </c>
      <c r="AZ541" s="315">
        <v>23.266488340466221</v>
      </c>
      <c r="BA541" s="315">
        <v>3.3886368372668958</v>
      </c>
      <c r="BB541" s="315">
        <v>2.7271722976475545</v>
      </c>
      <c r="BC541" s="315">
        <v>26.016065610280879</v>
      </c>
      <c r="BD541" s="315">
        <v>16.484333053408943</v>
      </c>
      <c r="BE541" s="315">
        <v>27.677248475346858</v>
      </c>
      <c r="BF541" s="315">
        <v>17.684443117088644</v>
      </c>
      <c r="BG541" s="315">
        <v>26.269488791606843</v>
      </c>
      <c r="BH541" s="315">
        <v>20.891018787464233</v>
      </c>
      <c r="BI541" s="315">
        <v>29.983224482930176</v>
      </c>
      <c r="BJ541" s="315">
        <v>22.574918155906165</v>
      </c>
      <c r="BK541" s="315">
        <v>36.970830933871341</v>
      </c>
      <c r="BL541" s="315">
        <v>30.386928435234172</v>
      </c>
      <c r="BM541" s="315">
        <v>29.999510456660019</v>
      </c>
      <c r="BN541" s="315">
        <v>23.561978270439248</v>
      </c>
      <c r="BO541" s="315">
        <v>25.759581196615141</v>
      </c>
      <c r="BP541" s="315">
        <v>19.73096135910243</v>
      </c>
      <c r="BQ541" s="315">
        <v>37.325297912806676</v>
      </c>
      <c r="BR541" s="315">
        <v>29.982840704721944</v>
      </c>
      <c r="BS541" s="315">
        <v>35.673091698006409</v>
      </c>
      <c r="BT541" s="315">
        <v>30.734411219348644</v>
      </c>
      <c r="BU541" s="315">
        <v>36.084673714833713</v>
      </c>
      <c r="BV541" s="315">
        <v>30.772817179431655</v>
      </c>
      <c r="BW541" s="315">
        <v>64.744774239813395</v>
      </c>
      <c r="BX541" s="315">
        <v>34.961531256563632</v>
      </c>
      <c r="CA541" s="293"/>
      <c r="CB541" s="293"/>
      <c r="CC541" s="293"/>
      <c r="CD541" s="293"/>
      <c r="CE541" s="293"/>
      <c r="CF541" s="293"/>
      <c r="CG541" s="293"/>
      <c r="CH541" s="293"/>
      <c r="CI541" s="293"/>
      <c r="CJ541" s="293"/>
      <c r="CK541" s="293"/>
      <c r="CL541" s="293"/>
      <c r="CM541" s="293"/>
      <c r="CN541" s="293"/>
    </row>
    <row r="542" spans="1:92" x14ac:dyDescent="0.35">
      <c r="A542" s="263"/>
      <c r="B542" s="322">
        <v>2020</v>
      </c>
      <c r="C542" s="315">
        <v>31.581690402630251</v>
      </c>
      <c r="D542" s="315">
        <v>22.119422605128889</v>
      </c>
      <c r="E542" s="315">
        <v>31.581690402630251</v>
      </c>
      <c r="F542" s="315">
        <v>22.119422605128889</v>
      </c>
      <c r="G542" s="315">
        <v>25.703194055400907</v>
      </c>
      <c r="H542" s="315">
        <v>17.313212444222039</v>
      </c>
      <c r="I542" s="315">
        <v>29.685153231594729</v>
      </c>
      <c r="J542" s="315">
        <v>19.179844022448599</v>
      </c>
      <c r="K542" s="315">
        <v>32.077212260720508</v>
      </c>
      <c r="L542" s="315">
        <v>21.516971770531494</v>
      </c>
      <c r="M542" s="315">
        <v>32.229055425508427</v>
      </c>
      <c r="N542" s="315">
        <v>21.519917175418041</v>
      </c>
      <c r="O542" s="315">
        <v>23.892878715161618</v>
      </c>
      <c r="P542" s="315">
        <v>14.61412600199658</v>
      </c>
      <c r="Q542" s="315">
        <v>26.626121797196852</v>
      </c>
      <c r="R542" s="315">
        <v>18.522752467400387</v>
      </c>
      <c r="S542" s="315">
        <v>30.17541161521536</v>
      </c>
      <c r="T542" s="315">
        <v>22.459495226542153</v>
      </c>
      <c r="U542" s="315">
        <v>30.152850552334812</v>
      </c>
      <c r="V542" s="315">
        <v>21.10516947345004</v>
      </c>
      <c r="W542" s="315">
        <v>29.572968013951037</v>
      </c>
      <c r="X542" s="315">
        <v>21.178084884184955</v>
      </c>
      <c r="Y542" s="315">
        <v>28.490143520584521</v>
      </c>
      <c r="Z542" s="315">
        <v>19.023937762109306</v>
      </c>
      <c r="AA542" s="315">
        <v>29.713674545288086</v>
      </c>
      <c r="AB542" s="315">
        <v>21.669701748206965</v>
      </c>
      <c r="AC542" s="315">
        <v>28.034183194728495</v>
      </c>
      <c r="AD542" s="315">
        <v>19.771048181043948</v>
      </c>
      <c r="AE542" s="315">
        <v>25.11293484734707</v>
      </c>
      <c r="AF542" s="315">
        <v>18.411251656996097</v>
      </c>
      <c r="AG542" s="315">
        <v>29.893788395032203</v>
      </c>
      <c r="AH542" s="315">
        <v>22.821964112787299</v>
      </c>
      <c r="AI542" s="315">
        <v>28.649733189025213</v>
      </c>
      <c r="AJ542" s="315">
        <v>19.313684103918856</v>
      </c>
      <c r="AK542" s="315">
        <v>35.328121685779962</v>
      </c>
      <c r="AL542" s="315">
        <v>20.75164950764967</v>
      </c>
      <c r="AM542" s="315">
        <v>35.440520119986402</v>
      </c>
      <c r="AN542" s="315">
        <v>21.165729137308016</v>
      </c>
      <c r="AO542" s="315">
        <v>35.119070470196455</v>
      </c>
      <c r="AP542" s="315">
        <v>20.733292350593871</v>
      </c>
      <c r="AQ542" s="315">
        <v>30.320996409745963</v>
      </c>
      <c r="AR542" s="315">
        <v>15.760571829198547</v>
      </c>
      <c r="AS542" s="315">
        <v>28.239519708143554</v>
      </c>
      <c r="AT542" s="315">
        <v>21.933538723513074</v>
      </c>
      <c r="AU542" s="315">
        <v>27.829571630133955</v>
      </c>
      <c r="AV542" s="315">
        <v>21.711445813621978</v>
      </c>
      <c r="AW542" s="315">
        <v>25.717784167638889</v>
      </c>
      <c r="AX542" s="315">
        <v>18.068075226955727</v>
      </c>
      <c r="AY542" s="315">
        <v>28.537236046921365</v>
      </c>
      <c r="AZ542" s="315">
        <v>22.847320483681933</v>
      </c>
      <c r="BA542" s="315">
        <v>22.246177975597277</v>
      </c>
      <c r="BB542" s="315">
        <v>16.654142129616659</v>
      </c>
      <c r="BC542" s="315">
        <v>19.735121922414812</v>
      </c>
      <c r="BD542" s="315">
        <v>11.434820780988598</v>
      </c>
      <c r="BE542" s="315">
        <v>22.422363812806175</v>
      </c>
      <c r="BF542" s="315">
        <v>14.991545335842613</v>
      </c>
      <c r="BG542" s="315">
        <v>22.779779408147423</v>
      </c>
      <c r="BH542" s="315">
        <v>18.700284999576422</v>
      </c>
      <c r="BI542" s="315">
        <v>24.619719437562701</v>
      </c>
      <c r="BJ542" s="315">
        <v>20.091440153903648</v>
      </c>
      <c r="BK542" s="315">
        <v>21.583503017008628</v>
      </c>
      <c r="BL542" s="315">
        <v>14.20344850274383</v>
      </c>
      <c r="BM542" s="315">
        <v>18.589643181347455</v>
      </c>
      <c r="BN542" s="315">
        <v>13.918758035357532</v>
      </c>
      <c r="BO542" s="315">
        <v>21.265903577127094</v>
      </c>
      <c r="BP542" s="315">
        <v>14.467678950783982</v>
      </c>
      <c r="BQ542" s="315">
        <v>22.562261815930974</v>
      </c>
      <c r="BR542" s="315">
        <v>15.332516896920124</v>
      </c>
      <c r="BS542" s="315">
        <v>27.119491483344408</v>
      </c>
      <c r="BT542" s="315">
        <v>23.455549130674267</v>
      </c>
      <c r="BU542" s="315">
        <v>27.243471635495375</v>
      </c>
      <c r="BV542" s="315">
        <v>23.479571545710328</v>
      </c>
      <c r="BW542" s="315">
        <v>42.305808156468984</v>
      </c>
      <c r="BX542" s="315">
        <v>18.181335249176978</v>
      </c>
      <c r="CA542" s="293"/>
      <c r="CB542" s="293"/>
      <c r="CC542" s="293"/>
      <c r="CD542" s="293"/>
      <c r="CE542" s="293"/>
      <c r="CF542" s="293"/>
      <c r="CG542" s="293"/>
      <c r="CH542" s="293"/>
      <c r="CI542" s="293"/>
      <c r="CJ542" s="293"/>
      <c r="CK542" s="293"/>
      <c r="CL542" s="293"/>
      <c r="CM542" s="293"/>
      <c r="CN542" s="293"/>
    </row>
    <row r="543" spans="1:92" x14ac:dyDescent="0.35">
      <c r="A543" s="263"/>
      <c r="B543" s="322">
        <v>2021</v>
      </c>
      <c r="C543" s="315">
        <v>35.232672908208144</v>
      </c>
      <c r="D543" s="315">
        <v>23.623196520870675</v>
      </c>
      <c r="E543" s="315">
        <v>35.232672908208144</v>
      </c>
      <c r="F543" s="315">
        <v>23.623196520870675</v>
      </c>
      <c r="G543" s="315">
        <v>29.485292230893485</v>
      </c>
      <c r="H543" s="315">
        <v>19.686463711359732</v>
      </c>
      <c r="I543" s="315">
        <v>34.034075598520772</v>
      </c>
      <c r="J543" s="315">
        <v>22.423798908599437</v>
      </c>
      <c r="K543" s="315">
        <v>36.54150522833001</v>
      </c>
      <c r="L543" s="315">
        <v>24.856498974316739</v>
      </c>
      <c r="M543" s="315">
        <v>36.602338372844535</v>
      </c>
      <c r="N543" s="315">
        <v>24.856679435625466</v>
      </c>
      <c r="O543" s="315">
        <v>28.929008582051829</v>
      </c>
      <c r="P543" s="315">
        <v>18.209950342849339</v>
      </c>
      <c r="Q543" s="315">
        <v>29.954705862803007</v>
      </c>
      <c r="R543" s="315">
        <v>21.11017225605168</v>
      </c>
      <c r="S543" s="315">
        <v>33.493901307615509</v>
      </c>
      <c r="T543" s="315">
        <v>25.11243525988435</v>
      </c>
      <c r="U543" s="315">
        <v>33.405348884896057</v>
      </c>
      <c r="V543" s="315">
        <v>23.553359891290537</v>
      </c>
      <c r="W543" s="315">
        <v>32.854318190274171</v>
      </c>
      <c r="X543" s="315">
        <v>23.6854549407959</v>
      </c>
      <c r="Y543" s="315">
        <v>30.976099411428791</v>
      </c>
      <c r="Z543" s="315">
        <v>20.888991029295205</v>
      </c>
      <c r="AA543" s="315">
        <v>33.304023549328114</v>
      </c>
      <c r="AB543" s="315">
        <v>24.304602907781732</v>
      </c>
      <c r="AC543" s="315">
        <v>30.768119420090766</v>
      </c>
      <c r="AD543" s="315">
        <v>22.209024366613935</v>
      </c>
      <c r="AE543" s="315">
        <v>28.121824672124156</v>
      </c>
      <c r="AF543" s="315">
        <v>20.843819610386682</v>
      </c>
      <c r="AG543" s="315">
        <v>33.41233719603656</v>
      </c>
      <c r="AH543" s="315">
        <v>26.042281785729809</v>
      </c>
      <c r="AI543" s="315">
        <v>32.089251149843818</v>
      </c>
      <c r="AJ543" s="315">
        <v>21.774376788204659</v>
      </c>
      <c r="AK543" s="315">
        <v>50.377450166612235</v>
      </c>
      <c r="AL543" s="315">
        <v>24.266508048225869</v>
      </c>
      <c r="AM543" s="315">
        <v>50.508235489454769</v>
      </c>
      <c r="AN543" s="315">
        <v>24.322633176984965</v>
      </c>
      <c r="AO543" s="315">
        <v>48.530168133188383</v>
      </c>
      <c r="AP543" s="315">
        <v>23.713271852413385</v>
      </c>
      <c r="AQ543" s="315">
        <v>42.116493148948834</v>
      </c>
      <c r="AR543" s="315">
        <v>18.477999225405913</v>
      </c>
      <c r="AS543" s="315">
        <v>30.983541953726995</v>
      </c>
      <c r="AT543" s="315">
        <v>24.120757622914766</v>
      </c>
      <c r="AU543" s="315">
        <v>30.226680003127004</v>
      </c>
      <c r="AV543" s="315">
        <v>23.563553629835994</v>
      </c>
      <c r="AW543" s="315">
        <v>26.949049800716036</v>
      </c>
      <c r="AX543" s="315">
        <v>19.111295943064231</v>
      </c>
      <c r="AY543" s="315">
        <v>31.16182715533531</v>
      </c>
      <c r="AZ543" s="315">
        <v>24.454568120878037</v>
      </c>
      <c r="BA543" s="315">
        <v>24.196402965179864</v>
      </c>
      <c r="BB543" s="315">
        <v>18.320650356763029</v>
      </c>
      <c r="BC543" s="315">
        <v>20.982356972890358</v>
      </c>
      <c r="BD543" s="315">
        <v>11.268482779150137</v>
      </c>
      <c r="BE543" s="315">
        <v>24.323566724176274</v>
      </c>
      <c r="BF543" s="315">
        <v>15.132855088743444</v>
      </c>
      <c r="BG543" s="315">
        <v>24.60051466536849</v>
      </c>
      <c r="BH543" s="315">
        <v>20.34723744327075</v>
      </c>
      <c r="BI543" s="315">
        <v>26.475556407562678</v>
      </c>
      <c r="BJ543" s="315">
        <v>21.563700662900324</v>
      </c>
      <c r="BK543" s="315">
        <v>21.151635444327574</v>
      </c>
      <c r="BL543" s="315">
        <v>14.589023435932315</v>
      </c>
      <c r="BM543" s="315">
        <v>19.996332205158389</v>
      </c>
      <c r="BN543" s="315">
        <v>15.979652736611559</v>
      </c>
      <c r="BO543" s="315">
        <v>21.382883254795857</v>
      </c>
      <c r="BP543" s="315">
        <v>14.961140805074614</v>
      </c>
      <c r="BQ543" s="315">
        <v>22.351583966816939</v>
      </c>
      <c r="BR543" s="315">
        <v>15.854031479195372</v>
      </c>
      <c r="BS543" s="315">
        <v>28.380046938543448</v>
      </c>
      <c r="BT543" s="315">
        <v>25.387568737709358</v>
      </c>
      <c r="BU543" s="315">
        <v>28.525486802401609</v>
      </c>
      <c r="BV543" s="315">
        <v>25.414043708696756</v>
      </c>
      <c r="BW543" s="315">
        <v>41.848768587207061</v>
      </c>
      <c r="BX543" s="315">
        <v>19.827218415139924</v>
      </c>
      <c r="CA543" s="293"/>
      <c r="CB543" s="293"/>
      <c r="CC543" s="293"/>
      <c r="CD543" s="293"/>
      <c r="CE543" s="293"/>
      <c r="CF543" s="293"/>
      <c r="CG543" s="293"/>
      <c r="CH543" s="293"/>
      <c r="CI543" s="293"/>
      <c r="CJ543" s="293"/>
      <c r="CK543" s="293"/>
      <c r="CL543" s="293"/>
      <c r="CM543" s="293"/>
      <c r="CN543" s="293"/>
    </row>
    <row r="544" spans="1:92" x14ac:dyDescent="0.35">
      <c r="A544" s="263"/>
      <c r="B544" s="322">
        <v>2022</v>
      </c>
      <c r="C544" s="315">
        <v>36.906740256531599</v>
      </c>
      <c r="D544" s="315">
        <v>24.320896932523546</v>
      </c>
      <c r="E544" s="315">
        <v>36.740154167070784</v>
      </c>
      <c r="F544" s="315">
        <v>24.173248176052144</v>
      </c>
      <c r="G544" s="315">
        <v>32.799602822081688</v>
      </c>
      <c r="H544" s="315">
        <v>22.217269327869154</v>
      </c>
      <c r="I544" s="315">
        <v>37.432637248627124</v>
      </c>
      <c r="J544" s="315">
        <v>25.061326102687886</v>
      </c>
      <c r="K544" s="315">
        <v>40.044418575339122</v>
      </c>
      <c r="L544" s="315">
        <v>27.574410749461549</v>
      </c>
      <c r="M544" s="315">
        <v>40.152729410667938</v>
      </c>
      <c r="N544" s="315">
        <v>27.578594244342959</v>
      </c>
      <c r="O544" s="315">
        <v>34.337112796194916</v>
      </c>
      <c r="P544" s="315">
        <v>22.410202166728148</v>
      </c>
      <c r="Q544" s="315">
        <v>32.249794215372162</v>
      </c>
      <c r="R544" s="315">
        <v>22.796503772474313</v>
      </c>
      <c r="S544" s="315">
        <v>35.519470293227947</v>
      </c>
      <c r="T544" s="315">
        <v>26.652291885794021</v>
      </c>
      <c r="U544" s="315">
        <v>35.492814672809757</v>
      </c>
      <c r="V544" s="315">
        <v>24.972699105249692</v>
      </c>
      <c r="W544" s="315">
        <v>35.070750589240092</v>
      </c>
      <c r="X544" s="315">
        <v>25.12901086154049</v>
      </c>
      <c r="Y544" s="315">
        <v>32.934400579374127</v>
      </c>
      <c r="Z544" s="315">
        <v>22.01201721086894</v>
      </c>
      <c r="AA544" s="315">
        <v>34.903566883034898</v>
      </c>
      <c r="AB544" s="315">
        <v>25.142598802749422</v>
      </c>
      <c r="AC544" s="315">
        <v>32.231507319620214</v>
      </c>
      <c r="AD544" s="315">
        <v>23.636332028532681</v>
      </c>
      <c r="AE544" s="315">
        <v>30.058040524835455</v>
      </c>
      <c r="AF544" s="315">
        <v>22.571540168866722</v>
      </c>
      <c r="AG544" s="315">
        <v>35.055389404296875</v>
      </c>
      <c r="AH544" s="315">
        <v>27.456537079484498</v>
      </c>
      <c r="AI544" s="315">
        <v>34.191789198574952</v>
      </c>
      <c r="AJ544" s="315">
        <v>23.672628277295257</v>
      </c>
      <c r="AK544" s="315">
        <v>32.068713330825446</v>
      </c>
      <c r="AL544" s="315">
        <v>23.092119638070358</v>
      </c>
      <c r="AM544" s="315">
        <v>32.080720937018256</v>
      </c>
      <c r="AN544" s="315">
        <v>23.12177312455734</v>
      </c>
      <c r="AO544" s="315">
        <v>31.425789928692392</v>
      </c>
      <c r="AP544" s="315">
        <v>22.857354901424518</v>
      </c>
      <c r="AQ544" s="315">
        <v>25.365817014088101</v>
      </c>
      <c r="AR544" s="315">
        <v>17.381855735223276</v>
      </c>
      <c r="AS544" s="315">
        <v>32.861362342311907</v>
      </c>
      <c r="AT544" s="315">
        <v>25.358068732692772</v>
      </c>
      <c r="AU544" s="315">
        <v>32.103151546112478</v>
      </c>
      <c r="AV544" s="315">
        <v>24.885483984751247</v>
      </c>
      <c r="AW544" s="315">
        <v>28.8586575233773</v>
      </c>
      <c r="AX544" s="315">
        <v>20.580689438075236</v>
      </c>
      <c r="AY544" s="315">
        <v>33.306796567733969</v>
      </c>
      <c r="AZ544" s="315">
        <v>26.11656066162945</v>
      </c>
      <c r="BA544" s="315">
        <v>26.127035140991211</v>
      </c>
      <c r="BB544" s="315">
        <v>19.927353887688625</v>
      </c>
      <c r="BC544" s="315">
        <v>23.095331730254703</v>
      </c>
      <c r="BD544" s="315">
        <v>12.420396812647988</v>
      </c>
      <c r="BE544" s="315">
        <v>26.426358283055972</v>
      </c>
      <c r="BF544" s="315">
        <v>16.396946170232066</v>
      </c>
      <c r="BG544" s="315">
        <v>26.223509002058471</v>
      </c>
      <c r="BH544" s="315">
        <v>22.14918893787959</v>
      </c>
      <c r="BI544" s="315">
        <v>28.693278336198365</v>
      </c>
      <c r="BJ544" s="315">
        <v>23.872550347733167</v>
      </c>
      <c r="BK544" s="315">
        <v>23.053356181105521</v>
      </c>
      <c r="BL544" s="315">
        <v>16.256846356065306</v>
      </c>
      <c r="BM544" s="315">
        <v>21.470451459492722</v>
      </c>
      <c r="BN544" s="315">
        <v>18.125701687433949</v>
      </c>
      <c r="BO544" s="315">
        <v>22.573932877632039</v>
      </c>
      <c r="BP544" s="315">
        <v>16.602581389962808</v>
      </c>
      <c r="BQ544" s="315">
        <v>24.233732557949956</v>
      </c>
      <c r="BR544" s="315">
        <v>17.526236429606396</v>
      </c>
      <c r="BS544" s="315">
        <v>29.549418608783043</v>
      </c>
      <c r="BT544" s="315">
        <v>27.932459499411387</v>
      </c>
      <c r="BU544" s="315">
        <v>29.769343039107653</v>
      </c>
      <c r="BV544" s="315">
        <v>27.962177449056547</v>
      </c>
      <c r="BW544" s="315">
        <v>38.248048095145279</v>
      </c>
      <c r="BX544" s="315">
        <v>20.655114769798217</v>
      </c>
      <c r="CA544" s="293"/>
      <c r="CB544" s="293"/>
      <c r="CC544" s="293"/>
      <c r="CD544" s="293"/>
      <c r="CE544" s="293"/>
      <c r="CF544" s="293"/>
      <c r="CG544" s="293"/>
      <c r="CH544" s="293"/>
      <c r="CI544" s="293"/>
      <c r="CJ544" s="293"/>
      <c r="CK544" s="293"/>
      <c r="CL544" s="293"/>
      <c r="CM544" s="293"/>
      <c r="CN544" s="293"/>
    </row>
    <row r="545" spans="1:92" x14ac:dyDescent="0.35">
      <c r="A545" s="263"/>
      <c r="B545" s="322">
        <v>2023</v>
      </c>
      <c r="C545" s="315">
        <v>39.023687613500307</v>
      </c>
      <c r="D545" s="315">
        <v>27.459039499988293</v>
      </c>
      <c r="E545" s="315">
        <v>38.962055906530928</v>
      </c>
      <c r="F545" s="315">
        <v>27.382331994461687</v>
      </c>
      <c r="G545" s="315">
        <v>34.934183847087702</v>
      </c>
      <c r="H545" s="315">
        <v>24.648389021991051</v>
      </c>
      <c r="I545" s="315">
        <v>39.373349646999408</v>
      </c>
      <c r="J545" s="315">
        <v>27.459856001971517</v>
      </c>
      <c r="K545" s="315">
        <v>42.091528487532109</v>
      </c>
      <c r="L545" s="315">
        <v>30.032138401188266</v>
      </c>
      <c r="M545" s="315">
        <v>42.215564790490546</v>
      </c>
      <c r="N545" s="315">
        <v>30.035293662711364</v>
      </c>
      <c r="O545" s="315">
        <v>41.716397017446162</v>
      </c>
      <c r="P545" s="315">
        <v>29.489662854999462</v>
      </c>
      <c r="Q545" s="315">
        <v>34.696018062225761</v>
      </c>
      <c r="R545" s="315">
        <v>24.766546850335111</v>
      </c>
      <c r="S545" s="315">
        <v>38.338387768889135</v>
      </c>
      <c r="T545" s="315">
        <v>28.833835141952719</v>
      </c>
      <c r="U545" s="315">
        <v>38.507327793069081</v>
      </c>
      <c r="V545" s="315">
        <v>27.158929344072735</v>
      </c>
      <c r="W545" s="315">
        <v>37.946656694804162</v>
      </c>
      <c r="X545" s="315">
        <v>27.16154742306226</v>
      </c>
      <c r="Y545" s="315">
        <v>35.771873254645357</v>
      </c>
      <c r="Z545" s="315">
        <v>23.87595494414029</v>
      </c>
      <c r="AA545" s="315">
        <v>37.121171392153393</v>
      </c>
      <c r="AB545" s="315">
        <v>26.66388844006682</v>
      </c>
      <c r="AC545" s="315">
        <v>33.316326355607544</v>
      </c>
      <c r="AD545" s="315">
        <v>24.806324266407586</v>
      </c>
      <c r="AE545" s="315">
        <v>32.40234390676838</v>
      </c>
      <c r="AF545" s="315">
        <v>24.53182516228663</v>
      </c>
      <c r="AG545" s="315">
        <v>37.291548804714253</v>
      </c>
      <c r="AH545" s="315">
        <v>29.420691597298394</v>
      </c>
      <c r="AI545" s="315">
        <v>34.428707237766218</v>
      </c>
      <c r="AJ545" s="315">
        <v>24.559574780398851</v>
      </c>
      <c r="AK545" s="315">
        <v>32.290133706781738</v>
      </c>
      <c r="AL545" s="315">
        <v>25.312036521715715</v>
      </c>
      <c r="AM545" s="315">
        <v>32.432498705168072</v>
      </c>
      <c r="AN545" s="315">
        <v>25.333266346670229</v>
      </c>
      <c r="AO545" s="315">
        <v>31.521281279547356</v>
      </c>
      <c r="AP545" s="315">
        <v>24.880488776755708</v>
      </c>
      <c r="AQ545" s="315">
        <v>24.796500802310959</v>
      </c>
      <c r="AR545" s="315">
        <v>19.093775688707066</v>
      </c>
      <c r="AS545" s="315">
        <v>36.031375383350941</v>
      </c>
      <c r="AT545" s="315">
        <v>27.679220622859582</v>
      </c>
      <c r="AU545" s="315">
        <v>35.424722948466261</v>
      </c>
      <c r="AV545" s="315">
        <v>27.298366253996548</v>
      </c>
      <c r="AW545" s="315">
        <v>31.595787131949645</v>
      </c>
      <c r="AX545" s="315">
        <v>22.248746730856702</v>
      </c>
      <c r="AY545" s="315">
        <v>36.79148752395421</v>
      </c>
      <c r="AZ545" s="315">
        <v>28.586669613563853</v>
      </c>
      <c r="BA545" s="315">
        <v>29.230061601612668</v>
      </c>
      <c r="BB545" s="315">
        <v>22.199077000030098</v>
      </c>
      <c r="BC545" s="315">
        <v>27.691173041356752</v>
      </c>
      <c r="BD545" s="315">
        <v>16.628465004489847</v>
      </c>
      <c r="BE545" s="315">
        <v>28.502188815809276</v>
      </c>
      <c r="BF545" s="315">
        <v>18.88251549185139</v>
      </c>
      <c r="BG545" s="315">
        <v>28.131298963990929</v>
      </c>
      <c r="BH545" s="315">
        <v>23.86431050235278</v>
      </c>
      <c r="BI545" s="315">
        <v>31.154369897711771</v>
      </c>
      <c r="BJ545" s="315">
        <v>26.156930442705548</v>
      </c>
      <c r="BK545" s="315">
        <v>25.715471625654665</v>
      </c>
      <c r="BL545" s="315">
        <v>18.232587937132951</v>
      </c>
      <c r="BM545" s="315">
        <v>24.10608628155434</v>
      </c>
      <c r="BN545" s="315">
        <v>20.640805586723427</v>
      </c>
      <c r="BO545" s="315">
        <v>27.645060191742363</v>
      </c>
      <c r="BP545" s="315">
        <v>20.054757554563761</v>
      </c>
      <c r="BQ545" s="315">
        <v>27.188891946452937</v>
      </c>
      <c r="BR545" s="315">
        <v>19.583334381939615</v>
      </c>
      <c r="BS545" s="315">
        <v>30.846641807033588</v>
      </c>
      <c r="BT545" s="315">
        <v>30.3694095089011</v>
      </c>
      <c r="BU545" s="315">
        <v>31.174224398887315</v>
      </c>
      <c r="BV545" s="315">
        <v>30.418790806809522</v>
      </c>
      <c r="BW545" s="315">
        <v>39.71772434218245</v>
      </c>
      <c r="BX545" s="315">
        <v>21.556903797054112</v>
      </c>
      <c r="CA545" s="293"/>
      <c r="CB545" s="293"/>
      <c r="CC545" s="293"/>
      <c r="CD545" s="293"/>
      <c r="CE545" s="293"/>
      <c r="CF545" s="293"/>
      <c r="CG545" s="293"/>
      <c r="CH545" s="293"/>
      <c r="CI545" s="293"/>
      <c r="CJ545" s="293"/>
      <c r="CK545" s="293"/>
      <c r="CL545" s="293"/>
      <c r="CM545" s="293"/>
      <c r="CN545" s="293"/>
    </row>
    <row r="546" spans="1:92" x14ac:dyDescent="0.35">
      <c r="A546" s="263"/>
      <c r="B546" s="322">
        <v>2024</v>
      </c>
      <c r="C546" s="315">
        <v>39.016551137621931</v>
      </c>
      <c r="D546" s="315">
        <v>29.879996570733081</v>
      </c>
      <c r="E546" s="315">
        <v>39.001467355613499</v>
      </c>
      <c r="F546" s="315">
        <v>29.712959701246255</v>
      </c>
      <c r="G546" s="315">
        <v>36.712604632143112</v>
      </c>
      <c r="H546" s="315">
        <v>26.20262063657</v>
      </c>
      <c r="I546" s="315">
        <v>40.954367872144353</v>
      </c>
      <c r="J546" s="315">
        <v>28.793365223160208</v>
      </c>
      <c r="K546" s="315">
        <v>43.58614277448811</v>
      </c>
      <c r="L546" s="315">
        <v>31.41419903697863</v>
      </c>
      <c r="M546" s="315">
        <v>43.815519405844434</v>
      </c>
      <c r="N546" s="315">
        <v>31.418414152385104</v>
      </c>
      <c r="O546" s="315">
        <v>43.537820147900213</v>
      </c>
      <c r="P546" s="315">
        <v>30.760724766260413</v>
      </c>
      <c r="Q546" s="315">
        <v>37.943727342157409</v>
      </c>
      <c r="R546" s="315">
        <v>26.973863075339725</v>
      </c>
      <c r="S546" s="315">
        <v>41.625489052527591</v>
      </c>
      <c r="T546" s="315">
        <v>30.875499746187138</v>
      </c>
      <c r="U546" s="315">
        <v>41.556892676431616</v>
      </c>
      <c r="V546" s="315">
        <v>29.095508247125345</v>
      </c>
      <c r="W546" s="315">
        <v>40.950622516903067</v>
      </c>
      <c r="X546" s="315">
        <v>28.964705034683305</v>
      </c>
      <c r="Y546" s="315">
        <v>39.004018022714405</v>
      </c>
      <c r="Z546" s="315">
        <v>25.633368544239815</v>
      </c>
      <c r="AA546" s="315">
        <v>40.02147630785332</v>
      </c>
      <c r="AB546" s="315">
        <v>28.653749835947171</v>
      </c>
      <c r="AC546" s="315">
        <v>36.916182226170612</v>
      </c>
      <c r="AD546" s="315">
        <v>27.597201868484579</v>
      </c>
      <c r="AE546" s="315">
        <v>36.349364014922585</v>
      </c>
      <c r="AF546" s="315">
        <v>27.514461147329197</v>
      </c>
      <c r="AG546" s="315">
        <v>40.818025463917216</v>
      </c>
      <c r="AH546" s="315">
        <v>31.93201097373754</v>
      </c>
      <c r="AI546" s="315">
        <v>38.97697648324602</v>
      </c>
      <c r="AJ546" s="315">
        <v>27.696481152310398</v>
      </c>
      <c r="AK546" s="315">
        <v>35.07586284849431</v>
      </c>
      <c r="AL546" s="315">
        <v>27.990512120249363</v>
      </c>
      <c r="AM546" s="315">
        <v>35.298663619238255</v>
      </c>
      <c r="AN546" s="315">
        <v>28.01371671526276</v>
      </c>
      <c r="AO546" s="315">
        <v>34.29074015949211</v>
      </c>
      <c r="AP546" s="315">
        <v>27.368514552775501</v>
      </c>
      <c r="AQ546" s="315">
        <v>26.83976837370183</v>
      </c>
      <c r="AR546" s="315">
        <v>21.081171579681335</v>
      </c>
      <c r="AS546" s="315">
        <v>40.260866884325381</v>
      </c>
      <c r="AT546" s="315">
        <v>30.085099564223995</v>
      </c>
      <c r="AU546" s="315">
        <v>39.038670638871324</v>
      </c>
      <c r="AV546" s="315">
        <v>29.484034032769543</v>
      </c>
      <c r="AW546" s="315">
        <v>35.062681140795426</v>
      </c>
      <c r="AX546" s="315">
        <v>24.151412859640484</v>
      </c>
      <c r="AY546" s="315">
        <v>40.129254408872839</v>
      </c>
      <c r="AZ546" s="315">
        <v>30.771990458170571</v>
      </c>
      <c r="BA546" s="315">
        <v>33.452188236465872</v>
      </c>
      <c r="BB546" s="315">
        <v>25.559840165852194</v>
      </c>
      <c r="BC546" s="315">
        <v>31.328907487170945</v>
      </c>
      <c r="BD546" s="315">
        <v>18.065461690308616</v>
      </c>
      <c r="BE546" s="315">
        <v>32.067676106437304</v>
      </c>
      <c r="BF546" s="315">
        <v>19.928823447618328</v>
      </c>
      <c r="BG546" s="315">
        <v>31.528896639255873</v>
      </c>
      <c r="BH546" s="315">
        <v>26.362952972370415</v>
      </c>
      <c r="BI546" s="315">
        <v>35.019402576925977</v>
      </c>
      <c r="BJ546" s="315">
        <v>29.005266481409958</v>
      </c>
      <c r="BK546" s="315">
        <v>27.232194595649592</v>
      </c>
      <c r="BL546" s="315">
        <v>20.160633415472311</v>
      </c>
      <c r="BM546" s="315">
        <v>25.660901100909118</v>
      </c>
      <c r="BN546" s="315">
        <v>22.556431879762744</v>
      </c>
      <c r="BO546" s="315">
        <v>29.415078991749247</v>
      </c>
      <c r="BP546" s="315">
        <v>21.700778320187428</v>
      </c>
      <c r="BQ546" s="315">
        <v>28.928601971089517</v>
      </c>
      <c r="BR546" s="315">
        <v>21.570398953443018</v>
      </c>
      <c r="BS546" s="315">
        <v>32.275138432862327</v>
      </c>
      <c r="BT546" s="315">
        <v>33.027603816464946</v>
      </c>
      <c r="BU546" s="315">
        <v>32.641927031219979</v>
      </c>
      <c r="BV546" s="315">
        <v>33.062738314352401</v>
      </c>
      <c r="BW546" s="315">
        <v>45.007594011518272</v>
      </c>
      <c r="BX546" s="315">
        <v>25.805963353958347</v>
      </c>
      <c r="CA546" s="293"/>
      <c r="CB546" s="293"/>
      <c r="CC546" s="293"/>
      <c r="CD546" s="293"/>
      <c r="CE546" s="293"/>
      <c r="CF546" s="293"/>
      <c r="CG546" s="293"/>
      <c r="CH546" s="293"/>
      <c r="CI546" s="293"/>
      <c r="CJ546" s="293"/>
      <c r="CK546" s="293"/>
      <c r="CL546" s="293"/>
      <c r="CM546" s="293"/>
      <c r="CN546" s="293"/>
    </row>
    <row r="547" spans="1:92" x14ac:dyDescent="0.35">
      <c r="A547" s="263"/>
      <c r="B547" s="322">
        <v>2025</v>
      </c>
      <c r="C547" s="315">
        <v>42.289262494648973</v>
      </c>
      <c r="D547" s="315">
        <v>31.545557319954646</v>
      </c>
      <c r="E547" s="315">
        <v>42.254454657149644</v>
      </c>
      <c r="F547" s="315">
        <v>31.505539619759336</v>
      </c>
      <c r="G547" s="315">
        <v>38.666465085173307</v>
      </c>
      <c r="H547" s="315">
        <v>27.467316405413904</v>
      </c>
      <c r="I547" s="315">
        <v>42.558809463291951</v>
      </c>
      <c r="J547" s="315">
        <v>29.623004625921382</v>
      </c>
      <c r="K547" s="315">
        <v>45.249052554613918</v>
      </c>
      <c r="L547" s="315">
        <v>32.292769006180436</v>
      </c>
      <c r="M547" s="315">
        <v>45.256744781912182</v>
      </c>
      <c r="N547" s="315">
        <v>32.292769006180436</v>
      </c>
      <c r="O547" s="315">
        <v>52.740407390071155</v>
      </c>
      <c r="P547" s="315">
        <v>38.280352527891758</v>
      </c>
      <c r="Q547" s="315">
        <v>41.162220189342762</v>
      </c>
      <c r="R547" s="315">
        <v>29.162054553097242</v>
      </c>
      <c r="S547" s="315">
        <v>44.763029699456204</v>
      </c>
      <c r="T547" s="315">
        <v>33.18566908640404</v>
      </c>
      <c r="U547" s="315">
        <v>45.214635990090557</v>
      </c>
      <c r="V547" s="315">
        <v>31.454219358261316</v>
      </c>
      <c r="W547" s="315">
        <v>43.863097465201605</v>
      </c>
      <c r="X547" s="315">
        <v>30.952818847029175</v>
      </c>
      <c r="Y547" s="315">
        <v>41.839007516103251</v>
      </c>
      <c r="Z547" s="315">
        <v>27.458050683426528</v>
      </c>
      <c r="AA547" s="315">
        <v>42.667141880401189</v>
      </c>
      <c r="AB547" s="315">
        <v>30.258483839688235</v>
      </c>
      <c r="AC547" s="315">
        <v>39.679956221907105</v>
      </c>
      <c r="AD547" s="315">
        <v>29.831112639544759</v>
      </c>
      <c r="AE547" s="315">
        <v>38.801026143113226</v>
      </c>
      <c r="AF547" s="315">
        <v>29.196955051160835</v>
      </c>
      <c r="AG547" s="315">
        <v>43.112198910647876</v>
      </c>
      <c r="AH547" s="315">
        <v>33.236789572728824</v>
      </c>
      <c r="AI547" s="315">
        <v>41.451696615349761</v>
      </c>
      <c r="AJ547" s="315">
        <v>29.810697806371397</v>
      </c>
      <c r="AK547" s="315">
        <v>37.514207030957699</v>
      </c>
      <c r="AL547" s="315">
        <v>29.947648603081745</v>
      </c>
      <c r="AM547" s="315">
        <v>37.80731945395307</v>
      </c>
      <c r="AN547" s="315">
        <v>29.988878342336214</v>
      </c>
      <c r="AO547" s="315">
        <v>35.643632205200532</v>
      </c>
      <c r="AP547" s="315">
        <v>29.277447194381981</v>
      </c>
      <c r="AQ547" s="315">
        <v>27.915056950734098</v>
      </c>
      <c r="AR547" s="315">
        <v>22.259755600427976</v>
      </c>
      <c r="AS547" s="315">
        <v>42.935218549754524</v>
      </c>
      <c r="AT547" s="315">
        <v>32.03132342508394</v>
      </c>
      <c r="AU547" s="315">
        <v>41.203113587261889</v>
      </c>
      <c r="AV547" s="315">
        <v>31.163270866707578</v>
      </c>
      <c r="AW547" s="315">
        <v>37.682008272980987</v>
      </c>
      <c r="AX547" s="315">
        <v>26.073656944379412</v>
      </c>
      <c r="AY547" s="315">
        <v>43.213780714061159</v>
      </c>
      <c r="AZ547" s="315">
        <v>33.319719680368088</v>
      </c>
      <c r="BA547" s="315">
        <v>35.865664876650463</v>
      </c>
      <c r="BB547" s="315">
        <v>27.644521337012723</v>
      </c>
      <c r="BC547" s="315">
        <v>33.171811435647207</v>
      </c>
      <c r="BD547" s="315">
        <v>19.080976407821865</v>
      </c>
      <c r="BE547" s="315">
        <v>33.820926279564425</v>
      </c>
      <c r="BF547" s="315">
        <v>21.271376458259475</v>
      </c>
      <c r="BG547" s="315">
        <v>33.678502811797678</v>
      </c>
      <c r="BH547" s="315">
        <v>28.160819301866507</v>
      </c>
      <c r="BI547" s="315">
        <v>37.819987639335736</v>
      </c>
      <c r="BJ547" s="315">
        <v>31.375045227677852</v>
      </c>
      <c r="BK547" s="315">
        <v>30.872103374951507</v>
      </c>
      <c r="BL547" s="315">
        <v>23.322116104544026</v>
      </c>
      <c r="BM547" s="315">
        <v>27.862505215161466</v>
      </c>
      <c r="BN547" s="315">
        <v>24.249868361590657</v>
      </c>
      <c r="BO547" s="315">
        <v>33.344715431944962</v>
      </c>
      <c r="BP547" s="315">
        <v>24.309006981000504</v>
      </c>
      <c r="BQ547" s="315">
        <v>32.979072110946866</v>
      </c>
      <c r="BR547" s="315">
        <v>24.889330127141246</v>
      </c>
      <c r="BS547" s="315">
        <v>36.962326760488011</v>
      </c>
      <c r="BT547" s="315">
        <v>37.212275314331052</v>
      </c>
      <c r="BU547" s="315">
        <v>37.857753706631598</v>
      </c>
      <c r="BV547" s="315">
        <v>37.35247179318781</v>
      </c>
      <c r="BW547" s="315">
        <v>50.049345552598012</v>
      </c>
      <c r="BX547" s="315">
        <v>30.329370827615811</v>
      </c>
      <c r="CA547" s="293"/>
      <c r="CB547" s="293"/>
      <c r="CC547" s="293"/>
      <c r="CD547" s="293"/>
      <c r="CE547" s="293"/>
      <c r="CF547" s="293"/>
      <c r="CG547" s="293"/>
      <c r="CH547" s="293"/>
      <c r="CI547" s="293"/>
      <c r="CJ547" s="293"/>
      <c r="CK547" s="293"/>
      <c r="CL547" s="293"/>
      <c r="CM547" s="293"/>
      <c r="CN547" s="293"/>
    </row>
    <row r="548" spans="1:92" x14ac:dyDescent="0.35">
      <c r="A548" s="263"/>
      <c r="B548" s="322">
        <v>2026</v>
      </c>
      <c r="C548" s="315">
        <v>45.172494715860452</v>
      </c>
      <c r="D548" s="315">
        <v>32.005843008381049</v>
      </c>
      <c r="E548" s="315">
        <v>45.133889467422279</v>
      </c>
      <c r="F548" s="315">
        <v>32.00159471590225</v>
      </c>
      <c r="G548" s="315">
        <v>39.380957851671198</v>
      </c>
      <c r="H548" s="315">
        <v>28.391084158910466</v>
      </c>
      <c r="I548" s="315">
        <v>43.492973223124466</v>
      </c>
      <c r="J548" s="315">
        <v>30.387009205230289</v>
      </c>
      <c r="K548" s="315">
        <v>46.242669311941484</v>
      </c>
      <c r="L548" s="315">
        <v>33.10166038617696</v>
      </c>
      <c r="M548" s="315">
        <v>46.242669311941484</v>
      </c>
      <c r="N548" s="315">
        <v>33.10166038617696</v>
      </c>
      <c r="O548" s="315">
        <v>51.578075633235656</v>
      </c>
      <c r="P548" s="315">
        <v>37.439493123297353</v>
      </c>
      <c r="Q548" s="315">
        <v>41.979681898143191</v>
      </c>
      <c r="R548" s="315">
        <v>30.163384147539528</v>
      </c>
      <c r="S548" s="315">
        <v>45.434941059269313</v>
      </c>
      <c r="T548" s="315">
        <v>34.001261452452773</v>
      </c>
      <c r="U548" s="315">
        <v>45.843448314928025</v>
      </c>
      <c r="V548" s="315">
        <v>32.303848115058791</v>
      </c>
      <c r="W548" s="315">
        <v>44.322083972251583</v>
      </c>
      <c r="X548" s="315">
        <v>31.702522701106659</v>
      </c>
      <c r="Y548" s="315">
        <v>42.148631474743155</v>
      </c>
      <c r="Z548" s="315">
        <v>28.401025636228795</v>
      </c>
      <c r="AA548" s="315">
        <v>41.595690667139351</v>
      </c>
      <c r="AB548" s="315">
        <v>30.482988294836588</v>
      </c>
      <c r="AC548" s="315">
        <v>42.269753871551934</v>
      </c>
      <c r="AD548" s="315">
        <v>32.105486407345289</v>
      </c>
      <c r="AE548" s="315">
        <v>40.011469341957408</v>
      </c>
      <c r="AF548" s="315">
        <v>30.337711323777288</v>
      </c>
      <c r="AG548" s="315">
        <v>44.474341321971316</v>
      </c>
      <c r="AH548" s="315">
        <v>34.757054159086046</v>
      </c>
      <c r="AI548" s="315">
        <v>44.102787101432064</v>
      </c>
      <c r="AJ548" s="315">
        <v>31.727603457725209</v>
      </c>
      <c r="AK548" s="315">
        <v>37.987055189459646</v>
      </c>
      <c r="AL548" s="315">
        <v>31.740547202456032</v>
      </c>
      <c r="AM548" s="315">
        <v>38.274182247932991</v>
      </c>
      <c r="AN548" s="315">
        <v>31.750734680717482</v>
      </c>
      <c r="AO548" s="315">
        <v>36.271197294353158</v>
      </c>
      <c r="AP548" s="315">
        <v>30.865975556379677</v>
      </c>
      <c r="AQ548" s="315">
        <v>28.683550376252303</v>
      </c>
      <c r="AR548" s="315">
        <v>23.042956063590186</v>
      </c>
      <c r="AS548" s="315">
        <v>43.758273095953953</v>
      </c>
      <c r="AT548" s="315">
        <v>33.113160454736992</v>
      </c>
      <c r="AU548" s="315">
        <v>42.154116904898856</v>
      </c>
      <c r="AV548" s="315">
        <v>32.427724425433432</v>
      </c>
      <c r="AW548" s="315">
        <v>37.112971214398939</v>
      </c>
      <c r="AX548" s="315">
        <v>26.442533623682309</v>
      </c>
      <c r="AY548" s="315">
        <v>44.076962917798191</v>
      </c>
      <c r="AZ548" s="315">
        <v>34.316817275791955</v>
      </c>
      <c r="BA548" s="315">
        <v>36.20296777699091</v>
      </c>
      <c r="BB548" s="315">
        <v>28.282810043962037</v>
      </c>
      <c r="BC548" s="315">
        <v>34.63952339903949</v>
      </c>
      <c r="BD548" s="315">
        <v>21.438324019027078</v>
      </c>
      <c r="BE548" s="315">
        <v>34.738432442652034</v>
      </c>
      <c r="BF548" s="315">
        <v>23.04002185717021</v>
      </c>
      <c r="BG548" s="315">
        <v>34.797933066381162</v>
      </c>
      <c r="BH548" s="315">
        <v>29.500139947133519</v>
      </c>
      <c r="BI548" s="315">
        <v>39.706327955690149</v>
      </c>
      <c r="BJ548" s="315">
        <v>33.000921557700799</v>
      </c>
      <c r="BK548" s="315">
        <v>32.354418119665695</v>
      </c>
      <c r="BL548" s="315">
        <v>25.112033621905599</v>
      </c>
      <c r="BM548" s="315">
        <v>30.053339223992332</v>
      </c>
      <c r="BN548" s="315">
        <v>26.257002885374298</v>
      </c>
      <c r="BO548" s="315">
        <v>34.736725261113413</v>
      </c>
      <c r="BP548" s="315">
        <v>26.002684768258703</v>
      </c>
      <c r="BQ548" s="315">
        <v>34.257656661778277</v>
      </c>
      <c r="BR548" s="315">
        <v>26.77474335970944</v>
      </c>
      <c r="BS548" s="315">
        <v>40.571818396163316</v>
      </c>
      <c r="BT548" s="315">
        <v>40.202605302366479</v>
      </c>
      <c r="BU548" s="315">
        <v>41.564833826561497</v>
      </c>
      <c r="BV548" s="315">
        <v>40.403871938627056</v>
      </c>
      <c r="BW548" s="315">
        <v>53.092666918591583</v>
      </c>
      <c r="BX548" s="315">
        <v>32.886973930961261</v>
      </c>
      <c r="CA548" s="293"/>
      <c r="CB548" s="293"/>
      <c r="CC548" s="293"/>
      <c r="CD548" s="293"/>
      <c r="CE548" s="293"/>
      <c r="CF548" s="293"/>
      <c r="CG548" s="293"/>
      <c r="CH548" s="293"/>
      <c r="CI548" s="293"/>
      <c r="CJ548" s="293"/>
      <c r="CK548" s="293"/>
      <c r="CL548" s="293"/>
      <c r="CM548" s="293"/>
      <c r="CN548" s="293"/>
    </row>
    <row r="549" spans="1:92" x14ac:dyDescent="0.35">
      <c r="A549" s="263"/>
      <c r="B549" s="322">
        <v>2027</v>
      </c>
      <c r="C549" s="315">
        <v>47.862473871936537</v>
      </c>
      <c r="D549" s="315">
        <v>32.764913710502725</v>
      </c>
      <c r="E549" s="315">
        <v>47.81937750202335</v>
      </c>
      <c r="F549" s="315">
        <v>32.763792388079914</v>
      </c>
      <c r="G549" s="315">
        <v>41.505502387268905</v>
      </c>
      <c r="H549" s="315">
        <v>29.437559660820114</v>
      </c>
      <c r="I549" s="315">
        <v>45.796009575830745</v>
      </c>
      <c r="J549" s="315">
        <v>31.757603820382727</v>
      </c>
      <c r="K549" s="315">
        <v>48.608277830359057</v>
      </c>
      <c r="L549" s="315">
        <v>34.5471809387207</v>
      </c>
      <c r="M549" s="315">
        <v>48.61207235675969</v>
      </c>
      <c r="N549" s="315">
        <v>34.5471809387207</v>
      </c>
      <c r="O549" s="315">
        <v>54.193468443851629</v>
      </c>
      <c r="P549" s="315">
        <v>39.166920277577397</v>
      </c>
      <c r="Q549" s="315">
        <v>44.162442967663075</v>
      </c>
      <c r="R549" s="315">
        <v>31.681587234915117</v>
      </c>
      <c r="S549" s="315">
        <v>47.920436974094336</v>
      </c>
      <c r="T549" s="315">
        <v>35.937834517596521</v>
      </c>
      <c r="U549" s="315">
        <v>48.064198595856965</v>
      </c>
      <c r="V549" s="315">
        <v>34.00037930109729</v>
      </c>
      <c r="W549" s="315">
        <v>46.530914630628608</v>
      </c>
      <c r="X549" s="315">
        <v>33.347301065105277</v>
      </c>
      <c r="Y549" s="315">
        <v>44.200164721763294</v>
      </c>
      <c r="Z549" s="315">
        <v>29.863833884670306</v>
      </c>
      <c r="AA549" s="315">
        <v>42.628266070640244</v>
      </c>
      <c r="AB549" s="315">
        <v>31.682560332833898</v>
      </c>
      <c r="AC549" s="315">
        <v>44.94307157960656</v>
      </c>
      <c r="AD549" s="315">
        <v>34.363020565085215</v>
      </c>
      <c r="AE549" s="315">
        <v>42.279390308954952</v>
      </c>
      <c r="AF549" s="315">
        <v>31.859889090551093</v>
      </c>
      <c r="AG549" s="315">
        <v>46.891278797306434</v>
      </c>
      <c r="AH549" s="315">
        <v>36.657273634819134</v>
      </c>
      <c r="AI549" s="315">
        <v>49.273661605625939</v>
      </c>
      <c r="AJ549" s="315">
        <v>34.160530827143418</v>
      </c>
      <c r="AK549" s="315">
        <v>39.843796707195658</v>
      </c>
      <c r="AL549" s="315">
        <v>33.240598976182035</v>
      </c>
      <c r="AM549" s="315">
        <v>40.277462894638809</v>
      </c>
      <c r="AN549" s="315">
        <v>33.337306228788989</v>
      </c>
      <c r="AO549" s="315">
        <v>38.277456592549896</v>
      </c>
      <c r="AP549" s="315">
        <v>32.508950737464346</v>
      </c>
      <c r="AQ549" s="315">
        <v>29.743967793755218</v>
      </c>
      <c r="AR549" s="315">
        <v>24.263547554794485</v>
      </c>
      <c r="AS549" s="315">
        <v>44.880379120291103</v>
      </c>
      <c r="AT549" s="315">
        <v>34.179999228699572</v>
      </c>
      <c r="AU549" s="315">
        <v>44.289410619866359</v>
      </c>
      <c r="AV549" s="315">
        <v>33.864993855724592</v>
      </c>
      <c r="AW549" s="315">
        <v>38.739011999678937</v>
      </c>
      <c r="AX549" s="315">
        <v>28.03839277502609</v>
      </c>
      <c r="AY549" s="315">
        <v>46.122786973927113</v>
      </c>
      <c r="AZ549" s="315">
        <v>35.927198603381854</v>
      </c>
      <c r="BA549" s="315">
        <v>37.949129830974421</v>
      </c>
      <c r="BB549" s="315">
        <v>30.079927303366464</v>
      </c>
      <c r="BC549" s="315">
        <v>35.819603326875864</v>
      </c>
      <c r="BD549" s="315">
        <v>22.21412869022317</v>
      </c>
      <c r="BE549" s="315">
        <v>36.599741614354798</v>
      </c>
      <c r="BF549" s="315">
        <v>23.981793934025173</v>
      </c>
      <c r="BG549" s="315">
        <v>37.003760643527933</v>
      </c>
      <c r="BH549" s="315">
        <v>31.600949979808231</v>
      </c>
      <c r="BI549" s="315">
        <v>42.177465182787749</v>
      </c>
      <c r="BJ549" s="315">
        <v>35.08154842428965</v>
      </c>
      <c r="BK549" s="315">
        <v>34.378365561080301</v>
      </c>
      <c r="BL549" s="315">
        <v>26.583696132816684</v>
      </c>
      <c r="BM549" s="315">
        <v>31.500803291634334</v>
      </c>
      <c r="BN549" s="315">
        <v>27.816740720566003</v>
      </c>
      <c r="BO549" s="315">
        <v>36.064114578456085</v>
      </c>
      <c r="BP549" s="315">
        <v>27.148581324538139</v>
      </c>
      <c r="BQ549" s="315">
        <v>36.279631178346406</v>
      </c>
      <c r="BR549" s="315">
        <v>28.180688497464956</v>
      </c>
      <c r="BS549" s="315">
        <v>41.946389671221176</v>
      </c>
      <c r="BT549" s="315">
        <v>43.240704957099808</v>
      </c>
      <c r="BU549" s="315">
        <v>43.015251744936577</v>
      </c>
      <c r="BV549" s="315">
        <v>43.452979539845089</v>
      </c>
      <c r="BW549" s="315">
        <v>57.183416859347972</v>
      </c>
      <c r="BX549" s="315">
        <v>36.334203669730528</v>
      </c>
      <c r="CA549" s="293"/>
      <c r="CB549" s="293"/>
      <c r="CC549" s="293"/>
      <c r="CD549" s="293"/>
      <c r="CE549" s="293"/>
      <c r="CF549" s="293"/>
      <c r="CG549" s="293"/>
      <c r="CH549" s="293"/>
      <c r="CI549" s="293"/>
      <c r="CJ549" s="293"/>
      <c r="CK549" s="293"/>
      <c r="CL549" s="293"/>
      <c r="CM549" s="293"/>
      <c r="CN549" s="293"/>
    </row>
    <row r="550" spans="1:92" x14ac:dyDescent="0.35">
      <c r="A550" s="263"/>
      <c r="B550" s="322">
        <v>2028</v>
      </c>
      <c r="C550" s="315">
        <v>48.72758468252713</v>
      </c>
      <c r="D550" s="315">
        <v>34.958418997259088</v>
      </c>
      <c r="E550" s="315">
        <v>48.715150916511242</v>
      </c>
      <c r="F550" s="315">
        <v>34.942717046685559</v>
      </c>
      <c r="G550" s="315">
        <v>43.047074422158829</v>
      </c>
      <c r="H550" s="315">
        <v>31.615925981698791</v>
      </c>
      <c r="I550" s="315">
        <v>47.590409826059812</v>
      </c>
      <c r="J550" s="315">
        <v>34.033807493949844</v>
      </c>
      <c r="K550" s="315">
        <v>50.468241290316548</v>
      </c>
      <c r="L550" s="315">
        <v>36.896305376063275</v>
      </c>
      <c r="M550" s="315">
        <v>50.48118187951259</v>
      </c>
      <c r="N550" s="315">
        <v>36.896305376063275</v>
      </c>
      <c r="O550" s="315">
        <v>55.686510776209992</v>
      </c>
      <c r="P550" s="315">
        <v>40.814703389741062</v>
      </c>
      <c r="Q550" s="315">
        <v>46.287202459866883</v>
      </c>
      <c r="R550" s="315">
        <v>33.522312341492025</v>
      </c>
      <c r="S550" s="315">
        <v>50.247320967293824</v>
      </c>
      <c r="T550" s="315">
        <v>38.077304892201234</v>
      </c>
      <c r="U550" s="315">
        <v>50.197100071307744</v>
      </c>
      <c r="V550" s="315">
        <v>35.891909182397391</v>
      </c>
      <c r="W550" s="315">
        <v>48.524248925714545</v>
      </c>
      <c r="X550" s="315">
        <v>35.201174678698258</v>
      </c>
      <c r="Y550" s="315">
        <v>45.830939965169939</v>
      </c>
      <c r="Z550" s="315">
        <v>31.051056783707416</v>
      </c>
      <c r="AA550" s="315">
        <v>44.314841890595645</v>
      </c>
      <c r="AB550" s="315">
        <v>33.513431345830192</v>
      </c>
      <c r="AC550" s="315">
        <v>46.505107306391814</v>
      </c>
      <c r="AD550" s="315">
        <v>36.074653985070405</v>
      </c>
      <c r="AE550" s="315">
        <v>44.217394271183537</v>
      </c>
      <c r="AF550" s="315">
        <v>33.772417751166337</v>
      </c>
      <c r="AG550" s="315">
        <v>48.395546032431348</v>
      </c>
      <c r="AH550" s="315">
        <v>37.984286011242475</v>
      </c>
      <c r="AI550" s="315">
        <v>48.910583808773843</v>
      </c>
      <c r="AJ550" s="315">
        <v>35.929821624130497</v>
      </c>
      <c r="AK550" s="315">
        <v>42.331835014372956</v>
      </c>
      <c r="AL550" s="315">
        <v>35.154617252122108</v>
      </c>
      <c r="AM550" s="315">
        <v>42.439081934432238</v>
      </c>
      <c r="AN550" s="315">
        <v>35.208197009895919</v>
      </c>
      <c r="AO550" s="315">
        <v>41.246699226158945</v>
      </c>
      <c r="AP550" s="315">
        <v>34.172619663177542</v>
      </c>
      <c r="AQ550" s="315">
        <v>31.136172135471377</v>
      </c>
      <c r="AR550" s="315">
        <v>25.697230318081441</v>
      </c>
      <c r="AS550" s="315">
        <v>46.633299311653509</v>
      </c>
      <c r="AT550" s="315">
        <v>35.862222567282089</v>
      </c>
      <c r="AU550" s="315">
        <v>45.95955219164572</v>
      </c>
      <c r="AV550" s="315">
        <v>35.501438719327332</v>
      </c>
      <c r="AW550" s="315">
        <v>39.655702351220974</v>
      </c>
      <c r="AX550" s="315">
        <v>28.93154154709779</v>
      </c>
      <c r="AY550" s="315">
        <v>47.853290474479962</v>
      </c>
      <c r="AZ550" s="315">
        <v>37.730476170941131</v>
      </c>
      <c r="BA550" s="315">
        <v>39.320831439534167</v>
      </c>
      <c r="BB550" s="315">
        <v>31.602179308406644</v>
      </c>
      <c r="BC550" s="315">
        <v>37.401534820514954</v>
      </c>
      <c r="BD550" s="315">
        <v>23.070495592440412</v>
      </c>
      <c r="BE550" s="315">
        <v>38.156623293141848</v>
      </c>
      <c r="BF550" s="315">
        <v>25.029003351763947</v>
      </c>
      <c r="BG550" s="315">
        <v>38.833359911142146</v>
      </c>
      <c r="BH550" s="315">
        <v>33.421553856688114</v>
      </c>
      <c r="BI550" s="315">
        <v>44.705224104917761</v>
      </c>
      <c r="BJ550" s="315">
        <v>37.55339678779977</v>
      </c>
      <c r="BK550" s="315">
        <v>41.005554803733617</v>
      </c>
      <c r="BL550" s="315">
        <v>29.809196271531565</v>
      </c>
      <c r="BM550" s="315">
        <v>33.949146260329279</v>
      </c>
      <c r="BN550" s="315">
        <v>30.246692865924103</v>
      </c>
      <c r="BO550" s="315">
        <v>39.977427597254348</v>
      </c>
      <c r="BP550" s="315">
        <v>30.734703803974419</v>
      </c>
      <c r="BQ550" s="315">
        <v>42.598267951298276</v>
      </c>
      <c r="BR550" s="315">
        <v>31.467146566005354</v>
      </c>
      <c r="BS550" s="315">
        <v>45.082038837703848</v>
      </c>
      <c r="BT550" s="315">
        <v>47.287081671542808</v>
      </c>
      <c r="BU550" s="315">
        <v>46.245640124128158</v>
      </c>
      <c r="BV550" s="315">
        <v>47.44367837124183</v>
      </c>
      <c r="BW550" s="315">
        <v>62.222002500130714</v>
      </c>
      <c r="BX550" s="315">
        <v>41.30402902655517</v>
      </c>
      <c r="CA550" s="293"/>
      <c r="CB550" s="293"/>
      <c r="CC550" s="293"/>
      <c r="CD550" s="293"/>
      <c r="CE550" s="293"/>
      <c r="CF550" s="293"/>
      <c r="CG550" s="293"/>
      <c r="CH550" s="293"/>
      <c r="CI550" s="293"/>
      <c r="CJ550" s="293"/>
      <c r="CK550" s="293"/>
      <c r="CL550" s="293"/>
      <c r="CM550" s="293"/>
      <c r="CN550" s="293"/>
    </row>
    <row r="551" spans="1:92" x14ac:dyDescent="0.35">
      <c r="A551" s="263"/>
      <c r="B551" s="322">
        <v>2029</v>
      </c>
      <c r="C551" s="315">
        <v>49.149924834787029</v>
      </c>
      <c r="D551" s="315">
        <v>38.600034588330416</v>
      </c>
      <c r="E551" s="315">
        <v>49.139982249638813</v>
      </c>
      <c r="F551" s="315">
        <v>38.55618184233365</v>
      </c>
      <c r="G551" s="315">
        <v>44.84938089031062</v>
      </c>
      <c r="H551" s="315">
        <v>33.666865623160582</v>
      </c>
      <c r="I551" s="315">
        <v>48.850910531658009</v>
      </c>
      <c r="J551" s="315">
        <v>36.019247023700032</v>
      </c>
      <c r="K551" s="315">
        <v>51.797143951834059</v>
      </c>
      <c r="L551" s="315">
        <v>38.955589712482606</v>
      </c>
      <c r="M551" s="315">
        <v>51.819455175530422</v>
      </c>
      <c r="N551" s="315">
        <v>38.955589712482606</v>
      </c>
      <c r="O551" s="315">
        <v>56.935018098071609</v>
      </c>
      <c r="P551" s="315">
        <v>42.303556086874494</v>
      </c>
      <c r="Q551" s="315">
        <v>47.855747390119994</v>
      </c>
      <c r="R551" s="315">
        <v>35.199533979860064</v>
      </c>
      <c r="S551" s="315">
        <v>51.661280760046552</v>
      </c>
      <c r="T551" s="315">
        <v>39.827249072349233</v>
      </c>
      <c r="U551" s="315">
        <v>51.760265663878556</v>
      </c>
      <c r="V551" s="315">
        <v>37.656192758638561</v>
      </c>
      <c r="W551" s="315">
        <v>50.017297959001091</v>
      </c>
      <c r="X551" s="315">
        <v>36.928421856605844</v>
      </c>
      <c r="Y551" s="315">
        <v>47.590468942302543</v>
      </c>
      <c r="Z551" s="315">
        <v>32.767412708230211</v>
      </c>
      <c r="AA551" s="315">
        <v>45.830357162266566</v>
      </c>
      <c r="AB551" s="315">
        <v>35.097589215840387</v>
      </c>
      <c r="AC551" s="315">
        <v>47.786542709559619</v>
      </c>
      <c r="AD551" s="315">
        <v>37.702063374976589</v>
      </c>
      <c r="AE551" s="315">
        <v>45.76982503394558</v>
      </c>
      <c r="AF551" s="315">
        <v>35.367215619021906</v>
      </c>
      <c r="AG551" s="315">
        <v>50.05811372521805</v>
      </c>
      <c r="AH551" s="315">
        <v>39.760455782119543</v>
      </c>
      <c r="AI551" s="315">
        <v>50.676395698442846</v>
      </c>
      <c r="AJ551" s="315">
        <v>37.900654706563031</v>
      </c>
      <c r="AK551" s="315">
        <v>44.695356125515097</v>
      </c>
      <c r="AL551" s="315">
        <v>38.127825493517079</v>
      </c>
      <c r="AM551" s="315">
        <v>45.041462929095601</v>
      </c>
      <c r="AN551" s="315">
        <v>38.190687712086479</v>
      </c>
      <c r="AO551" s="315">
        <v>43.129444730585867</v>
      </c>
      <c r="AP551" s="315">
        <v>36.403765999289504</v>
      </c>
      <c r="AQ551" s="315">
        <v>31.91939515101776</v>
      </c>
      <c r="AR551" s="315">
        <v>27.068733481346836</v>
      </c>
      <c r="AS551" s="315">
        <v>48.125293648079648</v>
      </c>
      <c r="AT551" s="315">
        <v>37.500131549573929</v>
      </c>
      <c r="AU551" s="315">
        <v>47.487127204790504</v>
      </c>
      <c r="AV551" s="315">
        <v>37.169595430975086</v>
      </c>
      <c r="AW551" s="315">
        <v>40.958884769596459</v>
      </c>
      <c r="AX551" s="315">
        <v>29.67391281650491</v>
      </c>
      <c r="AY551" s="315">
        <v>49.777487360288021</v>
      </c>
      <c r="AZ551" s="315">
        <v>39.675102777350446</v>
      </c>
      <c r="BA551" s="315">
        <v>40.674755127789219</v>
      </c>
      <c r="BB551" s="315">
        <v>33.110947945999776</v>
      </c>
      <c r="BC551" s="315">
        <v>38.511466222266634</v>
      </c>
      <c r="BD551" s="315">
        <v>23.264014006314209</v>
      </c>
      <c r="BE551" s="315">
        <v>40.098929737038809</v>
      </c>
      <c r="BF551" s="315">
        <v>25.78114900458349</v>
      </c>
      <c r="BG551" s="315">
        <v>42.112949099606027</v>
      </c>
      <c r="BH551" s="315">
        <v>36.876006233528869</v>
      </c>
      <c r="BI551" s="315">
        <v>44.873811392588159</v>
      </c>
      <c r="BJ551" s="315">
        <v>38.132464725024079</v>
      </c>
      <c r="BK551" s="315">
        <v>43.324894212696655</v>
      </c>
      <c r="BL551" s="315">
        <v>32.021239440081871</v>
      </c>
      <c r="BM551" s="315">
        <v>36.08531786774936</v>
      </c>
      <c r="BN551" s="315">
        <v>31.925474543114234</v>
      </c>
      <c r="BO551" s="315">
        <v>42.646301619647303</v>
      </c>
      <c r="BP551" s="315">
        <v>32.473097244680744</v>
      </c>
      <c r="BQ551" s="315">
        <v>44.783316698466258</v>
      </c>
      <c r="BR551" s="315">
        <v>33.676956856087457</v>
      </c>
      <c r="BS551" s="315">
        <v>47.149672045773023</v>
      </c>
      <c r="BT551" s="315">
        <v>50.947220674279613</v>
      </c>
      <c r="BU551" s="315">
        <v>48.472674377650435</v>
      </c>
      <c r="BV551" s="315">
        <v>51.105959570897767</v>
      </c>
      <c r="BW551" s="315">
        <v>66.660111052119944</v>
      </c>
      <c r="BX551" s="315">
        <v>45.408204980441326</v>
      </c>
      <c r="CA551" s="293"/>
      <c r="CB551" s="293"/>
      <c r="CC551" s="293"/>
      <c r="CD551" s="293"/>
      <c r="CE551" s="293"/>
      <c r="CF551" s="293"/>
      <c r="CG551" s="293"/>
      <c r="CH551" s="293"/>
      <c r="CI551" s="293"/>
      <c r="CJ551" s="293"/>
      <c r="CK551" s="293"/>
      <c r="CL551" s="293"/>
      <c r="CM551" s="293"/>
      <c r="CN551" s="293"/>
    </row>
    <row r="552" spans="1:92" x14ac:dyDescent="0.35">
      <c r="A552" s="263"/>
      <c r="B552" s="322">
        <v>2030</v>
      </c>
      <c r="C552" s="315">
        <v>51.1084128497398</v>
      </c>
      <c r="D552" s="315">
        <v>40.809235622458253</v>
      </c>
      <c r="E552" s="315">
        <v>51.106268467315253</v>
      </c>
      <c r="F552" s="315">
        <v>40.808421978885171</v>
      </c>
      <c r="G552" s="315">
        <v>49.982163656574414</v>
      </c>
      <c r="H552" s="315">
        <v>38.498971468781768</v>
      </c>
      <c r="I552" s="315">
        <v>52.721982982060688</v>
      </c>
      <c r="J552" s="315">
        <v>39.868116107052323</v>
      </c>
      <c r="K552" s="315">
        <v>55.737497679827968</v>
      </c>
      <c r="L552" s="315">
        <v>42.876411417085819</v>
      </c>
      <c r="M552" s="315">
        <v>55.752359008789064</v>
      </c>
      <c r="N552" s="315">
        <v>42.876411417085819</v>
      </c>
      <c r="O552" s="315">
        <v>62.360484969607931</v>
      </c>
      <c r="P552" s="315">
        <v>48.01641910930077</v>
      </c>
      <c r="Q552" s="315">
        <v>55.457353409022502</v>
      </c>
      <c r="R552" s="315">
        <v>41.539114327626685</v>
      </c>
      <c r="S552" s="315">
        <v>58.462715378852742</v>
      </c>
      <c r="T552" s="315">
        <v>46.024034756177095</v>
      </c>
      <c r="U552" s="315">
        <v>59.501194909500747</v>
      </c>
      <c r="V552" s="315">
        <v>44.269205088158181</v>
      </c>
      <c r="W552" s="315">
        <v>58.308592046450258</v>
      </c>
      <c r="X552" s="315">
        <v>44.340997993782771</v>
      </c>
      <c r="Y552" s="315">
        <v>56.844958475191298</v>
      </c>
      <c r="Z552" s="315">
        <v>40.868642070195442</v>
      </c>
      <c r="AA552" s="315">
        <v>53.025301967255061</v>
      </c>
      <c r="AB552" s="315">
        <v>41.651321327523007</v>
      </c>
      <c r="AC552" s="315">
        <v>55.669806524825411</v>
      </c>
      <c r="AD552" s="315">
        <v>44.7801907683072</v>
      </c>
      <c r="AE552" s="315">
        <v>53.753857850375233</v>
      </c>
      <c r="AF552" s="315">
        <v>42.409410032507495</v>
      </c>
      <c r="AG552" s="315">
        <v>58.208848979375126</v>
      </c>
      <c r="AH552" s="315">
        <v>46.893358632962993</v>
      </c>
      <c r="AI552" s="315">
        <v>60.049777315740712</v>
      </c>
      <c r="AJ552" s="315">
        <v>44.7702289633555</v>
      </c>
      <c r="AK552" s="315">
        <v>47.974818020100635</v>
      </c>
      <c r="AL552" s="315">
        <v>40.180134690523317</v>
      </c>
      <c r="AM552" s="315">
        <v>47.974818020100635</v>
      </c>
      <c r="AN552" s="315">
        <v>40.180134690523317</v>
      </c>
      <c r="AO552" s="315">
        <v>47.974818020100635</v>
      </c>
      <c r="AP552" s="315">
        <v>40.180134690523317</v>
      </c>
      <c r="AQ552" s="315">
        <v>46.0093182466832</v>
      </c>
      <c r="AR552" s="315">
        <v>39.531417703854068</v>
      </c>
      <c r="AS552" s="315">
        <v>56.174159000344474</v>
      </c>
      <c r="AT552" s="315">
        <v>44.794075837853832</v>
      </c>
      <c r="AU552" s="315">
        <v>56.032337303684187</v>
      </c>
      <c r="AV552" s="315">
        <v>44.688165199593321</v>
      </c>
      <c r="AW552" s="315">
        <v>49.32652950548146</v>
      </c>
      <c r="AX552" s="315">
        <v>36.899807399592987</v>
      </c>
      <c r="AY552" s="315">
        <v>59.557558556125585</v>
      </c>
      <c r="AZ552" s="315">
        <v>47.986063823961224</v>
      </c>
      <c r="BA552" s="315">
        <v>48.779874984532185</v>
      </c>
      <c r="BB552" s="315">
        <v>40.275289436235823</v>
      </c>
      <c r="BC552" s="315">
        <v>46.65974592966576</v>
      </c>
      <c r="BD552" s="315">
        <v>29.654980797963603</v>
      </c>
      <c r="BE552" s="315">
        <v>48.420621657698128</v>
      </c>
      <c r="BF552" s="315">
        <v>32.894787895516174</v>
      </c>
      <c r="BG552" s="315">
        <v>49.98748305856364</v>
      </c>
      <c r="BH552" s="315">
        <v>43.803389792246364</v>
      </c>
      <c r="BI552" s="315">
        <v>52.471353985512096</v>
      </c>
      <c r="BJ552" s="315">
        <v>44.88571099059223</v>
      </c>
      <c r="BK552" s="315">
        <v>47.098089542127639</v>
      </c>
      <c r="BL552" s="315">
        <v>38.115312069409512</v>
      </c>
      <c r="BM552" s="315">
        <v>42.197392701449452</v>
      </c>
      <c r="BN552" s="315">
        <v>38.451605360475305</v>
      </c>
      <c r="BO552" s="315">
        <v>50.842993425343131</v>
      </c>
      <c r="BP552" s="315">
        <v>39.982656484107444</v>
      </c>
      <c r="BQ552" s="315">
        <v>48.926975051670858</v>
      </c>
      <c r="BR552" s="315">
        <v>39.85032527348767</v>
      </c>
      <c r="BS552" s="315">
        <v>49.994326395531225</v>
      </c>
      <c r="BT552" s="315">
        <v>55.616152316576816</v>
      </c>
      <c r="BU552" s="315">
        <v>51.677169993152354</v>
      </c>
      <c r="BV552" s="315">
        <v>55.837649358461981</v>
      </c>
      <c r="BW552" s="315">
        <v>72.744841336641798</v>
      </c>
      <c r="BX552" s="315">
        <v>52.32280609330931</v>
      </c>
      <c r="CA552" s="293"/>
      <c r="CB552" s="293"/>
      <c r="CC552" s="293"/>
      <c r="CD552" s="293"/>
      <c r="CE552" s="293"/>
      <c r="CF552" s="293"/>
      <c r="CG552" s="293"/>
      <c r="CH552" s="293"/>
      <c r="CI552" s="293"/>
      <c r="CJ552" s="293"/>
      <c r="CK552" s="293"/>
      <c r="CL552" s="293"/>
      <c r="CM552" s="293"/>
      <c r="CN552" s="293"/>
    </row>
    <row r="553" spans="1:92" x14ac:dyDescent="0.35">
      <c r="A553" s="263"/>
      <c r="B553" s="322">
        <v>2031</v>
      </c>
      <c r="C553" s="315">
        <v>53.697135298219443</v>
      </c>
      <c r="D553" s="315">
        <v>41.360953992033657</v>
      </c>
      <c r="E553" s="315">
        <v>53.686915692891162</v>
      </c>
      <c r="F553" s="315">
        <v>41.358790546573999</v>
      </c>
      <c r="G553" s="315">
        <v>51.061941988174226</v>
      </c>
      <c r="H553" s="315">
        <v>39.896002040497244</v>
      </c>
      <c r="I553" s="315">
        <v>54.007326936068594</v>
      </c>
      <c r="J553" s="315">
        <v>41.487613542112584</v>
      </c>
      <c r="K553" s="315">
        <v>57.092407393782111</v>
      </c>
      <c r="L553" s="315">
        <v>44.559003741120641</v>
      </c>
      <c r="M553" s="315">
        <v>57.114678537029107</v>
      </c>
      <c r="N553" s="315">
        <v>44.559003741120641</v>
      </c>
      <c r="O553" s="315">
        <v>64.142530633543871</v>
      </c>
      <c r="P553" s="315">
        <v>49.731901293146834</v>
      </c>
      <c r="Q553" s="315">
        <v>57.775960425808002</v>
      </c>
      <c r="R553" s="315">
        <v>43.701914528624656</v>
      </c>
      <c r="S553" s="315">
        <v>60.628807862164223</v>
      </c>
      <c r="T553" s="315">
        <v>48.135135013110016</v>
      </c>
      <c r="U553" s="315">
        <v>61.733838235515435</v>
      </c>
      <c r="V553" s="315">
        <v>46.387850304172467</v>
      </c>
      <c r="W553" s="315">
        <v>60.663607871695731</v>
      </c>
      <c r="X553" s="315">
        <v>46.480443593900489</v>
      </c>
      <c r="Y553" s="315">
        <v>60.726731548570612</v>
      </c>
      <c r="Z553" s="315">
        <v>44.738586279464094</v>
      </c>
      <c r="AA553" s="315">
        <v>55.991465602508953</v>
      </c>
      <c r="AB553" s="315">
        <v>44.600366649888969</v>
      </c>
      <c r="AC553" s="315">
        <v>58.114158912554174</v>
      </c>
      <c r="AD553" s="315">
        <v>47.032307935740853</v>
      </c>
      <c r="AE553" s="315">
        <v>56.344594396303783</v>
      </c>
      <c r="AF553" s="315">
        <v>44.96750814359482</v>
      </c>
      <c r="AG553" s="315">
        <v>59.898067411657877</v>
      </c>
      <c r="AH553" s="315">
        <v>48.321457943851001</v>
      </c>
      <c r="AI553" s="315">
        <v>60.414321857609153</v>
      </c>
      <c r="AJ553" s="315">
        <v>46.820168293992133</v>
      </c>
      <c r="AK553" s="315">
        <v>50.920898203957329</v>
      </c>
      <c r="AL553" s="315">
        <v>42.975572348218087</v>
      </c>
      <c r="AM553" s="315">
        <v>50.920898203957329</v>
      </c>
      <c r="AN553" s="315">
        <v>42.980783956268702</v>
      </c>
      <c r="AO553" s="315">
        <v>50.920898203957329</v>
      </c>
      <c r="AP553" s="315">
        <v>42.980783956268702</v>
      </c>
      <c r="AQ553" s="315">
        <v>47.961890878066377</v>
      </c>
      <c r="AR553" s="315">
        <v>42.179465952235375</v>
      </c>
      <c r="AS553" s="315">
        <v>59.353042351709647</v>
      </c>
      <c r="AT553" s="315">
        <v>47.905393584787021</v>
      </c>
      <c r="AU553" s="315">
        <v>59.302867763989589</v>
      </c>
      <c r="AV553" s="315">
        <v>47.858401301135757</v>
      </c>
      <c r="AW553" s="315">
        <v>52.870096274597998</v>
      </c>
      <c r="AX553" s="315">
        <v>40.409221508078382</v>
      </c>
      <c r="AY553" s="315">
        <v>60.186989530798506</v>
      </c>
      <c r="AZ553" s="315">
        <v>49.126047233686052</v>
      </c>
      <c r="BA553" s="315">
        <v>51.950024142330641</v>
      </c>
      <c r="BB553" s="315">
        <v>43.072900338368875</v>
      </c>
      <c r="BC553" s="315">
        <v>49.372995622190707</v>
      </c>
      <c r="BD553" s="315">
        <v>31.064419090584529</v>
      </c>
      <c r="BE553" s="315">
        <v>51.477640188556826</v>
      </c>
      <c r="BF553" s="315">
        <v>35.253382356199495</v>
      </c>
      <c r="BG553" s="315">
        <v>53.15256852450436</v>
      </c>
      <c r="BH553" s="315">
        <v>46.663817366508574</v>
      </c>
      <c r="BI553" s="315">
        <v>55.02043874035143</v>
      </c>
      <c r="BJ553" s="315">
        <v>47.336917271026195</v>
      </c>
      <c r="BK553" s="315">
        <v>49.807055742446686</v>
      </c>
      <c r="BL553" s="315">
        <v>40.551210847619451</v>
      </c>
      <c r="BM553" s="315">
        <v>45.351419380919573</v>
      </c>
      <c r="BN553" s="315">
        <v>41.169250676403308</v>
      </c>
      <c r="BO553" s="315">
        <v>54.278260301563833</v>
      </c>
      <c r="BP553" s="315">
        <v>42.990374139237076</v>
      </c>
      <c r="BQ553" s="315">
        <v>51.513131201757133</v>
      </c>
      <c r="BR553" s="315">
        <v>42.359378276459161</v>
      </c>
      <c r="BS553" s="315">
        <v>53.212199015160124</v>
      </c>
      <c r="BT553" s="315">
        <v>59.205582689259153</v>
      </c>
      <c r="BU553" s="315">
        <v>54.739372875265879</v>
      </c>
      <c r="BV553" s="315">
        <v>59.449744383929527</v>
      </c>
      <c r="BW553" s="315">
        <v>77.21833930447616</v>
      </c>
      <c r="BX553" s="315">
        <v>56.757397048329388</v>
      </c>
      <c r="CA553" s="293"/>
      <c r="CB553" s="293"/>
      <c r="CC553" s="293"/>
      <c r="CD553" s="293"/>
      <c r="CE553" s="293"/>
      <c r="CF553" s="293"/>
      <c r="CG553" s="293"/>
      <c r="CH553" s="293"/>
      <c r="CI553" s="293"/>
      <c r="CJ553" s="293"/>
      <c r="CK553" s="293"/>
      <c r="CL553" s="293"/>
      <c r="CM553" s="293"/>
      <c r="CN553" s="293"/>
    </row>
    <row r="554" spans="1:92" x14ac:dyDescent="0.35">
      <c r="A554" s="263"/>
      <c r="B554" s="322">
        <v>2032</v>
      </c>
      <c r="C554" s="315">
        <v>57.825331078201046</v>
      </c>
      <c r="D554" s="315">
        <v>42.058743617573718</v>
      </c>
      <c r="E554" s="315">
        <v>57.80330294207797</v>
      </c>
      <c r="F554" s="315">
        <v>42.058013405304784</v>
      </c>
      <c r="G554" s="315">
        <v>52.907126859237579</v>
      </c>
      <c r="H554" s="315">
        <v>41.369031155695687</v>
      </c>
      <c r="I554" s="315">
        <v>55.956100213723104</v>
      </c>
      <c r="J554" s="315">
        <v>42.825234460048982</v>
      </c>
      <c r="K554" s="315">
        <v>59.111198487828986</v>
      </c>
      <c r="L554" s="315">
        <v>45.972745228334844</v>
      </c>
      <c r="M554" s="315">
        <v>59.111198487828986</v>
      </c>
      <c r="N554" s="315">
        <v>45.972745228334844</v>
      </c>
      <c r="O554" s="315">
        <v>64.519700499703916</v>
      </c>
      <c r="P554" s="315">
        <v>50.400050352112999</v>
      </c>
      <c r="Q554" s="315">
        <v>59.7454197993044</v>
      </c>
      <c r="R554" s="315">
        <v>45.831533911449654</v>
      </c>
      <c r="S554" s="315">
        <v>62.70510050247276</v>
      </c>
      <c r="T554" s="315">
        <v>50.456938206823807</v>
      </c>
      <c r="U554" s="315">
        <v>63.661679064641234</v>
      </c>
      <c r="V554" s="315">
        <v>48.627574993612981</v>
      </c>
      <c r="W554" s="315">
        <v>62.594612371726114</v>
      </c>
      <c r="X554" s="315">
        <v>48.710752132811834</v>
      </c>
      <c r="Y554" s="315">
        <v>63.497288062924248</v>
      </c>
      <c r="Z554" s="315">
        <v>48.094416227497035</v>
      </c>
      <c r="AA554" s="315">
        <v>57.90659308303249</v>
      </c>
      <c r="AB554" s="315">
        <v>46.825441162442893</v>
      </c>
      <c r="AC554" s="315">
        <v>59.971378910085541</v>
      </c>
      <c r="AD554" s="315">
        <v>49.165746751378791</v>
      </c>
      <c r="AE554" s="315">
        <v>58.116637401893485</v>
      </c>
      <c r="AF554" s="315">
        <v>47.116013980302654</v>
      </c>
      <c r="AG554" s="315">
        <v>61.332509796476103</v>
      </c>
      <c r="AH554" s="315">
        <v>49.950267333150556</v>
      </c>
      <c r="AI554" s="315">
        <v>63.52468042425771</v>
      </c>
      <c r="AJ554" s="315">
        <v>49.615053062230501</v>
      </c>
      <c r="AK554" s="315">
        <v>54.390455779757403</v>
      </c>
      <c r="AL554" s="315">
        <v>46.497302187144385</v>
      </c>
      <c r="AM554" s="315">
        <v>54.390455779757403</v>
      </c>
      <c r="AN554" s="315">
        <v>46.497302187144385</v>
      </c>
      <c r="AO554" s="315">
        <v>54.390455779757403</v>
      </c>
      <c r="AP554" s="315">
        <v>46.497302187144385</v>
      </c>
      <c r="AQ554" s="315">
        <v>50.916628313470156</v>
      </c>
      <c r="AR554" s="315">
        <v>45.617674584145057</v>
      </c>
      <c r="AS554" s="315">
        <v>61.294191047793525</v>
      </c>
      <c r="AT554" s="315">
        <v>50.172888010577424</v>
      </c>
      <c r="AU554" s="315">
        <v>61.264471512674632</v>
      </c>
      <c r="AV554" s="315">
        <v>50.150593908758104</v>
      </c>
      <c r="AW554" s="315">
        <v>53.770284485947229</v>
      </c>
      <c r="AX554" s="315">
        <v>42.455602234178556</v>
      </c>
      <c r="AY554" s="315">
        <v>62.331121069486009</v>
      </c>
      <c r="AZ554" s="315">
        <v>51.171768542847353</v>
      </c>
      <c r="BA554" s="315">
        <v>53.129013436739555</v>
      </c>
      <c r="BB554" s="315">
        <v>45.169298568058529</v>
      </c>
      <c r="BC554" s="315">
        <v>49.869370090505463</v>
      </c>
      <c r="BD554" s="315">
        <v>33.396148170929791</v>
      </c>
      <c r="BE554" s="315">
        <v>51.887153667178957</v>
      </c>
      <c r="BF554" s="315">
        <v>37.507234432658208</v>
      </c>
      <c r="BG554" s="315">
        <v>54.191421477521047</v>
      </c>
      <c r="BH554" s="315">
        <v>48.633346432545146</v>
      </c>
      <c r="BI554" s="315">
        <v>56.413245060404783</v>
      </c>
      <c r="BJ554" s="315">
        <v>49.487849741034175</v>
      </c>
      <c r="BK554" s="315">
        <v>51.433934738075799</v>
      </c>
      <c r="BL554" s="315">
        <v>41.774025755501832</v>
      </c>
      <c r="BM554" s="315">
        <v>46.748293662983215</v>
      </c>
      <c r="BN554" s="315">
        <v>43.040731409208369</v>
      </c>
      <c r="BO554" s="315">
        <v>55.635255928248007</v>
      </c>
      <c r="BP554" s="315">
        <v>44.496892605974374</v>
      </c>
      <c r="BQ554" s="315">
        <v>53.192490822630504</v>
      </c>
      <c r="BR554" s="315">
        <v>43.633582834337581</v>
      </c>
      <c r="BS554" s="315">
        <v>55.456855351807633</v>
      </c>
      <c r="BT554" s="315">
        <v>62.668860440697173</v>
      </c>
      <c r="BU554" s="315">
        <v>57.205745155042635</v>
      </c>
      <c r="BV554" s="315">
        <v>63.033444816297518</v>
      </c>
      <c r="BW554" s="315">
        <v>80.082421680122636</v>
      </c>
      <c r="BX554" s="315">
        <v>59.835032432736945</v>
      </c>
      <c r="CA554" s="293"/>
      <c r="CB554" s="293"/>
      <c r="CC554" s="293"/>
      <c r="CD554" s="293"/>
      <c r="CE554" s="293"/>
      <c r="CF554" s="293"/>
      <c r="CG554" s="293"/>
      <c r="CH554" s="293"/>
      <c r="CI554" s="293"/>
      <c r="CJ554" s="293"/>
      <c r="CK554" s="293"/>
      <c r="CL554" s="293"/>
      <c r="CM554" s="293"/>
      <c r="CN554" s="293"/>
    </row>
    <row r="555" spans="1:92" x14ac:dyDescent="0.35">
      <c r="A555" s="263"/>
      <c r="B555" s="322">
        <v>2033</v>
      </c>
      <c r="C555" s="315">
        <v>56.941383727609299</v>
      </c>
      <c r="D555" s="315">
        <v>41.169651982555656</v>
      </c>
      <c r="E555" s="315">
        <v>56.923989972676324</v>
      </c>
      <c r="F555" s="315">
        <v>41.161314653370475</v>
      </c>
      <c r="G555" s="315">
        <v>52.168486932205823</v>
      </c>
      <c r="H555" s="315">
        <v>40.691783110736168</v>
      </c>
      <c r="I555" s="315">
        <v>55.407377666316613</v>
      </c>
      <c r="J555" s="315">
        <v>42.345479719606161</v>
      </c>
      <c r="K555" s="315">
        <v>58.633316123648854</v>
      </c>
      <c r="L555" s="315">
        <v>45.565397299152529</v>
      </c>
      <c r="M555" s="315">
        <v>58.640821566647034</v>
      </c>
      <c r="N555" s="315">
        <v>45.565397299152529</v>
      </c>
      <c r="O555" s="315">
        <v>63.614256851378038</v>
      </c>
      <c r="P555" s="315">
        <v>49.48063758054645</v>
      </c>
      <c r="Q555" s="315">
        <v>60.023574202028044</v>
      </c>
      <c r="R555" s="315">
        <v>46.049300896631536</v>
      </c>
      <c r="S555" s="315">
        <v>63.808021200519718</v>
      </c>
      <c r="T555" s="315">
        <v>51.577695893588128</v>
      </c>
      <c r="U555" s="315">
        <v>64.503852206713532</v>
      </c>
      <c r="V555" s="315">
        <v>49.511202762551491</v>
      </c>
      <c r="W555" s="315">
        <v>63.563407490351423</v>
      </c>
      <c r="X555" s="315">
        <v>49.822472214372198</v>
      </c>
      <c r="Y555" s="315">
        <v>66.380653506762357</v>
      </c>
      <c r="Z555" s="315">
        <v>51.371325464118009</v>
      </c>
      <c r="AA555" s="315">
        <v>58.901116577566484</v>
      </c>
      <c r="AB555" s="315">
        <v>47.974240363134101</v>
      </c>
      <c r="AC555" s="315">
        <v>60.613785458917484</v>
      </c>
      <c r="AD555" s="315">
        <v>49.837199495916494</v>
      </c>
      <c r="AE555" s="315">
        <v>59.346355511391003</v>
      </c>
      <c r="AF555" s="315">
        <v>48.417082747367971</v>
      </c>
      <c r="AG555" s="315">
        <v>61.949462712954166</v>
      </c>
      <c r="AH555" s="315">
        <v>50.568502953934356</v>
      </c>
      <c r="AI555" s="315">
        <v>67.153711271939216</v>
      </c>
      <c r="AJ555" s="315">
        <v>50.657109968629605</v>
      </c>
      <c r="AK555" s="315">
        <v>57.018787094552913</v>
      </c>
      <c r="AL555" s="315">
        <v>48.40881774994444</v>
      </c>
      <c r="AM555" s="315">
        <v>57.018787094552913</v>
      </c>
      <c r="AN555" s="315">
        <v>48.40881774994444</v>
      </c>
      <c r="AO555" s="315">
        <v>57.018787094552913</v>
      </c>
      <c r="AP555" s="315">
        <v>48.40881774994444</v>
      </c>
      <c r="AQ555" s="315">
        <v>52.600173305373353</v>
      </c>
      <c r="AR555" s="315">
        <v>47.195794488443077</v>
      </c>
      <c r="AS555" s="315">
        <v>63.17536653492548</v>
      </c>
      <c r="AT555" s="315">
        <v>52.044959342643004</v>
      </c>
      <c r="AU555" s="315">
        <v>63.152614927945066</v>
      </c>
      <c r="AV555" s="315">
        <v>52.036613495709148</v>
      </c>
      <c r="AW555" s="315">
        <v>54.95283191628652</v>
      </c>
      <c r="AX555" s="315">
        <v>44.011101782811828</v>
      </c>
      <c r="AY555" s="315">
        <v>63.737834627334387</v>
      </c>
      <c r="AZ555" s="315">
        <v>52.531504246959948</v>
      </c>
      <c r="BA555" s="315">
        <v>54.456404218281776</v>
      </c>
      <c r="BB555" s="315">
        <v>46.677769898715084</v>
      </c>
      <c r="BC555" s="315">
        <v>50.659622861261234</v>
      </c>
      <c r="BD555" s="315">
        <v>34.586604586039506</v>
      </c>
      <c r="BE555" s="315">
        <v>53.561395692172113</v>
      </c>
      <c r="BF555" s="315">
        <v>39.257076132787411</v>
      </c>
      <c r="BG555" s="315">
        <v>55.488934096244911</v>
      </c>
      <c r="BH555" s="315">
        <v>50.106875129595203</v>
      </c>
      <c r="BI555" s="315">
        <v>57.566807723371944</v>
      </c>
      <c r="BJ555" s="315">
        <v>50.785102572506418</v>
      </c>
      <c r="BK555" s="315">
        <v>53.42097047779658</v>
      </c>
      <c r="BL555" s="315">
        <v>43.73001898674115</v>
      </c>
      <c r="BM555" s="315">
        <v>48.078205328118308</v>
      </c>
      <c r="BN555" s="315">
        <v>44.373813305162408</v>
      </c>
      <c r="BO555" s="315">
        <v>56.346647225993948</v>
      </c>
      <c r="BP555" s="315">
        <v>45.924012683189076</v>
      </c>
      <c r="BQ555" s="315">
        <v>55.244850190045071</v>
      </c>
      <c r="BR555" s="315">
        <v>45.619080196014821</v>
      </c>
      <c r="BS555" s="315">
        <v>56.31352114742748</v>
      </c>
      <c r="BT555" s="315">
        <v>64.705103657343614</v>
      </c>
      <c r="BU555" s="315">
        <v>58.491621890133374</v>
      </c>
      <c r="BV555" s="315">
        <v>65.105831700155193</v>
      </c>
      <c r="BW555" s="315">
        <v>82.271204265721863</v>
      </c>
      <c r="BX555" s="315">
        <v>61.97159864440362</v>
      </c>
      <c r="CA555" s="293"/>
      <c r="CB555" s="293"/>
      <c r="CC555" s="293"/>
      <c r="CD555" s="293"/>
      <c r="CE555" s="293"/>
      <c r="CF555" s="293"/>
      <c r="CG555" s="293"/>
      <c r="CH555" s="293"/>
      <c r="CI555" s="293"/>
      <c r="CJ555" s="293"/>
      <c r="CK555" s="293"/>
      <c r="CL555" s="293"/>
      <c r="CM555" s="293"/>
      <c r="CN555" s="293"/>
    </row>
    <row r="556" spans="1:92" x14ac:dyDescent="0.35">
      <c r="A556" s="263"/>
      <c r="B556" s="322">
        <v>2034</v>
      </c>
      <c r="C556" s="315">
        <v>56.829720222786676</v>
      </c>
      <c r="D556" s="315">
        <v>43.593901793597496</v>
      </c>
      <c r="E556" s="315">
        <v>56.818035313854473</v>
      </c>
      <c r="F556" s="315">
        <v>43.569112741130681</v>
      </c>
      <c r="G556" s="315">
        <v>53.382747723305059</v>
      </c>
      <c r="H556" s="315">
        <v>43.019061676443428</v>
      </c>
      <c r="I556" s="315">
        <v>56.50703911977272</v>
      </c>
      <c r="J556" s="315">
        <v>44.443439629959727</v>
      </c>
      <c r="K556" s="315">
        <v>59.80359209661615</v>
      </c>
      <c r="L556" s="315">
        <v>47.720597494465039</v>
      </c>
      <c r="M556" s="315">
        <v>59.816336738899963</v>
      </c>
      <c r="N556" s="315">
        <v>47.720597494465039</v>
      </c>
      <c r="O556" s="315">
        <v>63.955171820993286</v>
      </c>
      <c r="P556" s="315">
        <v>50.345436290142842</v>
      </c>
      <c r="Q556" s="315">
        <v>62.176035643277103</v>
      </c>
      <c r="R556" s="315">
        <v>48.097479415266477</v>
      </c>
      <c r="S556" s="315">
        <v>65.790481765956102</v>
      </c>
      <c r="T556" s="315">
        <v>53.642233851184578</v>
      </c>
      <c r="U556" s="315">
        <v>66.700779640511286</v>
      </c>
      <c r="V556" s="315">
        <v>51.67282722159608</v>
      </c>
      <c r="W556" s="315">
        <v>65.820349915386885</v>
      </c>
      <c r="X556" s="315">
        <v>52.124399054540341</v>
      </c>
      <c r="Y556" s="315">
        <v>67.753931531514198</v>
      </c>
      <c r="Z556" s="315">
        <v>52.598207478980498</v>
      </c>
      <c r="AA556" s="315">
        <v>61.394916429911575</v>
      </c>
      <c r="AB556" s="315">
        <v>50.539923074800669</v>
      </c>
      <c r="AC556" s="315">
        <v>62.585709130274111</v>
      </c>
      <c r="AD556" s="315">
        <v>52.011716931486774</v>
      </c>
      <c r="AE556" s="315">
        <v>61.712079787580926</v>
      </c>
      <c r="AF556" s="315">
        <v>50.898359000846135</v>
      </c>
      <c r="AG556" s="315">
        <v>64.168286644922546</v>
      </c>
      <c r="AH556" s="315">
        <v>52.880085587174932</v>
      </c>
      <c r="AI556" s="315">
        <v>66.597110716937337</v>
      </c>
      <c r="AJ556" s="315">
        <v>52.427846161306704</v>
      </c>
      <c r="AK556" s="315">
        <v>60.156738981401368</v>
      </c>
      <c r="AL556" s="315">
        <v>51.526164656373084</v>
      </c>
      <c r="AM556" s="315">
        <v>60.156738981401368</v>
      </c>
      <c r="AN556" s="315">
        <v>51.532811949254878</v>
      </c>
      <c r="AO556" s="315">
        <v>60.156738981401368</v>
      </c>
      <c r="AP556" s="315">
        <v>51.532811949254878</v>
      </c>
      <c r="AQ556" s="315">
        <v>55.810298250718574</v>
      </c>
      <c r="AR556" s="315">
        <v>50.068505590812961</v>
      </c>
      <c r="AS556" s="315">
        <v>65.409516290115974</v>
      </c>
      <c r="AT556" s="315">
        <v>54.517960754812577</v>
      </c>
      <c r="AU556" s="315">
        <v>65.394542924018751</v>
      </c>
      <c r="AV556" s="315">
        <v>54.512167023959222</v>
      </c>
      <c r="AW556" s="315">
        <v>56.425554866006919</v>
      </c>
      <c r="AX556" s="315">
        <v>44.658546217826945</v>
      </c>
      <c r="AY556" s="315">
        <v>66.025862581435945</v>
      </c>
      <c r="AZ556" s="315">
        <v>54.729745305727612</v>
      </c>
      <c r="BA556" s="315">
        <v>57.05053538492281</v>
      </c>
      <c r="BB556" s="315">
        <v>49.133268716890505</v>
      </c>
      <c r="BC556" s="315">
        <v>54.4620050508682</v>
      </c>
      <c r="BD556" s="315">
        <v>38.103840182578722</v>
      </c>
      <c r="BE556" s="315">
        <v>55.403563815600251</v>
      </c>
      <c r="BF556" s="315">
        <v>42.102542746556949</v>
      </c>
      <c r="BG556" s="315">
        <v>57.300013346214818</v>
      </c>
      <c r="BH556" s="315">
        <v>52.089757516939343</v>
      </c>
      <c r="BI556" s="315">
        <v>59.239570136919411</v>
      </c>
      <c r="BJ556" s="315">
        <v>52.810481638451144</v>
      </c>
      <c r="BK556" s="315">
        <v>54.384061207183414</v>
      </c>
      <c r="BL556" s="315">
        <v>45.971187831930912</v>
      </c>
      <c r="BM556" s="315">
        <v>49.518978975896957</v>
      </c>
      <c r="BN556" s="315">
        <v>46.547649623923107</v>
      </c>
      <c r="BO556" s="315">
        <v>58.040029332409169</v>
      </c>
      <c r="BP556" s="315">
        <v>48.366289478458768</v>
      </c>
      <c r="BQ556" s="315">
        <v>56.726127739475196</v>
      </c>
      <c r="BR556" s="315">
        <v>47.934625082146624</v>
      </c>
      <c r="BS556" s="315">
        <v>57.511396601428721</v>
      </c>
      <c r="BT556" s="315">
        <v>66.625068194245628</v>
      </c>
      <c r="BU556" s="315">
        <v>60.172970507896103</v>
      </c>
      <c r="BV556" s="315">
        <v>67.127815842301871</v>
      </c>
      <c r="BW556" s="315">
        <v>85.915530038282157</v>
      </c>
      <c r="BX556" s="315">
        <v>65.841782083225382</v>
      </c>
      <c r="CA556" s="293"/>
      <c r="CB556" s="293"/>
      <c r="CC556" s="293"/>
      <c r="CD556" s="293"/>
      <c r="CE556" s="293"/>
      <c r="CF556" s="293"/>
      <c r="CG556" s="293"/>
      <c r="CH556" s="293"/>
      <c r="CI556" s="293"/>
      <c r="CJ556" s="293"/>
      <c r="CK556" s="293"/>
      <c r="CL556" s="293"/>
      <c r="CM556" s="293"/>
      <c r="CN556" s="293"/>
    </row>
    <row r="557" spans="1:92" x14ac:dyDescent="0.35">
      <c r="A557" s="263"/>
      <c r="B557" s="322">
        <v>2035</v>
      </c>
      <c r="C557" s="315">
        <v>58.72913245632224</v>
      </c>
      <c r="D557" s="315">
        <v>47.87685782027571</v>
      </c>
      <c r="E557" s="315">
        <v>58.720025624314395</v>
      </c>
      <c r="F557" s="315">
        <v>47.839750117471773</v>
      </c>
      <c r="G557" s="315">
        <v>56.728560293537299</v>
      </c>
      <c r="H557" s="315">
        <v>46.587661993993471</v>
      </c>
      <c r="I557" s="315">
        <v>59.636356479174466</v>
      </c>
      <c r="J557" s="315">
        <v>47.505873536410391</v>
      </c>
      <c r="K557" s="315">
        <v>63.004493796988697</v>
      </c>
      <c r="L557" s="315">
        <v>50.850986909213134</v>
      </c>
      <c r="M557" s="315">
        <v>63.010046846572656</v>
      </c>
      <c r="N557" s="315">
        <v>50.850986909213134</v>
      </c>
      <c r="O557" s="315">
        <v>66.142861582392143</v>
      </c>
      <c r="P557" s="315">
        <v>52.939528206168148</v>
      </c>
      <c r="Q557" s="315">
        <v>64.708149123518439</v>
      </c>
      <c r="R557" s="315">
        <v>50.805069837178266</v>
      </c>
      <c r="S557" s="315">
        <v>67.73622353958757</v>
      </c>
      <c r="T557" s="315">
        <v>55.785292000966521</v>
      </c>
      <c r="U557" s="315">
        <v>68.730337273584666</v>
      </c>
      <c r="V557" s="315">
        <v>53.907537277430706</v>
      </c>
      <c r="W557" s="315">
        <v>68.16701404101228</v>
      </c>
      <c r="X557" s="315">
        <v>54.579780317332649</v>
      </c>
      <c r="Y557" s="315">
        <v>69.840323555306213</v>
      </c>
      <c r="Z557" s="315">
        <v>54.675526574539809</v>
      </c>
      <c r="AA557" s="315">
        <v>64.112821793229614</v>
      </c>
      <c r="AB557" s="315">
        <v>52.795483178961767</v>
      </c>
      <c r="AC557" s="315">
        <v>65.281066821372661</v>
      </c>
      <c r="AD557" s="315">
        <v>54.557453949810714</v>
      </c>
      <c r="AE557" s="315">
        <v>63.595368832104825</v>
      </c>
      <c r="AF557" s="315">
        <v>52.990411659136207</v>
      </c>
      <c r="AG557" s="315">
        <v>66.318179091362111</v>
      </c>
      <c r="AH557" s="315">
        <v>55.163000864525372</v>
      </c>
      <c r="AI557" s="315">
        <v>70.753849416236349</v>
      </c>
      <c r="AJ557" s="315">
        <v>55.378793439473199</v>
      </c>
      <c r="AK557" s="315">
        <v>64.190669728628379</v>
      </c>
      <c r="AL557" s="315">
        <v>54.393238211426834</v>
      </c>
      <c r="AM557" s="315">
        <v>64.190669728628379</v>
      </c>
      <c r="AN557" s="315">
        <v>54.393238211426834</v>
      </c>
      <c r="AO557" s="315">
        <v>64.190669728628379</v>
      </c>
      <c r="AP557" s="315">
        <v>54.393238211426834</v>
      </c>
      <c r="AQ557" s="315">
        <v>57.981368817365123</v>
      </c>
      <c r="AR557" s="315">
        <v>52.214004493181839</v>
      </c>
      <c r="AS557" s="315">
        <v>67.638257431657337</v>
      </c>
      <c r="AT557" s="315">
        <v>56.868203881668713</v>
      </c>
      <c r="AU557" s="315">
        <v>67.631447005598503</v>
      </c>
      <c r="AV557" s="315">
        <v>56.878688697292382</v>
      </c>
      <c r="AW557" s="315">
        <v>58.574719029256748</v>
      </c>
      <c r="AX557" s="315">
        <v>46.358555644832251</v>
      </c>
      <c r="AY557" s="315">
        <v>68.381143533366995</v>
      </c>
      <c r="AZ557" s="315">
        <v>56.87223403094567</v>
      </c>
      <c r="BA557" s="315">
        <v>59.234911377789231</v>
      </c>
      <c r="BB557" s="315">
        <v>51.589348466428994</v>
      </c>
      <c r="BC557" s="315">
        <v>57.081996551931717</v>
      </c>
      <c r="BD557" s="315">
        <v>40.432503159405435</v>
      </c>
      <c r="BE557" s="315">
        <v>57.628486058483375</v>
      </c>
      <c r="BF557" s="315">
        <v>43.065102240157458</v>
      </c>
      <c r="BG557" s="315">
        <v>59.724633527781862</v>
      </c>
      <c r="BH557" s="315">
        <v>54.47403641792193</v>
      </c>
      <c r="BI557" s="315">
        <v>62.143890025517706</v>
      </c>
      <c r="BJ557" s="315">
        <v>55.546321461298689</v>
      </c>
      <c r="BK557" s="315">
        <v>55.260229471285051</v>
      </c>
      <c r="BL557" s="315">
        <v>47.622262703882498</v>
      </c>
      <c r="BM557" s="315">
        <v>52.123748173125804</v>
      </c>
      <c r="BN557" s="315">
        <v>48.916924996572</v>
      </c>
      <c r="BO557" s="315">
        <v>60.229949595830206</v>
      </c>
      <c r="BP557" s="315">
        <v>50.178738675052173</v>
      </c>
      <c r="BQ557" s="315">
        <v>57.372857979552379</v>
      </c>
      <c r="BR557" s="315">
        <v>49.651569241040377</v>
      </c>
      <c r="BS557" s="315">
        <v>58.420896441315946</v>
      </c>
      <c r="BT557" s="315">
        <v>68.960313049734452</v>
      </c>
      <c r="BU557" s="315">
        <v>61.771904634449584</v>
      </c>
      <c r="BV557" s="315">
        <v>69.35365927709293</v>
      </c>
      <c r="BW557" s="315">
        <v>83.867349589211997</v>
      </c>
      <c r="BX557" s="315">
        <v>65.848247154221482</v>
      </c>
      <c r="CA557" s="293"/>
      <c r="CB557" s="293"/>
      <c r="CC557" s="293"/>
      <c r="CD557" s="293"/>
      <c r="CE557" s="293"/>
      <c r="CF557" s="293"/>
      <c r="CG557" s="293"/>
      <c r="CH557" s="293"/>
      <c r="CI557" s="293"/>
      <c r="CJ557" s="293"/>
      <c r="CK557" s="293"/>
      <c r="CL557" s="293"/>
      <c r="CM557" s="293"/>
      <c r="CN557" s="293"/>
    </row>
    <row r="558" spans="1:92" x14ac:dyDescent="0.35">
      <c r="A558" s="263"/>
      <c r="B558" s="322">
        <v>2036</v>
      </c>
      <c r="C558" s="315">
        <v>60.418100304942307</v>
      </c>
      <c r="D558" s="315">
        <v>48.511830710322485</v>
      </c>
      <c r="E558" s="315">
        <v>60.367379475161023</v>
      </c>
      <c r="F558" s="315">
        <v>48.481539856540707</v>
      </c>
      <c r="G558" s="315">
        <v>57.411429181124994</v>
      </c>
      <c r="H558" s="315">
        <v>47.335052938409184</v>
      </c>
      <c r="I558" s="315">
        <v>60.369379179073817</v>
      </c>
      <c r="J558" s="315">
        <v>48.186532578181698</v>
      </c>
      <c r="K558" s="315">
        <v>63.807203397073387</v>
      </c>
      <c r="L558" s="315">
        <v>51.588283340787633</v>
      </c>
      <c r="M558" s="315">
        <v>63.808405339392159</v>
      </c>
      <c r="N558" s="315">
        <v>51.588283340787633</v>
      </c>
      <c r="O558" s="315">
        <v>66.6354398647713</v>
      </c>
      <c r="P558" s="315">
        <v>53.409568493968308</v>
      </c>
      <c r="Q558" s="315">
        <v>66.19902794217802</v>
      </c>
      <c r="R558" s="315">
        <v>52.19307179268592</v>
      </c>
      <c r="S558" s="315">
        <v>68.996138525790855</v>
      </c>
      <c r="T558" s="315">
        <v>56.92721772324191</v>
      </c>
      <c r="U558" s="315">
        <v>69.866775971292796</v>
      </c>
      <c r="V558" s="315">
        <v>55.013540789077837</v>
      </c>
      <c r="W558" s="315">
        <v>69.923370663585544</v>
      </c>
      <c r="X558" s="315">
        <v>56.054584805431269</v>
      </c>
      <c r="Y558" s="315">
        <v>71.648389107542599</v>
      </c>
      <c r="Z558" s="315">
        <v>56.410157500720409</v>
      </c>
      <c r="AA558" s="315">
        <v>66.392239263148895</v>
      </c>
      <c r="AB558" s="315">
        <v>54.789322639423638</v>
      </c>
      <c r="AC558" s="315">
        <v>67.234318915612064</v>
      </c>
      <c r="AD558" s="315">
        <v>56.336550561456733</v>
      </c>
      <c r="AE558" s="315">
        <v>65.4335898102307</v>
      </c>
      <c r="AF558" s="315">
        <v>54.936142989195112</v>
      </c>
      <c r="AG558" s="315">
        <v>68.067870259936399</v>
      </c>
      <c r="AH558" s="315">
        <v>56.777158299430475</v>
      </c>
      <c r="AI558" s="315">
        <v>74.187895092156424</v>
      </c>
      <c r="AJ558" s="315">
        <v>57.213647206624351</v>
      </c>
      <c r="AK558" s="315">
        <v>64.302930452416348</v>
      </c>
      <c r="AL558" s="315">
        <v>57.002454838044898</v>
      </c>
      <c r="AM558" s="315">
        <v>64.302930452416348</v>
      </c>
      <c r="AN558" s="315">
        <v>57.002454838044898</v>
      </c>
      <c r="AO558" s="315">
        <v>64.302930452416348</v>
      </c>
      <c r="AP558" s="315">
        <v>57.002454838044898</v>
      </c>
      <c r="AQ558" s="315">
        <v>63.338881337209322</v>
      </c>
      <c r="AR558" s="315">
        <v>56.647577689223837</v>
      </c>
      <c r="AS558" s="315">
        <v>69.222507257930559</v>
      </c>
      <c r="AT558" s="315">
        <v>58.505753178414089</v>
      </c>
      <c r="AU558" s="315">
        <v>69.225493676024044</v>
      </c>
      <c r="AV558" s="315">
        <v>58.524977803881704</v>
      </c>
      <c r="AW558" s="315">
        <v>60.628998970073425</v>
      </c>
      <c r="AX558" s="315">
        <v>47.765511184442239</v>
      </c>
      <c r="AY558" s="315">
        <v>70.098950120269279</v>
      </c>
      <c r="AZ558" s="315">
        <v>58.393345212675833</v>
      </c>
      <c r="BA558" s="315">
        <v>60.691154792660562</v>
      </c>
      <c r="BB558" s="315">
        <v>53.36697999506049</v>
      </c>
      <c r="BC558" s="315">
        <v>58.375906668074137</v>
      </c>
      <c r="BD558" s="315">
        <v>41.657796036350277</v>
      </c>
      <c r="BE558" s="315">
        <v>58.895929690918635</v>
      </c>
      <c r="BF558" s="315">
        <v>45.378635250154083</v>
      </c>
      <c r="BG558" s="315">
        <v>60.910670775533369</v>
      </c>
      <c r="BH558" s="315">
        <v>55.984120259519479</v>
      </c>
      <c r="BI558" s="315">
        <v>63.454957138645185</v>
      </c>
      <c r="BJ558" s="315">
        <v>57.049700252345346</v>
      </c>
      <c r="BK558" s="315">
        <v>53.481715103316176</v>
      </c>
      <c r="BL558" s="315">
        <v>48.298765245031142</v>
      </c>
      <c r="BM558" s="315">
        <v>52.480792853350188</v>
      </c>
      <c r="BN558" s="315">
        <v>50.516854468590573</v>
      </c>
      <c r="BO558" s="315">
        <v>60.3957783641711</v>
      </c>
      <c r="BP558" s="315">
        <v>52.020194434077354</v>
      </c>
      <c r="BQ558" s="315">
        <v>55.933548333214937</v>
      </c>
      <c r="BR558" s="315">
        <v>50.350420998745278</v>
      </c>
      <c r="BS558" s="315">
        <v>57.992292529246839</v>
      </c>
      <c r="BT558" s="315">
        <v>68.756251194438008</v>
      </c>
      <c r="BU558" s="315">
        <v>61.748400610001369</v>
      </c>
      <c r="BV558" s="315">
        <v>69.3217156623882</v>
      </c>
      <c r="BW558" s="315">
        <v>83.287452562137076</v>
      </c>
      <c r="BX558" s="315">
        <v>66.140386240614404</v>
      </c>
      <c r="CA558" s="293"/>
      <c r="CB558" s="293"/>
      <c r="CC558" s="293"/>
      <c r="CD558" s="293"/>
      <c r="CE558" s="293"/>
      <c r="CF558" s="293"/>
      <c r="CG558" s="293"/>
      <c r="CH558" s="293"/>
      <c r="CI558" s="293"/>
      <c r="CJ558" s="293"/>
      <c r="CK558" s="293"/>
      <c r="CL558" s="293"/>
      <c r="CM558" s="293"/>
      <c r="CN558" s="293"/>
    </row>
    <row r="559" spans="1:92" x14ac:dyDescent="0.35">
      <c r="A559" s="263"/>
      <c r="B559" s="322">
        <v>2037</v>
      </c>
      <c r="C559" s="315">
        <v>65.130982594947298</v>
      </c>
      <c r="D559" s="315">
        <v>50.670344198566596</v>
      </c>
      <c r="E559" s="315">
        <v>65.077797071901102</v>
      </c>
      <c r="F559" s="315">
        <v>50.647270746100446</v>
      </c>
      <c r="G559" s="315">
        <v>60.589547551821354</v>
      </c>
      <c r="H559" s="315">
        <v>50.40012506981418</v>
      </c>
      <c r="I559" s="315">
        <v>63.864482189857796</v>
      </c>
      <c r="J559" s="315">
        <v>51.421898807891424</v>
      </c>
      <c r="K559" s="315">
        <v>67.374012035213099</v>
      </c>
      <c r="L559" s="315">
        <v>54.91252114282895</v>
      </c>
      <c r="M559" s="315">
        <v>67.374012035213099</v>
      </c>
      <c r="N559" s="315">
        <v>54.91252114282895</v>
      </c>
      <c r="O559" s="315">
        <v>70.211465741348434</v>
      </c>
      <c r="P559" s="315">
        <v>56.826549813345864</v>
      </c>
      <c r="Q559" s="315">
        <v>69.555258251869517</v>
      </c>
      <c r="R559" s="315">
        <v>55.738432155243331</v>
      </c>
      <c r="S559" s="315">
        <v>71.944275205429292</v>
      </c>
      <c r="T559" s="315">
        <v>60.226001143782092</v>
      </c>
      <c r="U559" s="315">
        <v>72.715783116588838</v>
      </c>
      <c r="V559" s="315">
        <v>58.276204660494024</v>
      </c>
      <c r="W559" s="315">
        <v>73.226251367020268</v>
      </c>
      <c r="X559" s="315">
        <v>59.496055477612636</v>
      </c>
      <c r="Y559" s="315">
        <v>75.005023381481422</v>
      </c>
      <c r="Z559" s="315">
        <v>59.935343598666257</v>
      </c>
      <c r="AA559" s="315">
        <v>70.418508900681587</v>
      </c>
      <c r="AB559" s="315">
        <v>57.931090096251609</v>
      </c>
      <c r="AC559" s="315">
        <v>70.381935015116653</v>
      </c>
      <c r="AD559" s="315">
        <v>59.750206108615828</v>
      </c>
      <c r="AE559" s="315">
        <v>68.036446297005426</v>
      </c>
      <c r="AF559" s="315">
        <v>57.835913389023034</v>
      </c>
      <c r="AG559" s="315">
        <v>70.72176554431654</v>
      </c>
      <c r="AH559" s="315">
        <v>59.942356172326491</v>
      </c>
      <c r="AI559" s="315">
        <v>76.205109844469035</v>
      </c>
      <c r="AJ559" s="315">
        <v>60.988986268762041</v>
      </c>
      <c r="AK559" s="315">
        <v>68.961624976383519</v>
      </c>
      <c r="AL559" s="315">
        <v>61.666194108048387</v>
      </c>
      <c r="AM559" s="315">
        <v>68.961624976383519</v>
      </c>
      <c r="AN559" s="315">
        <v>61.674615203805025</v>
      </c>
      <c r="AO559" s="315">
        <v>68.961624976383519</v>
      </c>
      <c r="AP559" s="315">
        <v>61.674615203805025</v>
      </c>
      <c r="AQ559" s="315">
        <v>67.47503450472388</v>
      </c>
      <c r="AR559" s="315">
        <v>61.096748589450236</v>
      </c>
      <c r="AS559" s="315">
        <v>72.301089195355971</v>
      </c>
      <c r="AT559" s="315">
        <v>62.074710490605611</v>
      </c>
      <c r="AU559" s="315">
        <v>72.307769221475681</v>
      </c>
      <c r="AV559" s="315">
        <v>62.118541769785423</v>
      </c>
      <c r="AW559" s="315">
        <v>63.206626453138377</v>
      </c>
      <c r="AX559" s="315">
        <v>51.315061595341916</v>
      </c>
      <c r="AY559" s="315">
        <v>73.488933375110363</v>
      </c>
      <c r="AZ559" s="315">
        <v>62.023028961599678</v>
      </c>
      <c r="BA559" s="315">
        <v>63.98825103550741</v>
      </c>
      <c r="BB559" s="315">
        <v>57.072750791784827</v>
      </c>
      <c r="BC559" s="315">
        <v>60.834196973826778</v>
      </c>
      <c r="BD559" s="315">
        <v>45.40356327213653</v>
      </c>
      <c r="BE559" s="315">
        <v>61.484443643648326</v>
      </c>
      <c r="BF559" s="315">
        <v>49.081357145962656</v>
      </c>
      <c r="BG559" s="315">
        <v>63.874526789417004</v>
      </c>
      <c r="BH559" s="315">
        <v>59.425484675577231</v>
      </c>
      <c r="BI559" s="315">
        <v>66.673500855328285</v>
      </c>
      <c r="BJ559" s="315">
        <v>60.645869989264497</v>
      </c>
      <c r="BK559" s="315">
        <v>56.951903283106127</v>
      </c>
      <c r="BL559" s="315">
        <v>51.126427177533714</v>
      </c>
      <c r="BM559" s="315">
        <v>55.450732735411762</v>
      </c>
      <c r="BN559" s="315">
        <v>53.745075852903604</v>
      </c>
      <c r="BO559" s="315">
        <v>64.706537534112798</v>
      </c>
      <c r="BP559" s="315">
        <v>56.309344471970647</v>
      </c>
      <c r="BQ559" s="315">
        <v>59.885728057443274</v>
      </c>
      <c r="BR559" s="315">
        <v>53.264815207703464</v>
      </c>
      <c r="BS559" s="315">
        <v>57.912403963689933</v>
      </c>
      <c r="BT559" s="315">
        <v>70.307784940118665</v>
      </c>
      <c r="BU559" s="315">
        <v>63.114074048604039</v>
      </c>
      <c r="BV559" s="315">
        <v>71.187689930118935</v>
      </c>
      <c r="BW559" s="315">
        <v>84.544405185568451</v>
      </c>
      <c r="BX559" s="315">
        <v>68.563673312286042</v>
      </c>
      <c r="CA559" s="293"/>
      <c r="CB559" s="293"/>
      <c r="CC559" s="293"/>
      <c r="CD559" s="293"/>
      <c r="CE559" s="293"/>
      <c r="CF559" s="293"/>
      <c r="CG559" s="293"/>
      <c r="CH559" s="293"/>
      <c r="CI559" s="293"/>
      <c r="CJ559" s="293"/>
      <c r="CK559" s="293"/>
      <c r="CL559" s="293"/>
      <c r="CM559" s="293"/>
      <c r="CN559" s="293"/>
    </row>
    <row r="560" spans="1:92" x14ac:dyDescent="0.35">
      <c r="A560" s="263"/>
      <c r="B560" s="322">
        <v>2038</v>
      </c>
      <c r="C560" s="315">
        <v>69.209338953723645</v>
      </c>
      <c r="D560" s="315">
        <v>52.884857731649319</v>
      </c>
      <c r="E560" s="315">
        <v>69.146600801650791</v>
      </c>
      <c r="F560" s="315">
        <v>52.84545833639902</v>
      </c>
      <c r="G560" s="315">
        <v>63.623882554981797</v>
      </c>
      <c r="H560" s="315">
        <v>52.232401578720314</v>
      </c>
      <c r="I560" s="315">
        <v>66.720873281400486</v>
      </c>
      <c r="J560" s="315">
        <v>53.308686421015487</v>
      </c>
      <c r="K560" s="315">
        <v>70.309510395624869</v>
      </c>
      <c r="L560" s="315">
        <v>56.858335771952582</v>
      </c>
      <c r="M560" s="315">
        <v>70.309510395624869</v>
      </c>
      <c r="N560" s="315">
        <v>56.858755597676307</v>
      </c>
      <c r="O560" s="315">
        <v>73.086051016517814</v>
      </c>
      <c r="P560" s="315">
        <v>58.791729966327381</v>
      </c>
      <c r="Q560" s="315">
        <v>72.203340890962778</v>
      </c>
      <c r="R560" s="315">
        <v>58.145137598743162</v>
      </c>
      <c r="S560" s="315">
        <v>75.266551814667153</v>
      </c>
      <c r="T560" s="315">
        <v>63.224494871374688</v>
      </c>
      <c r="U560" s="315">
        <v>75.380520295443588</v>
      </c>
      <c r="V560" s="315">
        <v>60.835224412891961</v>
      </c>
      <c r="W560" s="315">
        <v>76.501453911768238</v>
      </c>
      <c r="X560" s="315">
        <v>62.54217140511291</v>
      </c>
      <c r="Y560" s="315">
        <v>77.768791073315754</v>
      </c>
      <c r="Z560" s="315">
        <v>62.807278149748498</v>
      </c>
      <c r="AA560" s="315">
        <v>75.043568775751822</v>
      </c>
      <c r="AB560" s="315">
        <v>61.17762022671635</v>
      </c>
      <c r="AC560" s="315">
        <v>73.601707165861782</v>
      </c>
      <c r="AD560" s="315">
        <v>63.027262711198368</v>
      </c>
      <c r="AE560" s="315">
        <v>70.97408191210603</v>
      </c>
      <c r="AF560" s="315">
        <v>60.735274526517685</v>
      </c>
      <c r="AG560" s="315">
        <v>73.77529117113923</v>
      </c>
      <c r="AH560" s="315">
        <v>62.766894060944857</v>
      </c>
      <c r="AI560" s="315">
        <v>80.473321188312696</v>
      </c>
      <c r="AJ560" s="315">
        <v>64.597839930286142</v>
      </c>
      <c r="AK560" s="315">
        <v>73.713082109901947</v>
      </c>
      <c r="AL560" s="315">
        <v>65.484629641662309</v>
      </c>
      <c r="AM560" s="315">
        <v>73.713082109901947</v>
      </c>
      <c r="AN560" s="315">
        <v>65.484629641662309</v>
      </c>
      <c r="AO560" s="315">
        <v>73.713082109901947</v>
      </c>
      <c r="AP560" s="315">
        <v>65.484629641662309</v>
      </c>
      <c r="AQ560" s="315">
        <v>71.48744711434999</v>
      </c>
      <c r="AR560" s="315">
        <v>64.921776494756529</v>
      </c>
      <c r="AS560" s="315">
        <v>75.093052359803082</v>
      </c>
      <c r="AT560" s="315">
        <v>64.791656368725924</v>
      </c>
      <c r="AU560" s="315">
        <v>75.112530726602628</v>
      </c>
      <c r="AV560" s="315">
        <v>64.938379115274515</v>
      </c>
      <c r="AW560" s="315">
        <v>64.910287966793533</v>
      </c>
      <c r="AX560" s="315">
        <v>53.677880880277442</v>
      </c>
      <c r="AY560" s="315">
        <v>77.135286482719536</v>
      </c>
      <c r="AZ560" s="315">
        <v>65.354801679637333</v>
      </c>
      <c r="BA560" s="315">
        <v>66.622958081389129</v>
      </c>
      <c r="BB560" s="315">
        <v>59.996444336355552</v>
      </c>
      <c r="BC560" s="315">
        <v>61.997246384294058</v>
      </c>
      <c r="BD560" s="315">
        <v>47.301885150230085</v>
      </c>
      <c r="BE560" s="315">
        <v>63.209694588021051</v>
      </c>
      <c r="BF560" s="315">
        <v>51.542173192272443</v>
      </c>
      <c r="BG560" s="315">
        <v>66.272289746428186</v>
      </c>
      <c r="BH560" s="315">
        <v>62.37977920950275</v>
      </c>
      <c r="BI560" s="315">
        <v>69.254794875889601</v>
      </c>
      <c r="BJ560" s="315">
        <v>63.37332734408443</v>
      </c>
      <c r="BK560" s="315">
        <v>57.522880883412817</v>
      </c>
      <c r="BL560" s="315">
        <v>51.182589711228459</v>
      </c>
      <c r="BM560" s="315">
        <v>57.211749434797717</v>
      </c>
      <c r="BN560" s="315">
        <v>56.103865134879335</v>
      </c>
      <c r="BO560" s="315">
        <v>66.338689150875567</v>
      </c>
      <c r="BP560" s="315">
        <v>57.330627221930513</v>
      </c>
      <c r="BQ560" s="315">
        <v>60.13254921273009</v>
      </c>
      <c r="BR560" s="315">
        <v>53.310710316488191</v>
      </c>
      <c r="BS560" s="315">
        <v>56.892129918973744</v>
      </c>
      <c r="BT560" s="315">
        <v>70.219534960185001</v>
      </c>
      <c r="BU560" s="315">
        <v>63.044192426498626</v>
      </c>
      <c r="BV560" s="315">
        <v>71.378075053593889</v>
      </c>
      <c r="BW560" s="315">
        <v>88.025868365548845</v>
      </c>
      <c r="BX560" s="315">
        <v>71.540658649747215</v>
      </c>
      <c r="CA560" s="293"/>
      <c r="CB560" s="293"/>
      <c r="CC560" s="293"/>
      <c r="CD560" s="293"/>
      <c r="CE560" s="293"/>
      <c r="CF560" s="293"/>
      <c r="CG560" s="293"/>
      <c r="CH560" s="293"/>
      <c r="CI560" s="293"/>
      <c r="CJ560" s="293"/>
      <c r="CK560" s="293"/>
      <c r="CL560" s="293"/>
      <c r="CM560" s="293"/>
      <c r="CN560" s="293"/>
    </row>
    <row r="561" spans="1:92" x14ac:dyDescent="0.35">
      <c r="A561" s="263"/>
      <c r="B561" s="320">
        <v>2039</v>
      </c>
      <c r="C561" s="317">
        <v>70.153629689673863</v>
      </c>
      <c r="D561" s="317">
        <v>54.109706711442499</v>
      </c>
      <c r="E561" s="317">
        <v>70.120941945951287</v>
      </c>
      <c r="F561" s="317">
        <v>54.08482499841142</v>
      </c>
      <c r="G561" s="317">
        <v>63.951088975880246</v>
      </c>
      <c r="H561" s="317">
        <v>52.697669052751095</v>
      </c>
      <c r="I561" s="317">
        <v>67.261128945546616</v>
      </c>
      <c r="J561" s="317">
        <v>53.993733811051875</v>
      </c>
      <c r="K561" s="317">
        <v>70.924980477110978</v>
      </c>
      <c r="L561" s="317">
        <v>57.595812308951594</v>
      </c>
      <c r="M561" s="317">
        <v>70.92849334298748</v>
      </c>
      <c r="N561" s="317">
        <v>57.595812308951594</v>
      </c>
      <c r="O561" s="317">
        <v>73.868015261626113</v>
      </c>
      <c r="P561" s="317">
        <v>59.47095666902468</v>
      </c>
      <c r="Q561" s="317">
        <v>73.487854756394498</v>
      </c>
      <c r="R561" s="317">
        <v>59.566986867826273</v>
      </c>
      <c r="S561" s="317">
        <v>77.40832222716449</v>
      </c>
      <c r="T561" s="317">
        <v>65.45402352320005</v>
      </c>
      <c r="U561" s="317">
        <v>76.924174541316631</v>
      </c>
      <c r="V561" s="317">
        <v>62.491520701369204</v>
      </c>
      <c r="W561" s="317">
        <v>79.100504543356692</v>
      </c>
      <c r="X561" s="317">
        <v>64.998512801078903</v>
      </c>
      <c r="Y561" s="317">
        <v>80.752886294012214</v>
      </c>
      <c r="Z561" s="317">
        <v>65.365136070774028</v>
      </c>
      <c r="AA561" s="317">
        <v>73.964086516915927</v>
      </c>
      <c r="AB561" s="317">
        <v>62.489356482518865</v>
      </c>
      <c r="AC561" s="317">
        <v>75.266704005411228</v>
      </c>
      <c r="AD561" s="317">
        <v>65.04861819123569</v>
      </c>
      <c r="AE561" s="317">
        <v>72.933090418985444</v>
      </c>
      <c r="AF561" s="317">
        <v>62.408313730318255</v>
      </c>
      <c r="AG561" s="317">
        <v>76.073592449867547</v>
      </c>
      <c r="AH561" s="317">
        <v>65.216239114003642</v>
      </c>
      <c r="AI561" s="317">
        <v>84.508982713255165</v>
      </c>
      <c r="AJ561" s="317">
        <v>66.584542135996372</v>
      </c>
      <c r="AK561" s="317">
        <v>76.710144834295676</v>
      </c>
      <c r="AL561" s="317">
        <v>68.43535412322737</v>
      </c>
      <c r="AM561" s="317">
        <v>76.710144834295676</v>
      </c>
      <c r="AN561" s="317">
        <v>68.43535412322737</v>
      </c>
      <c r="AO561" s="317">
        <v>76.710144834295676</v>
      </c>
      <c r="AP561" s="317">
        <v>68.43535412322737</v>
      </c>
      <c r="AQ561" s="317">
        <v>73.061377869866632</v>
      </c>
      <c r="AR561" s="317">
        <v>67.979558145360556</v>
      </c>
      <c r="AS561" s="317">
        <v>78.127398995177373</v>
      </c>
      <c r="AT561" s="317">
        <v>67.573694767364088</v>
      </c>
      <c r="AU561" s="317">
        <v>78.046470265845727</v>
      </c>
      <c r="AV561" s="317">
        <v>67.593024747665609</v>
      </c>
      <c r="AW561" s="317">
        <v>65.304697376407972</v>
      </c>
      <c r="AX561" s="317">
        <v>54.877478633514826</v>
      </c>
      <c r="AY561" s="317">
        <v>79.756433878859426</v>
      </c>
      <c r="AZ561" s="317">
        <v>68.070905899674926</v>
      </c>
      <c r="BA561" s="317">
        <v>68.676810403066128</v>
      </c>
      <c r="BB561" s="317">
        <v>62.018547465703257</v>
      </c>
      <c r="BC561" s="317">
        <v>63.433011731709513</v>
      </c>
      <c r="BD561" s="317">
        <v>48.345141214867162</v>
      </c>
      <c r="BE561" s="317">
        <v>64.768296772159928</v>
      </c>
      <c r="BF561" s="317">
        <v>52.526846229866763</v>
      </c>
      <c r="BG561" s="317">
        <v>67.994108456128259</v>
      </c>
      <c r="BH561" s="317">
        <v>64.308876779634659</v>
      </c>
      <c r="BI561" s="317">
        <v>70.932839997173971</v>
      </c>
      <c r="BJ561" s="317">
        <v>65.166714811978281</v>
      </c>
      <c r="BK561" s="317">
        <v>58.12049414229719</v>
      </c>
      <c r="BL561" s="317">
        <v>52.282978146696735</v>
      </c>
      <c r="BM561" s="317">
        <v>58.017846554272793</v>
      </c>
      <c r="BN561" s="317">
        <v>58.050546578185205</v>
      </c>
      <c r="BO561" s="317">
        <v>66.5715531336118</v>
      </c>
      <c r="BP561" s="317">
        <v>58.951886519340619</v>
      </c>
      <c r="BQ561" s="317">
        <v>60.676213711255208</v>
      </c>
      <c r="BR561" s="317">
        <v>54.46637054861408</v>
      </c>
      <c r="BS561" s="317">
        <v>57.268551609614114</v>
      </c>
      <c r="BT561" s="317">
        <v>70.571897313366193</v>
      </c>
      <c r="BU561" s="317">
        <v>64.279552428363118</v>
      </c>
      <c r="BV561" s="317">
        <v>71.838950807754316</v>
      </c>
      <c r="BW561" s="317">
        <v>89.880967949960691</v>
      </c>
      <c r="BX561" s="317">
        <v>73.18518034925701</v>
      </c>
      <c r="CA561" s="293"/>
      <c r="CB561" s="293"/>
      <c r="CC561" s="293"/>
      <c r="CD561" s="293"/>
      <c r="CE561" s="293"/>
      <c r="CF561" s="293"/>
      <c r="CG561" s="293"/>
      <c r="CH561" s="293"/>
      <c r="CI561" s="293"/>
      <c r="CJ561" s="293"/>
      <c r="CK561" s="293"/>
      <c r="CL561" s="293"/>
      <c r="CM561" s="293"/>
      <c r="CN561" s="293"/>
    </row>
    <row r="562" spans="1:92" x14ac:dyDescent="0.35">
      <c r="A562" s="263"/>
      <c r="B562" s="320">
        <v>2040</v>
      </c>
      <c r="C562" s="317">
        <v>69.832063341401309</v>
      </c>
      <c r="D562" s="317">
        <v>58.877272704911356</v>
      </c>
      <c r="E562" s="317">
        <v>69.808900541295117</v>
      </c>
      <c r="F562" s="317">
        <v>58.82643749674812</v>
      </c>
      <c r="G562" s="317">
        <v>65.616530913472829</v>
      </c>
      <c r="H562" s="317">
        <v>55.279410419568343</v>
      </c>
      <c r="I562" s="317">
        <v>68.784268113433342</v>
      </c>
      <c r="J562" s="317">
        <v>56.938563841939626</v>
      </c>
      <c r="K562" s="317">
        <v>72.52163370059489</v>
      </c>
      <c r="L562" s="317">
        <v>60.590730542042216</v>
      </c>
      <c r="M562" s="317">
        <v>72.531446852970646</v>
      </c>
      <c r="N562" s="317">
        <v>60.590730542042216</v>
      </c>
      <c r="O562" s="317">
        <v>75.109170181465188</v>
      </c>
      <c r="P562" s="317">
        <v>61.5971594972685</v>
      </c>
      <c r="Q562" s="317">
        <v>76.004432970057422</v>
      </c>
      <c r="R562" s="317">
        <v>62.33125391683943</v>
      </c>
      <c r="S562" s="317">
        <v>80.769935837208919</v>
      </c>
      <c r="T562" s="317">
        <v>69.160563776401858</v>
      </c>
      <c r="U562" s="317">
        <v>79.475954128744831</v>
      </c>
      <c r="V562" s="317">
        <v>65.533535076620794</v>
      </c>
      <c r="W562" s="317">
        <v>82.133695737911708</v>
      </c>
      <c r="X562" s="317">
        <v>68.532464418254904</v>
      </c>
      <c r="Y562" s="317">
        <v>83.537707865563902</v>
      </c>
      <c r="Z562" s="317">
        <v>68.785665157714163</v>
      </c>
      <c r="AA562" s="317">
        <v>76.993782668817232</v>
      </c>
      <c r="AB562" s="317">
        <v>65.895370702274505</v>
      </c>
      <c r="AC562" s="317">
        <v>78.512995256100851</v>
      </c>
      <c r="AD562" s="317">
        <v>68.778904982603308</v>
      </c>
      <c r="AE562" s="317">
        <v>75.573803031379413</v>
      </c>
      <c r="AF562" s="317">
        <v>65.74784149628519</v>
      </c>
      <c r="AG562" s="317">
        <v>78.688245783738097</v>
      </c>
      <c r="AH562" s="317">
        <v>68.282771501384801</v>
      </c>
      <c r="AI562" s="317">
        <v>83.76986450445456</v>
      </c>
      <c r="AJ562" s="317">
        <v>69.401233099848852</v>
      </c>
      <c r="AK562" s="317">
        <v>79.753066982708361</v>
      </c>
      <c r="AL562" s="317">
        <v>70.951122567104946</v>
      </c>
      <c r="AM562" s="317">
        <v>79.776203100779043</v>
      </c>
      <c r="AN562" s="317">
        <v>70.951122567104946</v>
      </c>
      <c r="AO562" s="317">
        <v>79.776203100779043</v>
      </c>
      <c r="AP562" s="317">
        <v>70.951122567104946</v>
      </c>
      <c r="AQ562" s="317">
        <v>75.704339676196483</v>
      </c>
      <c r="AR562" s="317">
        <v>70.285321200934703</v>
      </c>
      <c r="AS562" s="317">
        <v>81.058194770187626</v>
      </c>
      <c r="AT562" s="317">
        <v>71.243762417569187</v>
      </c>
      <c r="AU562" s="317">
        <v>80.992403082508858</v>
      </c>
      <c r="AV562" s="317">
        <v>71.322474213897209</v>
      </c>
      <c r="AW562" s="317">
        <v>66.963399053271345</v>
      </c>
      <c r="AX562" s="317">
        <v>56.383207342012327</v>
      </c>
      <c r="AY562" s="317">
        <v>82.193236929471368</v>
      </c>
      <c r="AZ562" s="317">
        <v>71.009045720751814</v>
      </c>
      <c r="BA562" s="317">
        <v>71.474324867373596</v>
      </c>
      <c r="BB562" s="317">
        <v>65.272883180712086</v>
      </c>
      <c r="BC562" s="317">
        <v>64.808425205001399</v>
      </c>
      <c r="BD562" s="317">
        <v>50.484989786408633</v>
      </c>
      <c r="BE562" s="317">
        <v>67.108269915554686</v>
      </c>
      <c r="BF562" s="317">
        <v>54.971584778665836</v>
      </c>
      <c r="BG562" s="317">
        <v>69.96516264201513</v>
      </c>
      <c r="BH562" s="317">
        <v>66.70645286476676</v>
      </c>
      <c r="BI562" s="317">
        <v>73.032169894442532</v>
      </c>
      <c r="BJ562" s="317">
        <v>67.716819294163429</v>
      </c>
      <c r="BK562" s="317">
        <v>58.116619331589156</v>
      </c>
      <c r="BL562" s="317">
        <v>54.368074547397626</v>
      </c>
      <c r="BM562" s="317">
        <v>60.072167162035328</v>
      </c>
      <c r="BN562" s="317">
        <v>60.293871530418187</v>
      </c>
      <c r="BO562" s="317">
        <v>68.612605266883719</v>
      </c>
      <c r="BP562" s="317">
        <v>61.46626293203218</v>
      </c>
      <c r="BQ562" s="317">
        <v>61.619575432740916</v>
      </c>
      <c r="BR562" s="317">
        <v>56.818339155019949</v>
      </c>
      <c r="BS562" s="317">
        <v>57.720861570431232</v>
      </c>
      <c r="BT562" s="317">
        <v>72.131969868811083</v>
      </c>
      <c r="BU562" s="317">
        <v>65.524451750875158</v>
      </c>
      <c r="BV562" s="317">
        <v>73.531404755805994</v>
      </c>
      <c r="BW562" s="317">
        <v>93.142943465713088</v>
      </c>
      <c r="BX562" s="317">
        <v>75.950265878176836</v>
      </c>
      <c r="CA562" s="293"/>
      <c r="CB562" s="293"/>
      <c r="CC562" s="293"/>
      <c r="CD562" s="293"/>
      <c r="CE562" s="293"/>
      <c r="CF562" s="293"/>
      <c r="CG562" s="293"/>
      <c r="CH562" s="293"/>
      <c r="CI562" s="293"/>
      <c r="CJ562" s="293"/>
      <c r="CK562" s="293"/>
      <c r="CL562" s="293"/>
      <c r="CM562" s="293"/>
      <c r="CN562" s="293"/>
    </row>
    <row r="563" spans="1:92" x14ac:dyDescent="0.35">
      <c r="A563" s="263"/>
      <c r="B563" s="320">
        <v>2041</v>
      </c>
      <c r="C563" s="317">
        <v>70.488326117110574</v>
      </c>
      <c r="D563" s="317">
        <v>60.316582509916124</v>
      </c>
      <c r="E563" s="317">
        <v>69.754497935673953</v>
      </c>
      <c r="F563" s="317">
        <v>59.297289621013483</v>
      </c>
      <c r="G563" s="317">
        <v>65.534338034015803</v>
      </c>
      <c r="H563" s="317">
        <v>55.293914721763294</v>
      </c>
      <c r="I563" s="317">
        <v>69.026024240990211</v>
      </c>
      <c r="J563" s="317">
        <v>57.166022606418565</v>
      </c>
      <c r="K563" s="317">
        <v>72.833066464776849</v>
      </c>
      <c r="L563" s="317">
        <v>60.862414979281496</v>
      </c>
      <c r="M563" s="317">
        <v>72.833066464776849</v>
      </c>
      <c r="N563" s="317">
        <v>60.862414979281496</v>
      </c>
      <c r="O563" s="317">
        <v>74.285128165193441</v>
      </c>
      <c r="P563" s="317">
        <v>61.492068055559614</v>
      </c>
      <c r="Q563" s="317">
        <v>76.558491286186324</v>
      </c>
      <c r="R563" s="317">
        <v>63.473267322697048</v>
      </c>
      <c r="S563" s="317">
        <v>82.422326681058692</v>
      </c>
      <c r="T563" s="317">
        <v>70.924322959168308</v>
      </c>
      <c r="U563" s="317">
        <v>80.732522771129865</v>
      </c>
      <c r="V563" s="317">
        <v>67.097920697355917</v>
      </c>
      <c r="W563" s="317">
        <v>84.057528122157265</v>
      </c>
      <c r="X563" s="317">
        <v>70.399462514380886</v>
      </c>
      <c r="Y563" s="317">
        <v>85.293362928416641</v>
      </c>
      <c r="Z563" s="317">
        <v>70.459469918028958</v>
      </c>
      <c r="AA563" s="317">
        <v>78.995079437673894</v>
      </c>
      <c r="AB563" s="317">
        <v>67.618777497173994</v>
      </c>
      <c r="AC563" s="317">
        <v>82.188946491398227</v>
      </c>
      <c r="AD563" s="317">
        <v>72.319456450579906</v>
      </c>
      <c r="AE563" s="317">
        <v>77.317378381180447</v>
      </c>
      <c r="AF563" s="317">
        <v>67.461617874772571</v>
      </c>
      <c r="AG563" s="317">
        <v>81.217035016621622</v>
      </c>
      <c r="AH563" s="317">
        <v>71.004046505444663</v>
      </c>
      <c r="AI563" s="317">
        <v>88.109361538821702</v>
      </c>
      <c r="AJ563" s="317">
        <v>73.070387853335035</v>
      </c>
      <c r="AK563" s="317">
        <v>79.169112973297814</v>
      </c>
      <c r="AL563" s="317">
        <v>71.261725180475764</v>
      </c>
      <c r="AM563" s="317">
        <v>79.169112973297814</v>
      </c>
      <c r="AN563" s="317">
        <v>71.261725180475764</v>
      </c>
      <c r="AO563" s="317">
        <v>79.169112973297814</v>
      </c>
      <c r="AP563" s="317">
        <v>71.261725180475764</v>
      </c>
      <c r="AQ563" s="317">
        <v>78.67014003611888</v>
      </c>
      <c r="AR563" s="317">
        <v>70.982688122938839</v>
      </c>
      <c r="AS563" s="317">
        <v>82.623364884886016</v>
      </c>
      <c r="AT563" s="317">
        <v>72.856717943165393</v>
      </c>
      <c r="AU563" s="317">
        <v>82.56214497187365</v>
      </c>
      <c r="AV563" s="317">
        <v>72.968781938944772</v>
      </c>
      <c r="AW563" s="317">
        <v>67.415590469151326</v>
      </c>
      <c r="AX563" s="317">
        <v>57.439747818202186</v>
      </c>
      <c r="AY563" s="317">
        <v>82.609763283925489</v>
      </c>
      <c r="AZ563" s="317">
        <v>71.626961078382507</v>
      </c>
      <c r="BA563" s="317">
        <v>73.316477224271608</v>
      </c>
      <c r="BB563" s="317">
        <v>67.54777585382331</v>
      </c>
      <c r="BC563" s="317">
        <v>65.872423772942525</v>
      </c>
      <c r="BD563" s="317">
        <v>51.162017728204589</v>
      </c>
      <c r="BE563" s="317">
        <v>69.111512610030502</v>
      </c>
      <c r="BF563" s="317">
        <v>56.551757206328922</v>
      </c>
      <c r="BG563" s="317">
        <v>71.873098106906852</v>
      </c>
      <c r="BH563" s="317">
        <v>68.834022187533449</v>
      </c>
      <c r="BI563" s="317">
        <v>75.666061171440234</v>
      </c>
      <c r="BJ563" s="317">
        <v>70.002522643624914</v>
      </c>
      <c r="BK563" s="317">
        <v>58.395263637908513</v>
      </c>
      <c r="BL563" s="317">
        <v>57.050313092584474</v>
      </c>
      <c r="BM563" s="317">
        <v>61.051173129147045</v>
      </c>
      <c r="BN563" s="317">
        <v>63.860637821563301</v>
      </c>
      <c r="BO563" s="317">
        <v>69.051270628628657</v>
      </c>
      <c r="BP563" s="317">
        <v>64.168218273006076</v>
      </c>
      <c r="BQ563" s="317">
        <v>61.71085867685813</v>
      </c>
      <c r="BR563" s="317">
        <v>59.610972678824652</v>
      </c>
      <c r="BS563" s="317">
        <v>59.022550833715158</v>
      </c>
      <c r="BT563" s="317">
        <v>74.793000720298451</v>
      </c>
      <c r="BU563" s="317">
        <v>68.559190452262143</v>
      </c>
      <c r="BV563" s="317">
        <v>76.516886170269686</v>
      </c>
      <c r="BW563" s="317">
        <v>93.566804722966054</v>
      </c>
      <c r="BX563" s="317">
        <v>77.672052050307542</v>
      </c>
      <c r="CA563" s="293"/>
      <c r="CB563" s="293"/>
      <c r="CC563" s="293"/>
      <c r="CD563" s="293"/>
      <c r="CE563" s="293"/>
      <c r="CF563" s="293"/>
      <c r="CG563" s="293"/>
      <c r="CH563" s="293"/>
      <c r="CI563" s="293"/>
      <c r="CJ563" s="293"/>
      <c r="CK563" s="293"/>
      <c r="CL563" s="293"/>
      <c r="CM563" s="293"/>
      <c r="CN563" s="293"/>
    </row>
    <row r="564" spans="1:92" x14ac:dyDescent="0.35">
      <c r="A564" s="263"/>
      <c r="B564" s="320">
        <v>2042</v>
      </c>
      <c r="C564" s="317">
        <v>71.772139416002247</v>
      </c>
      <c r="D564" s="317">
        <v>59.517683118010218</v>
      </c>
      <c r="E564" s="317">
        <v>71.710670931045328</v>
      </c>
      <c r="F564" s="317">
        <v>59.456705109060628</v>
      </c>
      <c r="G564" s="317">
        <v>65.994877749926417</v>
      </c>
      <c r="H564" s="317">
        <v>56.906112953081532</v>
      </c>
      <c r="I564" s="317">
        <v>69.541626885819099</v>
      </c>
      <c r="J564" s="317">
        <v>58.650433736304713</v>
      </c>
      <c r="K564" s="317">
        <v>73.429735930978438</v>
      </c>
      <c r="L564" s="317">
        <v>62.379693373588658</v>
      </c>
      <c r="M564" s="317">
        <v>73.429735930978438</v>
      </c>
      <c r="N564" s="317">
        <v>62.379693373588658</v>
      </c>
      <c r="O564" s="317">
        <v>74.660465854417737</v>
      </c>
      <c r="P564" s="317">
        <v>62.505426459624573</v>
      </c>
      <c r="Q564" s="317">
        <v>77.794635992180815</v>
      </c>
      <c r="R564" s="317">
        <v>65.611526687831088</v>
      </c>
      <c r="S564" s="317">
        <v>84.370663995612176</v>
      </c>
      <c r="T564" s="317">
        <v>73.140682816178838</v>
      </c>
      <c r="U564" s="317">
        <v>81.964489077215333</v>
      </c>
      <c r="V564" s="317">
        <v>69.032190014564847</v>
      </c>
      <c r="W564" s="317">
        <v>86.497982098305059</v>
      </c>
      <c r="X564" s="317">
        <v>72.916729360084005</v>
      </c>
      <c r="Y564" s="317">
        <v>87.822094914684556</v>
      </c>
      <c r="Z564" s="317">
        <v>73.229843411380301</v>
      </c>
      <c r="AA564" s="317">
        <v>80.643081058867978</v>
      </c>
      <c r="AB564" s="317">
        <v>70.039649148183329</v>
      </c>
      <c r="AC564" s="317">
        <v>85.05235992849687</v>
      </c>
      <c r="AD564" s="317">
        <v>75.260716059436533</v>
      </c>
      <c r="AE564" s="317">
        <v>79.625602074191988</v>
      </c>
      <c r="AF564" s="317">
        <v>69.953228352167841</v>
      </c>
      <c r="AG564" s="317">
        <v>83.802901239264486</v>
      </c>
      <c r="AH564" s="317">
        <v>73.741422323984636</v>
      </c>
      <c r="AI564" s="317">
        <v>93.193294013036436</v>
      </c>
      <c r="AJ564" s="317">
        <v>75.873097500735767</v>
      </c>
      <c r="AK564" s="317">
        <v>79.586641221156398</v>
      </c>
      <c r="AL564" s="317">
        <v>74.813177570854023</v>
      </c>
      <c r="AM564" s="317">
        <v>79.586641221156398</v>
      </c>
      <c r="AN564" s="317">
        <v>74.823687741150465</v>
      </c>
      <c r="AO564" s="317">
        <v>79.586641221156398</v>
      </c>
      <c r="AP564" s="317">
        <v>74.823687741150465</v>
      </c>
      <c r="AQ564" s="317">
        <v>78.868834799589081</v>
      </c>
      <c r="AR564" s="317">
        <v>74.458021939566578</v>
      </c>
      <c r="AS564" s="317">
        <v>84.941409134538205</v>
      </c>
      <c r="AT564" s="317">
        <v>75.521296796406773</v>
      </c>
      <c r="AU564" s="317">
        <v>84.888472653741701</v>
      </c>
      <c r="AV564" s="317">
        <v>75.638420355809885</v>
      </c>
      <c r="AW564" s="317">
        <v>68.983721704352391</v>
      </c>
      <c r="AX564" s="317">
        <v>59.25608592621267</v>
      </c>
      <c r="AY564" s="317">
        <v>84.996547207767009</v>
      </c>
      <c r="AZ564" s="317">
        <v>74.191783058480041</v>
      </c>
      <c r="BA564" s="317">
        <v>75.509616830904207</v>
      </c>
      <c r="BB564" s="317">
        <v>70.237746533955615</v>
      </c>
      <c r="BC564" s="317">
        <v>67.739146015742051</v>
      </c>
      <c r="BD564" s="317">
        <v>53.105587998481646</v>
      </c>
      <c r="BE564" s="317">
        <v>70.818010439938064</v>
      </c>
      <c r="BF564" s="317">
        <v>58.550565975659516</v>
      </c>
      <c r="BG564" s="317">
        <v>73.885321724251511</v>
      </c>
      <c r="BH564" s="317">
        <v>71.093638130083463</v>
      </c>
      <c r="BI564" s="317">
        <v>78.353148807891444</v>
      </c>
      <c r="BJ564" s="317">
        <v>72.874366258595074</v>
      </c>
      <c r="BK564" s="317">
        <v>59.457661756750653</v>
      </c>
      <c r="BL564" s="317">
        <v>58.125913489354794</v>
      </c>
      <c r="BM564" s="317">
        <v>61.562659537955504</v>
      </c>
      <c r="BN564" s="317">
        <v>66.0567409985686</v>
      </c>
      <c r="BO564" s="317">
        <v>69.997552208051289</v>
      </c>
      <c r="BP564" s="317">
        <v>65.81011962890625</v>
      </c>
      <c r="BQ564" s="317">
        <v>62.78269882202148</v>
      </c>
      <c r="BR564" s="317">
        <v>61.07245631283277</v>
      </c>
      <c r="BS564" s="317">
        <v>61.132606851238094</v>
      </c>
      <c r="BT564" s="317">
        <v>75.306349736043856</v>
      </c>
      <c r="BU564" s="317">
        <v>70.012060682740923</v>
      </c>
      <c r="BV564" s="317">
        <v>77.194013809831176</v>
      </c>
      <c r="BW564" s="317">
        <v>94.346634610912972</v>
      </c>
      <c r="BX564" s="317">
        <v>79.229782565793599</v>
      </c>
      <c r="CA564" s="293"/>
      <c r="CB564" s="293"/>
      <c r="CC564" s="293"/>
      <c r="CD564" s="293"/>
      <c r="CE564" s="293"/>
      <c r="CF564" s="293"/>
      <c r="CG564" s="293"/>
      <c r="CH564" s="293"/>
      <c r="CI564" s="293"/>
      <c r="CJ564" s="293"/>
      <c r="CK564" s="293"/>
      <c r="CL564" s="293"/>
      <c r="CM564" s="293"/>
      <c r="CN564" s="293"/>
    </row>
    <row r="565" spans="1:92" x14ac:dyDescent="0.35">
      <c r="A565" s="263"/>
      <c r="B565" s="320">
        <v>2043</v>
      </c>
      <c r="C565" s="317">
        <v>74.33061487903332</v>
      </c>
      <c r="D565" s="317">
        <v>61.95811660975626</v>
      </c>
      <c r="E565" s="317">
        <v>74.319647990187534</v>
      </c>
      <c r="F565" s="317">
        <v>61.948245019782078</v>
      </c>
      <c r="G565" s="317">
        <v>68.282987265390886</v>
      </c>
      <c r="H565" s="317">
        <v>59.770216693616888</v>
      </c>
      <c r="I565" s="317">
        <v>71.526940928419975</v>
      </c>
      <c r="J565" s="317">
        <v>61.255207866511938</v>
      </c>
      <c r="K565" s="317">
        <v>75.469927936710718</v>
      </c>
      <c r="L565" s="317">
        <v>65.084171775922371</v>
      </c>
      <c r="M565" s="317">
        <v>75.471901964161489</v>
      </c>
      <c r="N565" s="317">
        <v>65.084171775922371</v>
      </c>
      <c r="O565" s="317">
        <v>82.501336283998654</v>
      </c>
      <c r="P565" s="317">
        <v>71.220405988691027</v>
      </c>
      <c r="Q565" s="317">
        <v>80.83772284102767</v>
      </c>
      <c r="R565" s="317">
        <v>68.742264431470062</v>
      </c>
      <c r="S565" s="317">
        <v>87.196227943733959</v>
      </c>
      <c r="T565" s="317">
        <v>75.978351227224692</v>
      </c>
      <c r="U565" s="317">
        <v>84.833454121628861</v>
      </c>
      <c r="V565" s="317">
        <v>71.867146855184473</v>
      </c>
      <c r="W565" s="317">
        <v>89.289795737070563</v>
      </c>
      <c r="X565" s="317">
        <v>75.629940085215097</v>
      </c>
      <c r="Y565" s="317">
        <v>90.277406373742494</v>
      </c>
      <c r="Z565" s="317">
        <v>75.912018323924443</v>
      </c>
      <c r="AA565" s="317">
        <v>83.384509925319719</v>
      </c>
      <c r="AB565" s="317">
        <v>72.598020433399768</v>
      </c>
      <c r="AC565" s="317">
        <v>86.964077737886612</v>
      </c>
      <c r="AD565" s="317">
        <v>77.302373117943318</v>
      </c>
      <c r="AE565" s="317">
        <v>81.812845935560262</v>
      </c>
      <c r="AF565" s="317">
        <v>72.401489675861512</v>
      </c>
      <c r="AG565" s="317">
        <v>86.313882216362103</v>
      </c>
      <c r="AH565" s="317">
        <v>76.191319672048891</v>
      </c>
      <c r="AI565" s="317">
        <v>93.027119445800764</v>
      </c>
      <c r="AJ565" s="317">
        <v>77.971877487391637</v>
      </c>
      <c r="AK565" s="317">
        <v>81.564476603183522</v>
      </c>
      <c r="AL565" s="317">
        <v>77.226704735836719</v>
      </c>
      <c r="AM565" s="317">
        <v>81.564476603183522</v>
      </c>
      <c r="AN565" s="317">
        <v>77.355968689476754</v>
      </c>
      <c r="AO565" s="317">
        <v>81.564476603183522</v>
      </c>
      <c r="AP565" s="317">
        <v>77.355968689476754</v>
      </c>
      <c r="AQ565" s="317">
        <v>80.712919036161907</v>
      </c>
      <c r="AR565" s="317">
        <v>76.861799574436347</v>
      </c>
      <c r="AS565" s="317">
        <v>87.482275160698052</v>
      </c>
      <c r="AT565" s="317">
        <v>78.326312924737806</v>
      </c>
      <c r="AU565" s="317">
        <v>87.411958898256884</v>
      </c>
      <c r="AV565" s="317">
        <v>78.591100049998659</v>
      </c>
      <c r="AW565" s="317">
        <v>70.790508050787935</v>
      </c>
      <c r="AX565" s="317">
        <v>61.159816073064931</v>
      </c>
      <c r="AY565" s="317">
        <v>88.061164354298214</v>
      </c>
      <c r="AZ565" s="317">
        <v>77.341203496227521</v>
      </c>
      <c r="BA565" s="317">
        <v>77.876269656664704</v>
      </c>
      <c r="BB565" s="317">
        <v>72.973853416965454</v>
      </c>
      <c r="BC565" s="317">
        <v>69.036587242230965</v>
      </c>
      <c r="BD565" s="317">
        <v>56.000560081168395</v>
      </c>
      <c r="BE565" s="317">
        <v>71.542815890377497</v>
      </c>
      <c r="BF565" s="317">
        <v>60.61989053177507</v>
      </c>
      <c r="BG565" s="317">
        <v>75.501284330185158</v>
      </c>
      <c r="BH565" s="317">
        <v>73.43997842449032</v>
      </c>
      <c r="BI565" s="317">
        <v>80.398976636912735</v>
      </c>
      <c r="BJ565" s="317">
        <v>75.346531175587259</v>
      </c>
      <c r="BK565" s="317">
        <v>62.704092618863882</v>
      </c>
      <c r="BL565" s="317">
        <v>59.965540381653668</v>
      </c>
      <c r="BM565" s="317">
        <v>62.668144957659997</v>
      </c>
      <c r="BN565" s="317">
        <v>67.738099210556243</v>
      </c>
      <c r="BO565" s="317">
        <v>70.593194883163662</v>
      </c>
      <c r="BP565" s="317">
        <v>67.247606878411275</v>
      </c>
      <c r="BQ565" s="317">
        <v>66.26102763136771</v>
      </c>
      <c r="BR565" s="317">
        <v>62.27335409399582</v>
      </c>
      <c r="BS565" s="317">
        <v>60.552491420589085</v>
      </c>
      <c r="BT565" s="317">
        <v>74.895365498163926</v>
      </c>
      <c r="BU565" s="317">
        <v>68.598223281233274</v>
      </c>
      <c r="BV565" s="317">
        <v>76.971978498484987</v>
      </c>
      <c r="BW565" s="317">
        <v>95.085577707430772</v>
      </c>
      <c r="BX565" s="317">
        <v>80.449540551699215</v>
      </c>
      <c r="CA565" s="293"/>
      <c r="CB565" s="293"/>
      <c r="CC565" s="293"/>
      <c r="CD565" s="293"/>
      <c r="CE565" s="293"/>
      <c r="CF565" s="293"/>
      <c r="CG565" s="293"/>
      <c r="CH565" s="293"/>
      <c r="CI565" s="293"/>
      <c r="CJ565" s="293"/>
      <c r="CK565" s="293"/>
      <c r="CL565" s="293"/>
      <c r="CM565" s="293"/>
      <c r="CN565" s="293"/>
    </row>
    <row r="566" spans="1:92" x14ac:dyDescent="0.35">
      <c r="A566" s="263"/>
      <c r="B566" s="320">
        <v>2044</v>
      </c>
      <c r="C566" s="317">
        <v>78.480568713829157</v>
      </c>
      <c r="D566" s="317">
        <v>64.219464880521187</v>
      </c>
      <c r="E566" s="317">
        <v>78.456404044979891</v>
      </c>
      <c r="F566" s="317">
        <v>64.161466963304207</v>
      </c>
      <c r="G566" s="317">
        <v>71.107698284211722</v>
      </c>
      <c r="H566" s="317">
        <v>61.283840596350167</v>
      </c>
      <c r="I566" s="317">
        <v>74.364911042927389</v>
      </c>
      <c r="J566" s="317">
        <v>62.920557334774827</v>
      </c>
      <c r="K566" s="317">
        <v>78.351783293843923</v>
      </c>
      <c r="L566" s="317">
        <v>66.717944390135386</v>
      </c>
      <c r="M566" s="317">
        <v>78.357760486707008</v>
      </c>
      <c r="N566" s="317">
        <v>66.717944390135386</v>
      </c>
      <c r="O566" s="317">
        <v>83.852873787848182</v>
      </c>
      <c r="P566" s="317">
        <v>71.850843750232428</v>
      </c>
      <c r="Q566" s="317">
        <v>84.999629182242288</v>
      </c>
      <c r="R566" s="317">
        <v>72.139973603962559</v>
      </c>
      <c r="S566" s="317">
        <v>91.189106362764932</v>
      </c>
      <c r="T566" s="317">
        <v>79.48930938387177</v>
      </c>
      <c r="U566" s="317">
        <v>88.877616694716153</v>
      </c>
      <c r="V566" s="317">
        <v>75.344189002865647</v>
      </c>
      <c r="W566" s="317">
        <v>93.07132481225851</v>
      </c>
      <c r="X566" s="317">
        <v>78.986112438264428</v>
      </c>
      <c r="Y566" s="317">
        <v>92.937143607217749</v>
      </c>
      <c r="Z566" s="317">
        <v>78.765252431233733</v>
      </c>
      <c r="AA566" s="317">
        <v>86.703466696817372</v>
      </c>
      <c r="AB566" s="317">
        <v>75.82512460510587</v>
      </c>
      <c r="AC566" s="317">
        <v>90.055137488359975</v>
      </c>
      <c r="AD566" s="317">
        <v>80.454593220695116</v>
      </c>
      <c r="AE566" s="317">
        <v>85.380374574921817</v>
      </c>
      <c r="AF566" s="317">
        <v>75.76512023008587</v>
      </c>
      <c r="AG566" s="317">
        <v>90.248576867775839</v>
      </c>
      <c r="AH566" s="317">
        <v>79.886532913791683</v>
      </c>
      <c r="AI566" s="317">
        <v>97.329332257880537</v>
      </c>
      <c r="AJ566" s="317">
        <v>81.584083953190358</v>
      </c>
      <c r="AK566" s="317">
        <v>83.191667569977469</v>
      </c>
      <c r="AL566" s="317">
        <v>78.859290930742773</v>
      </c>
      <c r="AM566" s="317">
        <v>83.193800777871886</v>
      </c>
      <c r="AN566" s="317">
        <v>78.859290930742773</v>
      </c>
      <c r="AO566" s="317">
        <v>83.193800777871886</v>
      </c>
      <c r="AP566" s="317">
        <v>78.859290930742773</v>
      </c>
      <c r="AQ566" s="317">
        <v>81.72307680753164</v>
      </c>
      <c r="AR566" s="317">
        <v>78.731141074759051</v>
      </c>
      <c r="AS566" s="317">
        <v>91.006134158275174</v>
      </c>
      <c r="AT566" s="317">
        <v>81.653761962723848</v>
      </c>
      <c r="AU566" s="317">
        <v>90.920834692449503</v>
      </c>
      <c r="AV566" s="317">
        <v>81.936906908379228</v>
      </c>
      <c r="AW566" s="317">
        <v>73.987053282273919</v>
      </c>
      <c r="AX566" s="317">
        <v>64.45817460648999</v>
      </c>
      <c r="AY566" s="317">
        <v>90.753537120714867</v>
      </c>
      <c r="AZ566" s="317">
        <v>79.996474531830316</v>
      </c>
      <c r="BA566" s="317">
        <v>81.038206694556067</v>
      </c>
      <c r="BB566" s="317">
        <v>76.246276501097952</v>
      </c>
      <c r="BC566" s="317">
        <v>71.318403525430639</v>
      </c>
      <c r="BD566" s="317">
        <v>56.867802578243392</v>
      </c>
      <c r="BE566" s="317">
        <v>74.015207061350665</v>
      </c>
      <c r="BF566" s="317">
        <v>62.17133828460193</v>
      </c>
      <c r="BG566" s="317">
        <v>78.28396287511606</v>
      </c>
      <c r="BH566" s="317">
        <v>76.80170388560478</v>
      </c>
      <c r="BI566" s="317">
        <v>83.781594323330239</v>
      </c>
      <c r="BJ566" s="317">
        <v>78.805569153665843</v>
      </c>
      <c r="BK566" s="317">
        <v>69.728397979110966</v>
      </c>
      <c r="BL566" s="317">
        <v>64.070325674255045</v>
      </c>
      <c r="BM566" s="317">
        <v>64.225873936720888</v>
      </c>
      <c r="BN566" s="317">
        <v>71.491643447042165</v>
      </c>
      <c r="BO566" s="317">
        <v>72.494512912354182</v>
      </c>
      <c r="BP566" s="317">
        <v>69.997007109428367</v>
      </c>
      <c r="BQ566" s="317">
        <v>72.302951734574123</v>
      </c>
      <c r="BR566" s="317">
        <v>66.690413891943422</v>
      </c>
      <c r="BS566" s="317">
        <v>63.183400597077245</v>
      </c>
      <c r="BT566" s="317">
        <v>77.79401980332338</v>
      </c>
      <c r="BU566" s="317">
        <v>71.929126598795904</v>
      </c>
      <c r="BV566" s="317">
        <v>80.34415981938929</v>
      </c>
      <c r="BW566" s="317">
        <v>99.403904659103276</v>
      </c>
      <c r="BX566" s="317">
        <v>84.17255041254613</v>
      </c>
      <c r="CA566" s="293"/>
      <c r="CB566" s="293"/>
      <c r="CC566" s="293"/>
      <c r="CD566" s="293"/>
      <c r="CE566" s="293"/>
      <c r="CF566" s="293"/>
      <c r="CG566" s="293"/>
      <c r="CH566" s="293"/>
      <c r="CI566" s="293"/>
      <c r="CJ566" s="293"/>
      <c r="CK566" s="293"/>
      <c r="CL566" s="293"/>
      <c r="CM566" s="293"/>
      <c r="CN566" s="293"/>
    </row>
    <row r="567" spans="1:92" x14ac:dyDescent="0.35">
      <c r="A567" s="263"/>
      <c r="B567" s="320">
        <v>2045</v>
      </c>
      <c r="C567" s="317">
        <v>78.3306978617629</v>
      </c>
      <c r="D567" s="317">
        <v>68.350567083489395</v>
      </c>
      <c r="E567" s="317">
        <v>78.31779374423094</v>
      </c>
      <c r="F567" s="317">
        <v>68.302651528136366</v>
      </c>
      <c r="G567" s="317">
        <v>71.252376472786679</v>
      </c>
      <c r="H567" s="317">
        <v>63.772877168002196</v>
      </c>
      <c r="I567" s="317">
        <v>74.798756837191647</v>
      </c>
      <c r="J567" s="317">
        <v>65.816832053824641</v>
      </c>
      <c r="K567" s="317">
        <v>78.869407277564491</v>
      </c>
      <c r="L567" s="317">
        <v>69.708409996555275</v>
      </c>
      <c r="M567" s="317">
        <v>78.874983215332037</v>
      </c>
      <c r="N567" s="317">
        <v>69.709041459593053</v>
      </c>
      <c r="O567" s="317">
        <v>84.335933282545369</v>
      </c>
      <c r="P567" s="317">
        <v>74.020438096335766</v>
      </c>
      <c r="Q567" s="317">
        <v>88.608513275564533</v>
      </c>
      <c r="R567" s="317">
        <v>75.914536337656529</v>
      </c>
      <c r="S567" s="317">
        <v>94.208106179433329</v>
      </c>
      <c r="T567" s="317">
        <v>82.867320941245723</v>
      </c>
      <c r="U567" s="317">
        <v>91.644934604592507</v>
      </c>
      <c r="V567" s="317">
        <v>78.498562287631088</v>
      </c>
      <c r="W567" s="317">
        <v>96.630947729659425</v>
      </c>
      <c r="X567" s="317">
        <v>82.814317698021441</v>
      </c>
      <c r="Y567" s="317">
        <v>96.942140929339686</v>
      </c>
      <c r="Z567" s="317">
        <v>83.155170053978495</v>
      </c>
      <c r="AA567" s="317">
        <v>90.443202021350587</v>
      </c>
      <c r="AB567" s="317">
        <v>79.949797517959382</v>
      </c>
      <c r="AC567" s="317">
        <v>93.959287836780291</v>
      </c>
      <c r="AD567" s="317">
        <v>84.598536849348491</v>
      </c>
      <c r="AE567" s="317">
        <v>88.982740114812984</v>
      </c>
      <c r="AF567" s="317">
        <v>79.825283249110399</v>
      </c>
      <c r="AG567" s="317">
        <v>94.036134108451947</v>
      </c>
      <c r="AH567" s="317">
        <v>84.086048638330752</v>
      </c>
      <c r="AI567" s="317">
        <v>107.10711289497272</v>
      </c>
      <c r="AJ567" s="317">
        <v>86.863138319041639</v>
      </c>
      <c r="AK567" s="317">
        <v>85.788172024947926</v>
      </c>
      <c r="AL567" s="317">
        <v>79.935459105609212</v>
      </c>
      <c r="AM567" s="317">
        <v>85.888222211732227</v>
      </c>
      <c r="AN567" s="317">
        <v>79.951220682222541</v>
      </c>
      <c r="AO567" s="317">
        <v>85.888222211732227</v>
      </c>
      <c r="AP567" s="317">
        <v>79.951220682222541</v>
      </c>
      <c r="AQ567" s="317">
        <v>84.43616988370087</v>
      </c>
      <c r="AR567" s="317">
        <v>79.5522980154377</v>
      </c>
      <c r="AS567" s="317">
        <v>94.780410954723621</v>
      </c>
      <c r="AT567" s="317">
        <v>86.04453432266024</v>
      </c>
      <c r="AU567" s="317">
        <v>94.671185302734372</v>
      </c>
      <c r="AV567" s="317">
        <v>86.483730452028027</v>
      </c>
      <c r="AW567" s="317">
        <v>77.913381236873263</v>
      </c>
      <c r="AX567" s="317">
        <v>68.370829229485494</v>
      </c>
      <c r="AY567" s="317">
        <v>93.869908413821705</v>
      </c>
      <c r="AZ567" s="317">
        <v>83.589717770929212</v>
      </c>
      <c r="BA567" s="317">
        <v>85.318329651715032</v>
      </c>
      <c r="BB567" s="317">
        <v>80.516483338238444</v>
      </c>
      <c r="BC567" s="317">
        <v>74.858275133942897</v>
      </c>
      <c r="BD567" s="317">
        <v>60.978887124257533</v>
      </c>
      <c r="BE567" s="317">
        <v>77.5486721718148</v>
      </c>
      <c r="BF567" s="317">
        <v>66.359051482318193</v>
      </c>
      <c r="BG567" s="317">
        <v>81.878133444590105</v>
      </c>
      <c r="BH567" s="317">
        <v>80.91292584562953</v>
      </c>
      <c r="BI567" s="317">
        <v>88.058458113996949</v>
      </c>
      <c r="BJ567" s="317">
        <v>83.46217925189292</v>
      </c>
      <c r="BK567" s="317">
        <v>69.806312780510893</v>
      </c>
      <c r="BL567" s="317">
        <v>65.908072892280472</v>
      </c>
      <c r="BM567" s="317">
        <v>67.444514036831791</v>
      </c>
      <c r="BN567" s="317">
        <v>74.96776918385126</v>
      </c>
      <c r="BO567" s="317">
        <v>73.321127820994747</v>
      </c>
      <c r="BP567" s="317">
        <v>73.643347460603067</v>
      </c>
      <c r="BQ567" s="317">
        <v>73.072557491145716</v>
      </c>
      <c r="BR567" s="317">
        <v>69.921213970445606</v>
      </c>
      <c r="BS567" s="317">
        <v>64.077743195834231</v>
      </c>
      <c r="BT567" s="317">
        <v>77.882708249026763</v>
      </c>
      <c r="BU567" s="317">
        <v>73.096790371202445</v>
      </c>
      <c r="BV567" s="317">
        <v>81.053082327646763</v>
      </c>
      <c r="BW567" s="317">
        <v>105.00828394357414</v>
      </c>
      <c r="BX567" s="317">
        <v>89.342233479245692</v>
      </c>
      <c r="CA567" s="293"/>
      <c r="CB567" s="293"/>
      <c r="CC567" s="293"/>
      <c r="CD567" s="293"/>
      <c r="CE567" s="293"/>
      <c r="CF567" s="293"/>
      <c r="CG567" s="293"/>
      <c r="CH567" s="293"/>
      <c r="CI567" s="293"/>
      <c r="CJ567" s="293"/>
      <c r="CK567" s="293"/>
      <c r="CL567" s="293"/>
      <c r="CM567" s="293"/>
      <c r="CN567" s="293"/>
    </row>
    <row r="568" spans="1:92" x14ac:dyDescent="0.35">
      <c r="A568" s="263"/>
      <c r="B568" s="320">
        <v>2046</v>
      </c>
      <c r="C568" s="317">
        <v>83.463142374117083</v>
      </c>
      <c r="D568" s="317">
        <v>74.194684318646992</v>
      </c>
      <c r="E568" s="317">
        <v>83.404869623053571</v>
      </c>
      <c r="F568" s="317">
        <v>73.991874412641138</v>
      </c>
      <c r="G568" s="317">
        <v>75.265303833843916</v>
      </c>
      <c r="H568" s="317">
        <v>66.85796946695406</v>
      </c>
      <c r="I568" s="317">
        <v>78.956667453295566</v>
      </c>
      <c r="J568" s="317">
        <v>69.109318835114777</v>
      </c>
      <c r="K568" s="317">
        <v>82.983601881053332</v>
      </c>
      <c r="L568" s="317">
        <v>72.933197230508881</v>
      </c>
      <c r="M568" s="317">
        <v>82.98415684112129</v>
      </c>
      <c r="N568" s="317">
        <v>72.933197230508881</v>
      </c>
      <c r="O568" s="317">
        <v>87.068662209310872</v>
      </c>
      <c r="P568" s="317">
        <v>76.774333942527832</v>
      </c>
      <c r="Q568" s="317">
        <v>92.145229642685166</v>
      </c>
      <c r="R568" s="317">
        <v>79.10459024089657</v>
      </c>
      <c r="S568" s="317">
        <v>97.251545025551152</v>
      </c>
      <c r="T568" s="317">
        <v>86.046741725973888</v>
      </c>
      <c r="U568" s="317">
        <v>95.06315430941649</v>
      </c>
      <c r="V568" s="317">
        <v>81.733276659821797</v>
      </c>
      <c r="W568" s="317">
        <v>99.896778848726441</v>
      </c>
      <c r="X568" s="317">
        <v>86.221812418062385</v>
      </c>
      <c r="Y568" s="317">
        <v>99.315806537784937</v>
      </c>
      <c r="Z568" s="317">
        <v>85.911032355321581</v>
      </c>
      <c r="AA568" s="317">
        <v>93.735590602927005</v>
      </c>
      <c r="AB568" s="317">
        <v>83.384734334031194</v>
      </c>
      <c r="AC568" s="317">
        <v>97.148344275069547</v>
      </c>
      <c r="AD568" s="317">
        <v>87.638098604385149</v>
      </c>
      <c r="AE568" s="317">
        <v>91.901382174557199</v>
      </c>
      <c r="AF568" s="317">
        <v>83.206524595495779</v>
      </c>
      <c r="AG568" s="317">
        <v>97.267445394437615</v>
      </c>
      <c r="AH568" s="317">
        <v>87.367645096452279</v>
      </c>
      <c r="AI568" s="317">
        <v>108.30338477565817</v>
      </c>
      <c r="AJ568" s="317">
        <v>90.380055027791897</v>
      </c>
      <c r="AK568" s="317">
        <v>85.920430542082855</v>
      </c>
      <c r="AL568" s="317">
        <v>79.440714922343204</v>
      </c>
      <c r="AM568" s="317">
        <v>85.987778865539084</v>
      </c>
      <c r="AN568" s="317">
        <v>79.440714922343204</v>
      </c>
      <c r="AO568" s="317">
        <v>85.987778865539084</v>
      </c>
      <c r="AP568" s="317">
        <v>79.440714922343204</v>
      </c>
      <c r="AQ568" s="317">
        <v>83.99556831013588</v>
      </c>
      <c r="AR568" s="317">
        <v>78.885038443787451</v>
      </c>
      <c r="AS568" s="317">
        <v>97.745848313423039</v>
      </c>
      <c r="AT568" s="317">
        <v>89.415278500073569</v>
      </c>
      <c r="AU568" s="317">
        <v>97.395535403735011</v>
      </c>
      <c r="AV568" s="317">
        <v>89.73431235535503</v>
      </c>
      <c r="AW568" s="317">
        <v>80.710617546186043</v>
      </c>
      <c r="AX568" s="317">
        <v>70.255648427466838</v>
      </c>
      <c r="AY568" s="317">
        <v>97.038790914457124</v>
      </c>
      <c r="AZ568" s="317">
        <v>87.040029301055483</v>
      </c>
      <c r="BA568" s="317">
        <v>88.43053129013272</v>
      </c>
      <c r="BB568" s="317">
        <v>83.937560721619477</v>
      </c>
      <c r="BC568" s="317">
        <v>76.958327369167364</v>
      </c>
      <c r="BD568" s="317">
        <v>63.464198574954516</v>
      </c>
      <c r="BE568" s="317">
        <v>81.301455866147393</v>
      </c>
      <c r="BF568" s="317">
        <v>69.538922056433279</v>
      </c>
      <c r="BG568" s="317">
        <v>84.539980890979493</v>
      </c>
      <c r="BH568" s="317">
        <v>83.685623336164909</v>
      </c>
      <c r="BI568" s="317">
        <v>91.711818245665654</v>
      </c>
      <c r="BJ568" s="317">
        <v>87.112688623715741</v>
      </c>
      <c r="BK568" s="317">
        <v>69.734010651993415</v>
      </c>
      <c r="BL568" s="317">
        <v>66.900344268589805</v>
      </c>
      <c r="BM568" s="317">
        <v>68.87460837168237</v>
      </c>
      <c r="BN568" s="317">
        <v>78.216736257892762</v>
      </c>
      <c r="BO568" s="317">
        <v>74.13377550726068</v>
      </c>
      <c r="BP568" s="317">
        <v>74.959286540828344</v>
      </c>
      <c r="BQ568" s="317">
        <v>72.45107466292707</v>
      </c>
      <c r="BR568" s="317">
        <v>69.954381843462386</v>
      </c>
      <c r="BS568" s="317">
        <v>63.990797774432458</v>
      </c>
      <c r="BT568" s="317">
        <v>78.659064243264396</v>
      </c>
      <c r="BU568" s="317">
        <v>72.639191614438417</v>
      </c>
      <c r="BV568" s="317">
        <v>81.426914591331993</v>
      </c>
      <c r="BW568" s="317">
        <v>109.27927156098515</v>
      </c>
      <c r="BX568" s="317">
        <v>93.342444347210204</v>
      </c>
      <c r="CA568" s="293"/>
      <c r="CB568" s="293"/>
      <c r="CC568" s="293"/>
      <c r="CD568" s="293"/>
      <c r="CE568" s="293"/>
      <c r="CF568" s="293"/>
      <c r="CG568" s="293"/>
      <c r="CH568" s="293"/>
      <c r="CI568" s="293"/>
      <c r="CJ568" s="293"/>
      <c r="CK568" s="293"/>
      <c r="CL568" s="293"/>
      <c r="CM568" s="293"/>
      <c r="CN568" s="293"/>
    </row>
    <row r="569" spans="1:92" x14ac:dyDescent="0.35">
      <c r="A569" s="263"/>
      <c r="B569" s="320">
        <v>2047</v>
      </c>
      <c r="C569" s="317">
        <v>87.61266463815349</v>
      </c>
      <c r="D569" s="317">
        <v>78.187905580703529</v>
      </c>
      <c r="E569" s="317">
        <v>87.437455676353139</v>
      </c>
      <c r="F569" s="317">
        <v>77.972574260136852</v>
      </c>
      <c r="G569" s="317">
        <v>77.636333716405574</v>
      </c>
      <c r="H569" s="317">
        <v>68.075035126568523</v>
      </c>
      <c r="I569" s="317">
        <v>81.666740427931714</v>
      </c>
      <c r="J569" s="317">
        <v>70.887194688352821</v>
      </c>
      <c r="K569" s="317">
        <v>85.715662227264829</v>
      </c>
      <c r="L569" s="317">
        <v>74.649082633240567</v>
      </c>
      <c r="M569" s="317">
        <v>85.715662227264829</v>
      </c>
      <c r="N569" s="317">
        <v>74.649082633240567</v>
      </c>
      <c r="O569" s="317">
        <v>88.439202211739683</v>
      </c>
      <c r="P569" s="317">
        <v>77.957838628018607</v>
      </c>
      <c r="Q569" s="317">
        <v>96.472417251377877</v>
      </c>
      <c r="R569" s="317">
        <v>82.322318424590634</v>
      </c>
      <c r="S569" s="317">
        <v>99.620843234127506</v>
      </c>
      <c r="T569" s="317">
        <v>88.234361977773162</v>
      </c>
      <c r="U569" s="317">
        <v>98.038880042507202</v>
      </c>
      <c r="V569" s="317">
        <v>84.021425869040286</v>
      </c>
      <c r="W569" s="317">
        <v>102.85230382631903</v>
      </c>
      <c r="X569" s="317">
        <v>88.619273606391786</v>
      </c>
      <c r="Y569" s="317">
        <v>100.78578110786333</v>
      </c>
      <c r="Z569" s="317">
        <v>87.236353730502202</v>
      </c>
      <c r="AA569" s="317">
        <v>96.614485523798692</v>
      </c>
      <c r="AB569" s="317">
        <v>85.907216069469712</v>
      </c>
      <c r="AC569" s="317">
        <v>100.55223116940014</v>
      </c>
      <c r="AD569" s="317">
        <v>90.891063867856374</v>
      </c>
      <c r="AE569" s="317">
        <v>94.68590169410183</v>
      </c>
      <c r="AF569" s="317">
        <v>85.71084603087543</v>
      </c>
      <c r="AG569" s="317">
        <v>100.64928024501016</v>
      </c>
      <c r="AH569" s="317">
        <v>90.816498931466711</v>
      </c>
      <c r="AI569" s="317">
        <v>112.95183636390999</v>
      </c>
      <c r="AJ569" s="317">
        <v>93.682327625849481</v>
      </c>
      <c r="AK569" s="317">
        <v>83.974135587507021</v>
      </c>
      <c r="AL569" s="317">
        <v>78.57897572974683</v>
      </c>
      <c r="AM569" s="317">
        <v>83.976640077353451</v>
      </c>
      <c r="AN569" s="317">
        <v>78.640487691801354</v>
      </c>
      <c r="AO569" s="317">
        <v>83.976640077353451</v>
      </c>
      <c r="AP569" s="317">
        <v>78.640487691801354</v>
      </c>
      <c r="AQ569" s="317">
        <v>81.466235192701532</v>
      </c>
      <c r="AR569" s="317">
        <v>77.995839994248115</v>
      </c>
      <c r="AS569" s="317">
        <v>100.41926518270414</v>
      </c>
      <c r="AT569" s="317">
        <v>91.773831134952914</v>
      </c>
      <c r="AU569" s="317">
        <v>100.042471334379</v>
      </c>
      <c r="AV569" s="317">
        <v>92.103745593763378</v>
      </c>
      <c r="AW569" s="317">
        <v>81.656254619441611</v>
      </c>
      <c r="AX569" s="317">
        <v>72.562345227803277</v>
      </c>
      <c r="AY569" s="317">
        <v>100.10190948068279</v>
      </c>
      <c r="AZ569" s="317">
        <v>89.820199313229082</v>
      </c>
      <c r="BA569" s="317">
        <v>90.917801655808532</v>
      </c>
      <c r="BB569" s="317">
        <v>86.59459847228166</v>
      </c>
      <c r="BC569" s="317">
        <v>78.820521064653789</v>
      </c>
      <c r="BD569" s="317">
        <v>63.690360678058767</v>
      </c>
      <c r="BE569" s="317">
        <v>83.745354221291734</v>
      </c>
      <c r="BF569" s="317">
        <v>70.467849856859999</v>
      </c>
      <c r="BG569" s="317">
        <v>86.319582440101939</v>
      </c>
      <c r="BH569" s="317">
        <v>86.04280734127515</v>
      </c>
      <c r="BI569" s="317">
        <v>95.024331142477791</v>
      </c>
      <c r="BJ569" s="317">
        <v>90.353582094793452</v>
      </c>
      <c r="BK569" s="317">
        <v>69.015510789008985</v>
      </c>
      <c r="BL569" s="317">
        <v>70.695010219208172</v>
      </c>
      <c r="BM569" s="317">
        <v>68.340312320238922</v>
      </c>
      <c r="BN569" s="317">
        <v>81.827198561576949</v>
      </c>
      <c r="BO569" s="317">
        <v>73.990481013467871</v>
      </c>
      <c r="BP569" s="317">
        <v>77.503926462669895</v>
      </c>
      <c r="BQ569" s="317">
        <v>72.258812614336406</v>
      </c>
      <c r="BR569" s="317">
        <v>73.229022488528742</v>
      </c>
      <c r="BS569" s="317">
        <v>65.250769539401958</v>
      </c>
      <c r="BT569" s="317">
        <v>81.241601029487512</v>
      </c>
      <c r="BU569" s="317">
        <v>72.24692498821102</v>
      </c>
      <c r="BV569" s="317">
        <v>83.391288673714413</v>
      </c>
      <c r="BW569" s="317">
        <v>111.67711729291165</v>
      </c>
      <c r="BX569" s="317">
        <v>95.540233004094517</v>
      </c>
      <c r="CA569" s="293"/>
      <c r="CB569" s="293"/>
      <c r="CC569" s="293"/>
      <c r="CD569" s="293"/>
      <c r="CE569" s="293"/>
      <c r="CF569" s="293"/>
      <c r="CG569" s="293"/>
      <c r="CH569" s="293"/>
      <c r="CI569" s="293"/>
      <c r="CJ569" s="293"/>
      <c r="CK569" s="293"/>
      <c r="CL569" s="293"/>
      <c r="CM569" s="293"/>
      <c r="CN569" s="293"/>
    </row>
    <row r="570" spans="1:92" x14ac:dyDescent="0.35">
      <c r="A570" s="263"/>
      <c r="B570" s="320">
        <v>2048</v>
      </c>
      <c r="C570" s="317">
        <v>89.77818569329267</v>
      </c>
      <c r="D570" s="317">
        <v>80.014000116150228</v>
      </c>
      <c r="E570" s="317">
        <v>89.611714680989593</v>
      </c>
      <c r="F570" s="317">
        <v>79.718871695096354</v>
      </c>
      <c r="G570" s="317">
        <v>77.532860823667761</v>
      </c>
      <c r="H570" s="317">
        <v>70.929663632085422</v>
      </c>
      <c r="I570" s="317">
        <v>81.805581546220637</v>
      </c>
      <c r="J570" s="317">
        <v>73.528701709267878</v>
      </c>
      <c r="K570" s="317">
        <v>85.717213760959652</v>
      </c>
      <c r="L570" s="317">
        <v>77.211036431984823</v>
      </c>
      <c r="M570" s="317">
        <v>85.717213760959652</v>
      </c>
      <c r="N570" s="317">
        <v>77.211036431984823</v>
      </c>
      <c r="O570" s="317">
        <v>88.27406270817589</v>
      </c>
      <c r="P570" s="317">
        <v>80.121136832204087</v>
      </c>
      <c r="Q570" s="317">
        <v>97.544295097309387</v>
      </c>
      <c r="R570" s="317">
        <v>85.163248677071323</v>
      </c>
      <c r="S570" s="317">
        <v>101.88794235062728</v>
      </c>
      <c r="T570" s="317">
        <v>91.207024058357604</v>
      </c>
      <c r="U570" s="317">
        <v>99.570572253784846</v>
      </c>
      <c r="V570" s="317">
        <v>86.861164530769727</v>
      </c>
      <c r="W570" s="317">
        <v>105.3002706433906</v>
      </c>
      <c r="X570" s="317">
        <v>91.580286307413061</v>
      </c>
      <c r="Y570" s="317">
        <v>103.36781596616316</v>
      </c>
      <c r="Z570" s="317">
        <v>90.444291912141395</v>
      </c>
      <c r="AA570" s="317">
        <v>99.191488505712627</v>
      </c>
      <c r="AB570" s="317">
        <v>88.963892973185864</v>
      </c>
      <c r="AC570" s="317">
        <v>103.12566407000431</v>
      </c>
      <c r="AD570" s="317">
        <v>93.995541932152918</v>
      </c>
      <c r="AE570" s="317">
        <v>96.911654821510538</v>
      </c>
      <c r="AF570" s="317">
        <v>88.67563879294471</v>
      </c>
      <c r="AG570" s="317">
        <v>103.33741282895612</v>
      </c>
      <c r="AH570" s="317">
        <v>93.954230991217614</v>
      </c>
      <c r="AI570" s="317">
        <v>119.21487581013331</v>
      </c>
      <c r="AJ570" s="317">
        <v>98.07546888674544</v>
      </c>
      <c r="AK570" s="317">
        <v>84.895088637564143</v>
      </c>
      <c r="AL570" s="317">
        <v>80.61169326246889</v>
      </c>
      <c r="AM570" s="317">
        <v>85.172814878712373</v>
      </c>
      <c r="AN570" s="317">
        <v>80.845578834725174</v>
      </c>
      <c r="AO570" s="317">
        <v>85.172814878712373</v>
      </c>
      <c r="AP570" s="317">
        <v>80.845578834725174</v>
      </c>
      <c r="AQ570" s="317">
        <v>81.491159724510226</v>
      </c>
      <c r="AR570" s="317">
        <v>79.612823517662548</v>
      </c>
      <c r="AS570" s="317">
        <v>102.85025080696479</v>
      </c>
      <c r="AT570" s="317">
        <v>95.13988549070929</v>
      </c>
      <c r="AU570" s="317">
        <v>102.55936162979874</v>
      </c>
      <c r="AV570" s="317">
        <v>95.606880896729862</v>
      </c>
      <c r="AW570" s="317">
        <v>83.730987851085558</v>
      </c>
      <c r="AX570" s="317">
        <v>75.015074693440084</v>
      </c>
      <c r="AY570" s="317">
        <v>102.38642574789745</v>
      </c>
      <c r="AZ570" s="317">
        <v>92.817662723728859</v>
      </c>
      <c r="BA570" s="317">
        <v>93.168970827196446</v>
      </c>
      <c r="BB570" s="317">
        <v>89.769723902634581</v>
      </c>
      <c r="BC570" s="317">
        <v>79.774279213993921</v>
      </c>
      <c r="BD570" s="317">
        <v>66.386832721897818</v>
      </c>
      <c r="BE570" s="317">
        <v>84.591873565006779</v>
      </c>
      <c r="BF570" s="317">
        <v>73.04666658828819</v>
      </c>
      <c r="BG570" s="317">
        <v>88.4100321576895</v>
      </c>
      <c r="BH570" s="317">
        <v>88.575185306736685</v>
      </c>
      <c r="BI570" s="317">
        <v>97.465477302426166</v>
      </c>
      <c r="BJ570" s="317">
        <v>93.231190144690018</v>
      </c>
      <c r="BK570" s="317">
        <v>71.916448798987375</v>
      </c>
      <c r="BL570" s="317">
        <v>71.700370574909485</v>
      </c>
      <c r="BM570" s="317">
        <v>70.847588627716235</v>
      </c>
      <c r="BN570" s="317">
        <v>84.771720427632985</v>
      </c>
      <c r="BO570" s="317">
        <v>75.231336468555881</v>
      </c>
      <c r="BP570" s="317">
        <v>80.427887390220107</v>
      </c>
      <c r="BQ570" s="317">
        <v>75.677551227840567</v>
      </c>
      <c r="BR570" s="317">
        <v>74.584733264693782</v>
      </c>
      <c r="BS570" s="317">
        <v>65.237882791321127</v>
      </c>
      <c r="BT570" s="317">
        <v>80.790711283032351</v>
      </c>
      <c r="BU570" s="317">
        <v>71.572759888862649</v>
      </c>
      <c r="BV570" s="317">
        <v>83.191649619347402</v>
      </c>
      <c r="BW570" s="317">
        <v>116.74354650243308</v>
      </c>
      <c r="BX570" s="317">
        <v>99.70307970446936</v>
      </c>
      <c r="CA570" s="293"/>
      <c r="CB570" s="293"/>
      <c r="CC570" s="293"/>
      <c r="CD570" s="293"/>
      <c r="CE570" s="293"/>
      <c r="CF570" s="293"/>
      <c r="CG570" s="293"/>
      <c r="CH570" s="293"/>
      <c r="CI570" s="293"/>
      <c r="CJ570" s="293"/>
      <c r="CK570" s="293"/>
      <c r="CL570" s="293"/>
      <c r="CM570" s="293"/>
      <c r="CN570" s="293"/>
    </row>
    <row r="571" spans="1:92" x14ac:dyDescent="0.35">
      <c r="A571" s="263"/>
      <c r="B571" s="320">
        <v>2049</v>
      </c>
      <c r="C571" s="317">
        <v>94.251482683991739</v>
      </c>
      <c r="D571" s="317">
        <v>81.441632968432287</v>
      </c>
      <c r="E571" s="317">
        <v>93.948776098800039</v>
      </c>
      <c r="F571" s="317">
        <v>81.108427397845546</v>
      </c>
      <c r="G571" s="317">
        <v>79.974924113652492</v>
      </c>
      <c r="H571" s="317">
        <v>72.216436150955843</v>
      </c>
      <c r="I571" s="317">
        <v>84.280674346505762</v>
      </c>
      <c r="J571" s="317">
        <v>75.445400018561372</v>
      </c>
      <c r="K571" s="317">
        <v>88.205458288323385</v>
      </c>
      <c r="L571" s="317">
        <v>79.026255944657009</v>
      </c>
      <c r="M571" s="317">
        <v>88.205458288323385</v>
      </c>
      <c r="N571" s="317">
        <v>79.026862324753864</v>
      </c>
      <c r="O571" s="317">
        <v>90.178758649657993</v>
      </c>
      <c r="P571" s="317">
        <v>81.204635921173136</v>
      </c>
      <c r="Q571" s="317">
        <v>101.60742944168716</v>
      </c>
      <c r="R571" s="317">
        <v>88.557746866304583</v>
      </c>
      <c r="S571" s="317">
        <v>106.05925368217572</v>
      </c>
      <c r="T571" s="317">
        <v>94.702929248548529</v>
      </c>
      <c r="U571" s="317">
        <v>103.80380340994222</v>
      </c>
      <c r="V571" s="317">
        <v>90.395098876953128</v>
      </c>
      <c r="W571" s="317">
        <v>109.6037227055798</v>
      </c>
      <c r="X571" s="317">
        <v>95.139414413661157</v>
      </c>
      <c r="Y571" s="317">
        <v>107.26153721221505</v>
      </c>
      <c r="Z571" s="317">
        <v>93.833058709967617</v>
      </c>
      <c r="AA571" s="317">
        <v>103.65125053092225</v>
      </c>
      <c r="AB571" s="317">
        <v>92.441904376304308</v>
      </c>
      <c r="AC571" s="317">
        <v>106.84393421329864</v>
      </c>
      <c r="AD571" s="317">
        <v>97.473524893146674</v>
      </c>
      <c r="AE571" s="317">
        <v>100.43301368608869</v>
      </c>
      <c r="AF571" s="317">
        <v>91.901241375648809</v>
      </c>
      <c r="AG571" s="317">
        <v>107.25113920446945</v>
      </c>
      <c r="AH571" s="317">
        <v>97.38075214542755</v>
      </c>
      <c r="AI571" s="317">
        <v>120.03437727836713</v>
      </c>
      <c r="AJ571" s="317">
        <v>101.21620472947211</v>
      </c>
      <c r="AK571" s="317">
        <v>89.474174541317112</v>
      </c>
      <c r="AL571" s="317">
        <v>85.358983810633987</v>
      </c>
      <c r="AM571" s="317">
        <v>90.04206154183214</v>
      </c>
      <c r="AN571" s="317">
        <v>85.577245780213403</v>
      </c>
      <c r="AO571" s="317">
        <v>90.04206154183214</v>
      </c>
      <c r="AP571" s="317">
        <v>85.577245780213403</v>
      </c>
      <c r="AQ571" s="317">
        <v>84.586988788761985</v>
      </c>
      <c r="AR571" s="317">
        <v>84.169668161052712</v>
      </c>
      <c r="AS571" s="317">
        <v>106.74412668306533</v>
      </c>
      <c r="AT571" s="317">
        <v>98.626105321596725</v>
      </c>
      <c r="AU571" s="317">
        <v>106.40119432423214</v>
      </c>
      <c r="AV571" s="317">
        <v>99.241796728682857</v>
      </c>
      <c r="AW571" s="317">
        <v>86.47774844234938</v>
      </c>
      <c r="AX571" s="317">
        <v>77.38184074506367</v>
      </c>
      <c r="AY571" s="317">
        <v>106.68910570536572</v>
      </c>
      <c r="AZ571" s="317">
        <v>96.56741184600412</v>
      </c>
      <c r="BA571" s="317">
        <v>96.692339586231796</v>
      </c>
      <c r="BB571" s="317">
        <v>93.587792383481386</v>
      </c>
      <c r="BC571" s="317">
        <v>81.508167235492039</v>
      </c>
      <c r="BD571" s="317">
        <v>68.531233048112412</v>
      </c>
      <c r="BE571" s="317">
        <v>86.365816361936794</v>
      </c>
      <c r="BF571" s="317">
        <v>74.868855808205794</v>
      </c>
      <c r="BG571" s="317">
        <v>90.722361504541695</v>
      </c>
      <c r="BH571" s="317">
        <v>91.86315364053803</v>
      </c>
      <c r="BI571" s="317">
        <v>100.88456188881233</v>
      </c>
      <c r="BJ571" s="317">
        <v>96.627303554587158</v>
      </c>
      <c r="BK571" s="317">
        <v>74.785775030475776</v>
      </c>
      <c r="BL571" s="317">
        <v>71.629225720444765</v>
      </c>
      <c r="BM571" s="317">
        <v>71.49208254879467</v>
      </c>
      <c r="BN571" s="317">
        <v>87.036544423560571</v>
      </c>
      <c r="BO571" s="317">
        <v>76.339916041125988</v>
      </c>
      <c r="BP571" s="317">
        <v>81.580026015190214</v>
      </c>
      <c r="BQ571" s="317">
        <v>78.514552223519104</v>
      </c>
      <c r="BR571" s="317">
        <v>73.874262467475774</v>
      </c>
      <c r="BS571" s="317">
        <v>65.70920004126144</v>
      </c>
      <c r="BT571" s="317">
        <v>82.419932482993772</v>
      </c>
      <c r="BU571" s="317">
        <v>71.909982221420492</v>
      </c>
      <c r="BV571" s="317">
        <v>85.127649782781731</v>
      </c>
      <c r="BW571" s="317">
        <v>120.53435743204346</v>
      </c>
      <c r="BX571" s="317">
        <v>102.91058211600851</v>
      </c>
      <c r="CA571" s="293"/>
      <c r="CB571" s="293"/>
      <c r="CC571" s="293"/>
      <c r="CD571" s="293"/>
      <c r="CE571" s="293"/>
      <c r="CF571" s="293"/>
      <c r="CG571" s="293"/>
      <c r="CH571" s="293"/>
      <c r="CI571" s="293"/>
      <c r="CJ571" s="293"/>
      <c r="CK571" s="293"/>
      <c r="CL571" s="293"/>
      <c r="CM571" s="293"/>
      <c r="CN571" s="293"/>
    </row>
    <row r="572" spans="1:92" ht="15" thickBot="1" x14ac:dyDescent="0.4">
      <c r="A572" s="263"/>
      <c r="B572" s="323">
        <v>2050</v>
      </c>
      <c r="C572" s="324">
        <v>100.755103814112</v>
      </c>
      <c r="D572" s="324">
        <v>89.06310717438997</v>
      </c>
      <c r="E572" s="324">
        <v>100.58044151410665</v>
      </c>
      <c r="F572" s="324">
        <v>88.622926476883563</v>
      </c>
      <c r="G572" s="324">
        <v>87.060381348492342</v>
      </c>
      <c r="H572" s="324">
        <v>78.750438679734302</v>
      </c>
      <c r="I572" s="324">
        <v>90.052383725937091</v>
      </c>
      <c r="J572" s="324">
        <v>81.281268561376265</v>
      </c>
      <c r="K572" s="324">
        <v>93.943163560841185</v>
      </c>
      <c r="L572" s="324">
        <v>84.713013050654155</v>
      </c>
      <c r="M572" s="324">
        <v>93.944745667340015</v>
      </c>
      <c r="N572" s="324">
        <v>84.713013050654155</v>
      </c>
      <c r="O572" s="324">
        <v>99.332574865400659</v>
      </c>
      <c r="P572" s="324">
        <v>89.728485109744128</v>
      </c>
      <c r="Q572" s="324">
        <v>104.36817328048079</v>
      </c>
      <c r="R572" s="324">
        <v>90.859260015618318</v>
      </c>
      <c r="S572" s="324">
        <v>108.08004752381208</v>
      </c>
      <c r="T572" s="324">
        <v>96.423191728983824</v>
      </c>
      <c r="U572" s="324">
        <v>106.28079583154964</v>
      </c>
      <c r="V572" s="324">
        <v>92.438724152029366</v>
      </c>
      <c r="W572" s="324">
        <v>111.71344491618953</v>
      </c>
      <c r="X572" s="324">
        <v>96.895645329723607</v>
      </c>
      <c r="Y572" s="324">
        <v>109.49037352261477</v>
      </c>
      <c r="Z572" s="324">
        <v>96.013908783377033</v>
      </c>
      <c r="AA572" s="324">
        <v>105.10297663440443</v>
      </c>
      <c r="AB572" s="324">
        <v>94.27616836338828</v>
      </c>
      <c r="AC572" s="324">
        <v>109.0457179030327</v>
      </c>
      <c r="AD572" s="324">
        <v>99.822435875461537</v>
      </c>
      <c r="AE572" s="324">
        <v>102.51825112120743</v>
      </c>
      <c r="AF572" s="324">
        <v>93.922444069222223</v>
      </c>
      <c r="AG572" s="324">
        <v>109.75848683396431</v>
      </c>
      <c r="AH572" s="324">
        <v>99.737779131327571</v>
      </c>
      <c r="AI572" s="324">
        <v>124.67884153601241</v>
      </c>
      <c r="AJ572" s="324">
        <v>104.45483277203284</v>
      </c>
      <c r="AK572" s="324">
        <v>93.083323439531668</v>
      </c>
      <c r="AL572" s="324">
        <v>86.917459712616377</v>
      </c>
      <c r="AM572" s="324">
        <v>94.181058366356382</v>
      </c>
      <c r="AN572" s="324">
        <v>87.227780255879438</v>
      </c>
      <c r="AO572" s="324">
        <v>94.181058366356382</v>
      </c>
      <c r="AP572" s="324">
        <v>87.227780255879438</v>
      </c>
      <c r="AQ572" s="324">
        <v>86.172727401967464</v>
      </c>
      <c r="AR572" s="324">
        <v>85.868681084619809</v>
      </c>
      <c r="AS572" s="324">
        <v>108.74316680072106</v>
      </c>
      <c r="AT572" s="324">
        <v>100.6048134790708</v>
      </c>
      <c r="AU572" s="324">
        <v>108.2681863445125</v>
      </c>
      <c r="AV572" s="324">
        <v>101.21042810727472</v>
      </c>
      <c r="AW572" s="324">
        <v>87.804818171670988</v>
      </c>
      <c r="AX572" s="324">
        <v>79.970016448138523</v>
      </c>
      <c r="AY572" s="324">
        <v>109.24753894544628</v>
      </c>
      <c r="AZ572" s="324">
        <v>99.03243569151995</v>
      </c>
      <c r="BA572" s="324">
        <v>97.881229661915384</v>
      </c>
      <c r="BB572" s="324">
        <v>94.85223689667167</v>
      </c>
      <c r="BC572" s="324">
        <v>82.836375542209581</v>
      </c>
      <c r="BD572" s="324">
        <v>68.073337617638984</v>
      </c>
      <c r="BE572" s="324">
        <v>87.452240032039285</v>
      </c>
      <c r="BF572" s="324">
        <v>73.652128109866638</v>
      </c>
      <c r="BG572" s="324">
        <v>92.223270447613444</v>
      </c>
      <c r="BH572" s="324">
        <v>93.967727828352409</v>
      </c>
      <c r="BI572" s="324">
        <v>103.39494971706442</v>
      </c>
      <c r="BJ572" s="324">
        <v>99.179174449345837</v>
      </c>
      <c r="BK572" s="324">
        <v>74.55120476500629</v>
      </c>
      <c r="BL572" s="324">
        <v>72.561260563053494</v>
      </c>
      <c r="BM572" s="324">
        <v>71.567607001735738</v>
      </c>
      <c r="BN572" s="324">
        <v>90.072708234395051</v>
      </c>
      <c r="BO572" s="324">
        <v>75.358383377284213</v>
      </c>
      <c r="BP572" s="324">
        <v>83.350884654423965</v>
      </c>
      <c r="BQ572" s="324">
        <v>77.98725659618637</v>
      </c>
      <c r="BR572" s="324">
        <v>75.397815343778433</v>
      </c>
      <c r="BS572" s="324">
        <v>67.215661563612016</v>
      </c>
      <c r="BT572" s="324">
        <v>83.016738635546545</v>
      </c>
      <c r="BU572" s="324">
        <v>72.319400175956815</v>
      </c>
      <c r="BV572" s="324">
        <v>85.377823837489302</v>
      </c>
      <c r="BW572" s="324">
        <v>124.54639163631916</v>
      </c>
      <c r="BX572" s="324">
        <v>105.63629241548755</v>
      </c>
    </row>
    <row r="573" spans="1:92" x14ac:dyDescent="0.35">
      <c r="A573" s="263"/>
      <c r="B573" s="320"/>
      <c r="C573" s="317"/>
      <c r="D573" s="317"/>
      <c r="E573" s="317"/>
      <c r="F573" s="317"/>
      <c r="G573" s="317"/>
      <c r="H573" s="317"/>
      <c r="I573" s="317"/>
      <c r="J573" s="317"/>
      <c r="K573" s="317"/>
      <c r="L573" s="317"/>
      <c r="M573" s="317"/>
      <c r="N573" s="317"/>
      <c r="O573" s="317"/>
      <c r="P573" s="317"/>
      <c r="Q573" s="317"/>
      <c r="R573" s="317"/>
      <c r="S573" s="317"/>
      <c r="T573" s="317"/>
      <c r="U573" s="317"/>
      <c r="V573" s="317"/>
      <c r="W573" s="317"/>
      <c r="X573" s="317"/>
      <c r="Y573" s="317"/>
      <c r="Z573" s="317"/>
      <c r="AA573" s="317"/>
      <c r="AB573" s="317"/>
      <c r="AC573" s="317"/>
      <c r="AD573" s="317"/>
      <c r="AE573" s="317"/>
      <c r="AF573" s="317"/>
      <c r="AG573" s="317"/>
      <c r="AH573" s="317"/>
      <c r="AI573" s="317"/>
      <c r="AJ573" s="317"/>
      <c r="AK573" s="317"/>
      <c r="AL573" s="317"/>
      <c r="AM573" s="317"/>
      <c r="AN573" s="317"/>
      <c r="AO573" s="317"/>
      <c r="AP573" s="317"/>
      <c r="AQ573" s="317"/>
      <c r="AR573" s="317"/>
      <c r="AS573" s="317"/>
      <c r="AT573" s="317"/>
      <c r="AU573" s="317"/>
      <c r="AV573" s="317"/>
      <c r="AW573" s="317"/>
      <c r="AX573" s="317"/>
      <c r="AY573" s="317"/>
      <c r="AZ573" s="317"/>
      <c r="BA573" s="317"/>
      <c r="BB573" s="317"/>
      <c r="BC573" s="317"/>
      <c r="BD573" s="317"/>
      <c r="BE573" s="317"/>
      <c r="BF573" s="317"/>
      <c r="BG573" s="317"/>
      <c r="BH573" s="317"/>
      <c r="BI573" s="317"/>
      <c r="BJ573" s="317"/>
      <c r="BK573" s="317"/>
      <c r="BL573" s="317"/>
      <c r="BM573" s="317"/>
      <c r="BN573" s="317"/>
      <c r="BO573" s="317"/>
      <c r="BP573" s="317"/>
      <c r="BQ573" s="317"/>
      <c r="BR573" s="317"/>
      <c r="BS573" s="317"/>
      <c r="BT573" s="317"/>
      <c r="BU573" s="317"/>
      <c r="BV573" s="317"/>
      <c r="BW573" s="317"/>
      <c r="BX573" s="317"/>
      <c r="CA573" s="293"/>
      <c r="CB573" s="293"/>
      <c r="CC573" s="293"/>
      <c r="CD573" s="293"/>
      <c r="CE573" s="293"/>
      <c r="CF573" s="293"/>
      <c r="CG573" s="293"/>
      <c r="CH573" s="293"/>
      <c r="CI573" s="293"/>
      <c r="CJ573" s="293"/>
      <c r="CK573" s="293"/>
      <c r="CL573" s="293"/>
      <c r="CM573" s="293"/>
      <c r="CN573" s="293"/>
    </row>
    <row r="574" spans="1:92" x14ac:dyDescent="0.35">
      <c r="B574" s="320"/>
      <c r="C574" s="320"/>
      <c r="D574" s="320"/>
      <c r="E574" s="320"/>
      <c r="F574" s="320"/>
      <c r="G574" s="320"/>
      <c r="H574" s="320"/>
      <c r="I574" s="320"/>
      <c r="J574" s="320"/>
      <c r="K574" s="320"/>
      <c r="L574" s="320"/>
      <c r="M574" s="320"/>
      <c r="N574" s="320"/>
      <c r="O574" s="320"/>
      <c r="P574" s="320"/>
      <c r="Q574" s="320"/>
      <c r="R574" s="320"/>
      <c r="S574" s="320"/>
      <c r="T574" s="320"/>
      <c r="U574" s="320"/>
      <c r="V574" s="320"/>
      <c r="W574" s="320"/>
      <c r="X574" s="320"/>
      <c r="Y574" s="320"/>
      <c r="Z574" s="320"/>
      <c r="AA574" s="320"/>
      <c r="AB574" s="320"/>
      <c r="AC574" s="320"/>
      <c r="AD574" s="320"/>
      <c r="AE574" s="320"/>
      <c r="AF574" s="320"/>
      <c r="AG574" s="320"/>
      <c r="AH574" s="320"/>
      <c r="AI574" s="320"/>
      <c r="AJ574" s="320"/>
      <c r="AK574" s="320"/>
      <c r="AL574" s="320"/>
      <c r="AM574" s="320"/>
      <c r="AN574" s="320"/>
      <c r="AO574" s="320"/>
      <c r="AP574" s="320"/>
      <c r="AQ574" s="320"/>
      <c r="AR574" s="320"/>
      <c r="AS574" s="320"/>
      <c r="AT574" s="320"/>
      <c r="AU574" s="320"/>
      <c r="AV574" s="320"/>
      <c r="AW574" s="320"/>
      <c r="AX574" s="320"/>
      <c r="AY574" s="320"/>
      <c r="AZ574" s="320"/>
      <c r="BA574" s="320"/>
      <c r="BB574" s="320"/>
      <c r="BC574" s="320"/>
      <c r="BD574" s="320"/>
      <c r="BE574" s="320"/>
      <c r="BF574" s="320"/>
      <c r="BG574" s="320"/>
      <c r="BH574" s="320"/>
      <c r="BI574" s="320"/>
      <c r="BJ574" s="320"/>
      <c r="BK574" s="320"/>
      <c r="BL574" s="320"/>
      <c r="BM574" s="320"/>
      <c r="BN574" s="320"/>
      <c r="BO574" s="320"/>
      <c r="BP574" s="320"/>
      <c r="BQ574" s="320"/>
      <c r="BR574" s="320"/>
      <c r="BS574" s="320"/>
      <c r="BT574" s="320"/>
      <c r="BU574" s="320"/>
      <c r="BV574" s="320"/>
      <c r="BW574" s="320"/>
      <c r="BX574" s="320"/>
    </row>
    <row r="575" spans="1:92" x14ac:dyDescent="0.35">
      <c r="B575" s="284" t="s">
        <v>183</v>
      </c>
      <c r="C575" s="284"/>
      <c r="D575" s="284"/>
      <c r="E575" s="284"/>
      <c r="F575" s="284"/>
      <c r="G575" s="284"/>
      <c r="H575" s="284"/>
      <c r="I575" s="284"/>
      <c r="J575" s="284"/>
      <c r="K575" s="284"/>
      <c r="L575" s="284"/>
      <c r="M575" s="284"/>
      <c r="N575" s="284"/>
      <c r="O575" s="284"/>
      <c r="P575" s="284"/>
      <c r="Q575" s="284"/>
      <c r="R575" s="284"/>
      <c r="S575" s="284"/>
      <c r="T575" s="284"/>
      <c r="U575" s="284"/>
      <c r="V575" s="284"/>
      <c r="W575" s="284"/>
    </row>
    <row r="576" spans="1:92" ht="41.25" customHeight="1" x14ac:dyDescent="0.35">
      <c r="B576" s="562" t="s">
        <v>426</v>
      </c>
      <c r="C576" s="563"/>
      <c r="D576" s="563"/>
      <c r="E576" s="563"/>
      <c r="F576" s="563"/>
      <c r="G576" s="563"/>
      <c r="H576" s="563"/>
      <c r="I576" s="563"/>
      <c r="J576" s="563"/>
      <c r="K576" s="563"/>
      <c r="L576" s="563"/>
      <c r="M576" s="563"/>
      <c r="N576" s="563"/>
      <c r="O576" s="563"/>
      <c r="P576" s="563"/>
      <c r="Q576" s="563"/>
      <c r="R576" s="563"/>
      <c r="S576" s="563"/>
      <c r="T576" s="407"/>
      <c r="U576" s="407"/>
      <c r="V576" s="407"/>
      <c r="W576" s="407"/>
    </row>
    <row r="577" spans="2:76" x14ac:dyDescent="0.35">
      <c r="B577" s="284" t="s">
        <v>427</v>
      </c>
      <c r="C577" s="284"/>
      <c r="D577" s="284"/>
      <c r="E577" s="284"/>
      <c r="F577" s="284"/>
      <c r="G577" s="284"/>
      <c r="H577" s="284"/>
      <c r="I577" s="284"/>
      <c r="J577" s="284"/>
      <c r="K577" s="284"/>
      <c r="L577" s="284"/>
      <c r="M577" s="284"/>
      <c r="N577" s="284"/>
      <c r="O577" s="284"/>
      <c r="P577" s="284"/>
      <c r="Q577" s="284"/>
      <c r="R577" s="284"/>
      <c r="S577" s="284"/>
      <c r="T577" s="284"/>
      <c r="U577" s="284"/>
      <c r="V577" s="284"/>
      <c r="W577" s="284"/>
    </row>
    <row r="578" spans="2:76" x14ac:dyDescent="0.35">
      <c r="B578" s="325" t="s">
        <v>428</v>
      </c>
      <c r="C578" s="284"/>
      <c r="D578" s="284"/>
      <c r="E578" s="284"/>
      <c r="F578" s="284"/>
      <c r="G578" s="284"/>
      <c r="H578" s="284"/>
      <c r="I578" s="284"/>
      <c r="J578" s="284"/>
      <c r="K578" s="284"/>
      <c r="L578" s="284"/>
      <c r="M578" s="284"/>
      <c r="N578" s="284"/>
      <c r="O578" s="284"/>
      <c r="P578" s="284"/>
      <c r="Q578" s="284"/>
      <c r="R578" s="284"/>
      <c r="S578" s="284"/>
      <c r="T578" s="284"/>
      <c r="U578" s="284"/>
      <c r="V578" s="284"/>
      <c r="W578" s="284"/>
    </row>
    <row r="579" spans="2:76" x14ac:dyDescent="0.35">
      <c r="B579" s="325" t="s">
        <v>429</v>
      </c>
      <c r="C579" s="284"/>
      <c r="D579" s="284"/>
      <c r="E579" s="284"/>
      <c r="F579" s="284"/>
      <c r="G579" s="284"/>
      <c r="H579" s="284"/>
      <c r="I579" s="284"/>
      <c r="J579" s="284"/>
      <c r="K579" s="284"/>
      <c r="L579" s="284"/>
      <c r="M579" s="284"/>
      <c r="N579" s="284"/>
      <c r="O579" s="284"/>
      <c r="P579" s="284"/>
      <c r="Q579" s="284"/>
      <c r="R579" s="284"/>
      <c r="S579" s="284"/>
      <c r="T579" s="284"/>
      <c r="U579" s="284"/>
      <c r="V579" s="284"/>
      <c r="W579" s="284"/>
    </row>
    <row r="580" spans="2:76" x14ac:dyDescent="0.35">
      <c r="B580" s="326" t="s">
        <v>430</v>
      </c>
      <c r="C580" s="284"/>
      <c r="D580" s="284"/>
      <c r="E580" s="284"/>
      <c r="F580" s="284"/>
      <c r="G580" s="284"/>
      <c r="H580" s="284"/>
      <c r="I580" s="284"/>
      <c r="J580" s="284"/>
      <c r="K580" s="284"/>
      <c r="L580" s="284"/>
      <c r="M580" s="284"/>
      <c r="N580" s="284"/>
      <c r="O580" s="284"/>
      <c r="P580" s="284"/>
      <c r="Q580" s="284"/>
      <c r="R580" s="284"/>
      <c r="S580" s="284"/>
      <c r="T580" s="284"/>
      <c r="U580" s="284"/>
      <c r="V580" s="284"/>
      <c r="W580" s="284"/>
    </row>
    <row r="581" spans="2:76" s="286" customFormat="1" x14ac:dyDescent="0.35">
      <c r="B581" s="327" t="s">
        <v>689</v>
      </c>
      <c r="C581" s="328"/>
      <c r="D581" s="328"/>
      <c r="E581" s="328"/>
      <c r="F581" s="328"/>
      <c r="G581" s="328"/>
      <c r="H581" s="328"/>
      <c r="I581" s="328"/>
      <c r="J581" s="328"/>
      <c r="K581" s="328"/>
      <c r="L581" s="328"/>
      <c r="M581" s="328"/>
      <c r="N581" s="328"/>
      <c r="O581" s="328"/>
      <c r="P581" s="328"/>
      <c r="Q581" s="328"/>
      <c r="R581" s="328"/>
      <c r="S581" s="328"/>
      <c r="T581" s="328"/>
      <c r="U581" s="328"/>
      <c r="V581" s="328"/>
      <c r="W581" s="328"/>
      <c r="BX581" s="41" t="s">
        <v>90</v>
      </c>
    </row>
    <row r="582" spans="2:76" s="286" customFormat="1" x14ac:dyDescent="0.35">
      <c r="B582" s="329"/>
      <c r="C582" s="328"/>
      <c r="D582" s="328"/>
      <c r="E582" s="328"/>
      <c r="F582" s="328"/>
      <c r="G582" s="328"/>
      <c r="H582" s="328"/>
      <c r="I582" s="328"/>
      <c r="J582" s="328"/>
      <c r="K582" s="328"/>
      <c r="L582" s="328"/>
      <c r="M582" s="328"/>
      <c r="N582" s="328"/>
      <c r="O582" s="328"/>
      <c r="P582" s="328"/>
      <c r="Q582" s="328"/>
      <c r="R582" s="328"/>
      <c r="S582" s="328"/>
      <c r="T582" s="328"/>
      <c r="U582" s="328"/>
      <c r="V582" s="328"/>
      <c r="W582" s="328"/>
    </row>
    <row r="583" spans="2:76" s="286" customFormat="1" x14ac:dyDescent="0.35">
      <c r="B583" s="330"/>
      <c r="C583" s="328"/>
      <c r="D583" s="328"/>
      <c r="E583" s="328"/>
      <c r="F583" s="328"/>
      <c r="G583" s="328"/>
      <c r="H583" s="328"/>
      <c r="I583" s="328"/>
      <c r="J583" s="328"/>
      <c r="K583" s="328"/>
      <c r="L583" s="328"/>
      <c r="M583" s="328"/>
      <c r="N583" s="328"/>
      <c r="O583" s="328"/>
      <c r="P583" s="328"/>
      <c r="Q583" s="328"/>
      <c r="R583" s="328"/>
      <c r="S583" s="328"/>
      <c r="T583" s="328"/>
      <c r="U583" s="328"/>
      <c r="V583" s="328"/>
      <c r="W583" s="328"/>
    </row>
    <row r="584" spans="2:76" s="286" customFormat="1" x14ac:dyDescent="0.35"/>
    <row r="590" spans="2:76" x14ac:dyDescent="0.35">
      <c r="AK590" s="293"/>
      <c r="AL590" s="293"/>
      <c r="AM590" s="293"/>
      <c r="AN590" s="293"/>
      <c r="AO590" s="293"/>
      <c r="AP590" s="293"/>
    </row>
    <row r="591" spans="2:76" x14ac:dyDescent="0.35">
      <c r="AK591" s="293"/>
      <c r="AL591" s="293"/>
      <c r="AM591" s="293"/>
      <c r="AN591" s="293"/>
      <c r="AO591" s="293"/>
      <c r="AP591" s="293"/>
    </row>
    <row r="592" spans="2:76" x14ac:dyDescent="0.35">
      <c r="AK592" s="293"/>
      <c r="AL592" s="293"/>
      <c r="AM592" s="293"/>
      <c r="AN592" s="293"/>
      <c r="AO592" s="293"/>
      <c r="AP592" s="293"/>
    </row>
    <row r="593" spans="37:42" x14ac:dyDescent="0.35">
      <c r="AK593" s="293"/>
      <c r="AL593" s="293"/>
      <c r="AM593" s="293"/>
      <c r="AN593" s="293"/>
      <c r="AO593" s="293"/>
      <c r="AP593" s="293"/>
    </row>
    <row r="594" spans="37:42" x14ac:dyDescent="0.35">
      <c r="AK594" s="293"/>
      <c r="AL594" s="293"/>
      <c r="AM594" s="293"/>
      <c r="AN594" s="293"/>
      <c r="AO594" s="293"/>
      <c r="AP594" s="293"/>
    </row>
    <row r="595" spans="37:42" x14ac:dyDescent="0.35">
      <c r="AK595" s="293"/>
      <c r="AL595" s="293"/>
      <c r="AM595" s="293"/>
      <c r="AN595" s="293"/>
      <c r="AO595" s="293"/>
      <c r="AP595" s="293"/>
    </row>
    <row r="596" spans="37:42" x14ac:dyDescent="0.35">
      <c r="AK596" s="293"/>
      <c r="AL596" s="293"/>
      <c r="AM596" s="293"/>
      <c r="AN596" s="293"/>
      <c r="AO596" s="293"/>
      <c r="AP596" s="293"/>
    </row>
    <row r="597" spans="37:42" x14ac:dyDescent="0.35">
      <c r="AK597" s="293"/>
      <c r="AL597" s="293"/>
      <c r="AM597" s="293"/>
      <c r="AN597" s="293"/>
      <c r="AO597" s="293"/>
      <c r="AP597" s="293"/>
    </row>
    <row r="598" spans="37:42" x14ac:dyDescent="0.35">
      <c r="AK598" s="293"/>
      <c r="AL598" s="293"/>
      <c r="AM598" s="293"/>
      <c r="AN598" s="293"/>
      <c r="AO598" s="293"/>
      <c r="AP598" s="293"/>
    </row>
    <row r="599" spans="37:42" x14ac:dyDescent="0.35">
      <c r="AK599" s="293"/>
      <c r="AL599" s="293"/>
      <c r="AM599" s="293"/>
      <c r="AN599" s="293"/>
      <c r="AO599" s="293"/>
      <c r="AP599" s="293"/>
    </row>
    <row r="600" spans="37:42" x14ac:dyDescent="0.35">
      <c r="AK600" s="293"/>
      <c r="AL600" s="293"/>
      <c r="AM600" s="293"/>
      <c r="AN600" s="293"/>
      <c r="AO600" s="293"/>
      <c r="AP600" s="293"/>
    </row>
    <row r="601" spans="37:42" x14ac:dyDescent="0.35">
      <c r="AK601" s="293"/>
      <c r="AL601" s="293"/>
      <c r="AM601" s="293"/>
      <c r="AN601" s="293"/>
      <c r="AO601" s="293"/>
      <c r="AP601" s="293"/>
    </row>
    <row r="602" spans="37:42" x14ac:dyDescent="0.35">
      <c r="AK602" s="293"/>
      <c r="AL602" s="293"/>
      <c r="AM602" s="293"/>
      <c r="AN602" s="293"/>
      <c r="AO602" s="293"/>
      <c r="AP602" s="293"/>
    </row>
    <row r="603" spans="37:42" x14ac:dyDescent="0.35">
      <c r="AK603" s="293"/>
      <c r="AL603" s="293"/>
      <c r="AM603" s="293"/>
      <c r="AN603" s="293"/>
      <c r="AO603" s="293"/>
      <c r="AP603" s="293"/>
    </row>
    <row r="604" spans="37:42" x14ac:dyDescent="0.35">
      <c r="AK604" s="293"/>
      <c r="AL604" s="293"/>
      <c r="AM604" s="293"/>
      <c r="AN604" s="293"/>
      <c r="AO604" s="293"/>
      <c r="AP604" s="293"/>
    </row>
    <row r="605" spans="37:42" x14ac:dyDescent="0.35">
      <c r="AK605" s="293"/>
      <c r="AL605" s="293"/>
      <c r="AM605" s="293"/>
      <c r="AN605" s="293"/>
      <c r="AO605" s="293"/>
      <c r="AP605" s="293"/>
    </row>
    <row r="606" spans="37:42" x14ac:dyDescent="0.35">
      <c r="AK606" s="293"/>
      <c r="AL606" s="293"/>
      <c r="AM606" s="293"/>
      <c r="AN606" s="293"/>
      <c r="AO606" s="293"/>
      <c r="AP606" s="293"/>
    </row>
    <row r="607" spans="37:42" x14ac:dyDescent="0.35">
      <c r="AK607" s="293"/>
      <c r="AL607" s="293"/>
      <c r="AM607" s="293"/>
      <c r="AN607" s="293"/>
      <c r="AO607" s="293"/>
      <c r="AP607" s="293"/>
    </row>
    <row r="608" spans="37:42" x14ac:dyDescent="0.35">
      <c r="AK608" s="293"/>
      <c r="AL608" s="293"/>
      <c r="AM608" s="293"/>
      <c r="AN608" s="293"/>
      <c r="AO608" s="293"/>
      <c r="AP608" s="293"/>
    </row>
    <row r="609" spans="37:42" x14ac:dyDescent="0.35">
      <c r="AK609" s="293"/>
      <c r="AL609" s="293"/>
      <c r="AM609" s="293"/>
      <c r="AN609" s="293"/>
      <c r="AO609" s="293"/>
      <c r="AP609" s="293"/>
    </row>
    <row r="610" spans="37:42" x14ac:dyDescent="0.35">
      <c r="AK610" s="293"/>
      <c r="AL610" s="293"/>
      <c r="AM610" s="293"/>
      <c r="AN610" s="293"/>
      <c r="AO610" s="293"/>
      <c r="AP610" s="293"/>
    </row>
    <row r="611" spans="37:42" x14ac:dyDescent="0.35">
      <c r="AK611" s="293"/>
      <c r="AL611" s="293"/>
      <c r="AM611" s="293"/>
      <c r="AN611" s="293"/>
      <c r="AO611" s="293"/>
      <c r="AP611" s="293"/>
    </row>
    <row r="612" spans="37:42" x14ac:dyDescent="0.35">
      <c r="AK612" s="293"/>
      <c r="AL612" s="293"/>
      <c r="AM612" s="293"/>
      <c r="AN612" s="293"/>
      <c r="AO612" s="293"/>
      <c r="AP612" s="293"/>
    </row>
    <row r="613" spans="37:42" x14ac:dyDescent="0.35">
      <c r="AK613" s="293"/>
      <c r="AL613" s="293"/>
      <c r="AM613" s="293"/>
      <c r="AN613" s="293"/>
      <c r="AO613" s="293"/>
      <c r="AP613" s="293"/>
    </row>
    <row r="614" spans="37:42" x14ac:dyDescent="0.35">
      <c r="AK614" s="293"/>
      <c r="AL614" s="293"/>
      <c r="AM614" s="293"/>
      <c r="AN614" s="293"/>
      <c r="AO614" s="293"/>
      <c r="AP614" s="293"/>
    </row>
    <row r="615" spans="37:42" x14ac:dyDescent="0.35">
      <c r="AK615" s="293"/>
      <c r="AL615" s="293"/>
      <c r="AM615" s="293"/>
      <c r="AN615" s="293"/>
      <c r="AO615" s="293"/>
      <c r="AP615" s="293"/>
    </row>
    <row r="616" spans="37:42" x14ac:dyDescent="0.35">
      <c r="AK616" s="293"/>
      <c r="AL616" s="293"/>
      <c r="AM616" s="293"/>
      <c r="AN616" s="293"/>
      <c r="AO616" s="293"/>
      <c r="AP616" s="293"/>
    </row>
  </sheetData>
  <mergeCells count="1">
    <mergeCell ref="B576:S576"/>
  </mergeCells>
  <hyperlinks>
    <hyperlink ref="B1" location="Index!A1" display="List of tables" xr:uid="{E09DC8E1-B0E7-4F03-8234-1B3CEA481C91}"/>
    <hyperlink ref="B7" location="'2D'!A560" display="(Jump to annual spot power prices)" xr:uid="{CA8E69FF-F36C-4430-BFE3-CCE3F728AA04}"/>
  </hyperlinks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E20F83-55F0-4B20-A776-7CDC71F389D8}">
  <sheetPr codeName="Sheet36"/>
  <dimension ref="A1:CN584"/>
  <sheetViews>
    <sheetView zoomScaleNormal="100" workbookViewId="0">
      <pane xSplit="2" ySplit="9" topLeftCell="C10" activePane="bottomRight" state="frozen"/>
      <selection activeCell="B36" sqref="B36"/>
      <selection pane="topRight" activeCell="B36" sqref="B36"/>
      <selection pane="bottomLeft" activeCell="B36" sqref="B36"/>
      <selection pane="bottomRight"/>
    </sheetView>
  </sheetViews>
  <sheetFormatPr defaultColWidth="9.08984375" defaultRowHeight="14.5" x14ac:dyDescent="0.35"/>
  <cols>
    <col min="1" max="1" width="2.36328125" style="14" customWidth="1"/>
    <col min="2" max="2" width="35" style="14" customWidth="1"/>
    <col min="3" max="76" width="10.6328125" style="14" customWidth="1"/>
    <col min="77" max="16384" width="9.08984375" style="14"/>
  </cols>
  <sheetData>
    <row r="1" spans="1:92" x14ac:dyDescent="0.35">
      <c r="A1" s="263"/>
      <c r="B1" s="307" t="s">
        <v>52</v>
      </c>
      <c r="C1" s="263"/>
      <c r="D1" s="263"/>
      <c r="E1" s="263"/>
      <c r="F1" s="263"/>
      <c r="G1" s="263"/>
      <c r="H1" s="263"/>
      <c r="I1" s="263"/>
      <c r="J1" s="263"/>
      <c r="K1" s="263"/>
      <c r="L1" s="263"/>
      <c r="M1" s="263"/>
      <c r="N1" s="263"/>
      <c r="O1" s="263"/>
      <c r="P1" s="263"/>
      <c r="Q1" s="263"/>
      <c r="R1" s="263"/>
      <c r="S1" s="263"/>
      <c r="T1" s="263"/>
      <c r="U1" s="263"/>
      <c r="V1" s="263"/>
      <c r="W1" s="263"/>
      <c r="X1" s="263"/>
      <c r="Y1" s="263"/>
      <c r="Z1" s="263"/>
      <c r="AA1" s="263"/>
      <c r="AB1" s="263"/>
      <c r="AC1" s="263"/>
      <c r="AD1" s="263"/>
      <c r="AE1" s="263"/>
      <c r="AF1" s="263"/>
      <c r="AG1" s="263"/>
      <c r="AH1" s="263"/>
      <c r="AI1" s="263"/>
      <c r="AJ1" s="263"/>
      <c r="AK1" s="263"/>
      <c r="AL1" s="263"/>
      <c r="AM1" s="263"/>
      <c r="AN1" s="263"/>
      <c r="AO1" s="263"/>
      <c r="AP1" s="263"/>
      <c r="AQ1" s="263"/>
      <c r="AR1" s="263"/>
      <c r="AS1" s="263"/>
      <c r="AT1" s="263"/>
      <c r="AU1" s="263"/>
      <c r="AV1" s="263"/>
      <c r="AW1" s="263"/>
      <c r="AX1" s="263"/>
      <c r="AY1" s="263"/>
      <c r="AZ1" s="263"/>
      <c r="BA1" s="263"/>
      <c r="BB1" s="263"/>
      <c r="BC1" s="263"/>
      <c r="BD1" s="263"/>
      <c r="BE1" s="263"/>
      <c r="BF1" s="263"/>
      <c r="BG1" s="263"/>
      <c r="BH1" s="263"/>
      <c r="BI1" s="263"/>
      <c r="BJ1" s="263"/>
      <c r="BK1" s="263"/>
      <c r="BL1" s="263"/>
      <c r="BM1" s="263"/>
      <c r="BN1" s="263"/>
      <c r="BO1" s="263"/>
      <c r="BP1" s="263"/>
      <c r="BQ1" s="263"/>
      <c r="BR1" s="263"/>
      <c r="BS1" s="263"/>
      <c r="BT1" s="263"/>
      <c r="BU1" s="263"/>
      <c r="BV1" s="263"/>
      <c r="BW1" s="263"/>
      <c r="BX1" s="263"/>
    </row>
    <row r="2" spans="1:92" x14ac:dyDescent="0.35">
      <c r="A2" s="263"/>
      <c r="B2" s="263"/>
      <c r="C2" s="263"/>
      <c r="D2" s="263"/>
      <c r="E2" s="263"/>
      <c r="F2" s="263"/>
      <c r="G2" s="263"/>
      <c r="H2" s="263"/>
      <c r="I2" s="263"/>
      <c r="J2" s="263"/>
      <c r="K2" s="263"/>
      <c r="L2" s="263"/>
      <c r="M2" s="263"/>
      <c r="N2" s="263"/>
      <c r="O2" s="263"/>
      <c r="P2" s="263"/>
      <c r="Q2" s="263"/>
      <c r="R2" s="263"/>
      <c r="S2" s="263"/>
      <c r="T2" s="263"/>
      <c r="U2" s="263"/>
      <c r="V2" s="263"/>
      <c r="W2" s="263"/>
      <c r="X2" s="263"/>
      <c r="Y2" s="263"/>
      <c r="Z2" s="263"/>
      <c r="AA2" s="263"/>
      <c r="AB2" s="263"/>
      <c r="AC2" s="263"/>
      <c r="AD2" s="263"/>
      <c r="AE2" s="263"/>
      <c r="AF2" s="263"/>
      <c r="AG2" s="263"/>
      <c r="AH2" s="263"/>
      <c r="AI2" s="263"/>
      <c r="AJ2" s="263"/>
      <c r="AK2" s="263"/>
      <c r="AL2" s="263"/>
      <c r="AM2" s="263"/>
      <c r="AN2" s="263"/>
      <c r="AO2" s="263"/>
      <c r="AP2" s="263"/>
      <c r="AQ2" s="263"/>
      <c r="AR2" s="263"/>
      <c r="AS2" s="263"/>
      <c r="AT2" s="263"/>
      <c r="AU2" s="263"/>
      <c r="AV2" s="263"/>
      <c r="AW2" s="263"/>
      <c r="AX2" s="263"/>
      <c r="AY2" s="263"/>
      <c r="AZ2" s="263"/>
      <c r="BA2" s="263"/>
      <c r="BB2" s="263"/>
      <c r="BC2" s="263"/>
      <c r="BD2" s="263"/>
      <c r="BE2" s="263"/>
      <c r="BF2" s="263"/>
      <c r="BG2" s="263"/>
      <c r="BH2" s="263"/>
      <c r="BI2" s="263"/>
      <c r="BJ2" s="263"/>
      <c r="BK2" s="263"/>
      <c r="BL2" s="263"/>
      <c r="BM2" s="263"/>
      <c r="BN2" s="263"/>
      <c r="BO2" s="263"/>
      <c r="BP2" s="263"/>
      <c r="BQ2" s="263"/>
      <c r="BR2" s="263"/>
      <c r="BS2" s="263"/>
      <c r="BT2" s="263"/>
      <c r="BU2" s="263"/>
      <c r="BV2" s="263"/>
      <c r="BW2" s="263"/>
      <c r="BX2" s="263"/>
    </row>
    <row r="3" spans="1:92" x14ac:dyDescent="0.35">
      <c r="A3" s="263"/>
      <c r="B3" s="19" t="s">
        <v>635</v>
      </c>
      <c r="C3" s="263"/>
      <c r="D3" s="263"/>
      <c r="E3" s="263"/>
      <c r="F3" s="263"/>
      <c r="G3" s="263"/>
      <c r="H3" s="263"/>
      <c r="I3" s="263"/>
      <c r="J3" s="331"/>
      <c r="K3" s="263"/>
      <c r="L3" s="263"/>
      <c r="M3" s="263"/>
      <c r="N3" s="263"/>
      <c r="O3" s="263"/>
      <c r="P3" s="263"/>
      <c r="Q3" s="263"/>
      <c r="R3" s="263"/>
      <c r="S3" s="263"/>
      <c r="T3" s="263"/>
      <c r="U3" s="263"/>
      <c r="V3" s="263"/>
      <c r="W3" s="263"/>
      <c r="X3" s="263"/>
      <c r="Y3" s="263"/>
      <c r="Z3" s="263"/>
      <c r="AA3" s="263"/>
      <c r="AB3" s="263"/>
      <c r="AC3" s="263"/>
      <c r="AD3" s="263"/>
      <c r="AE3" s="263"/>
      <c r="AF3" s="263"/>
      <c r="AG3" s="263"/>
      <c r="AH3" s="263"/>
      <c r="AI3" s="263"/>
      <c r="AJ3" s="263"/>
      <c r="AK3" s="263"/>
      <c r="AL3" s="263"/>
      <c r="AM3" s="263"/>
      <c r="AN3" s="263"/>
      <c r="AO3" s="263"/>
      <c r="AP3" s="263"/>
      <c r="AQ3" s="263"/>
      <c r="AR3" s="263"/>
      <c r="AS3" s="263"/>
      <c r="AT3" s="263"/>
      <c r="AU3" s="263"/>
      <c r="AV3" s="263"/>
      <c r="AW3" s="263"/>
      <c r="AX3" s="263"/>
      <c r="AY3" s="263"/>
      <c r="AZ3" s="263"/>
      <c r="BA3" s="263"/>
      <c r="BB3" s="263"/>
      <c r="BC3" s="263"/>
      <c r="BD3" s="263"/>
      <c r="BE3" s="263"/>
      <c r="BF3" s="263"/>
      <c r="BG3" s="263"/>
      <c r="BH3" s="263"/>
      <c r="BI3" s="263"/>
      <c r="BJ3" s="263"/>
      <c r="BK3" s="263"/>
      <c r="BL3" s="263"/>
      <c r="BM3" s="263"/>
      <c r="BN3" s="263"/>
      <c r="BO3" s="263"/>
      <c r="BP3" s="263"/>
      <c r="BQ3" s="263"/>
      <c r="BR3" s="263"/>
      <c r="BS3" s="263"/>
      <c r="BT3" s="263"/>
      <c r="BU3" s="263"/>
      <c r="BV3" s="263"/>
      <c r="BW3" s="263"/>
      <c r="BX3" s="263"/>
    </row>
    <row r="4" spans="1:92" x14ac:dyDescent="0.35">
      <c r="A4" s="263"/>
      <c r="B4" s="86"/>
      <c r="C4" s="263"/>
      <c r="D4" s="263"/>
      <c r="E4" s="263"/>
      <c r="F4" s="263"/>
      <c r="G4" s="263"/>
      <c r="H4" s="263"/>
      <c r="I4" s="263"/>
      <c r="J4" s="263"/>
      <c r="K4" s="263"/>
      <c r="L4" s="263"/>
      <c r="M4" s="263"/>
      <c r="N4" s="263"/>
      <c r="O4" s="263"/>
      <c r="P4" s="263"/>
      <c r="Q4" s="263"/>
      <c r="R4" s="263"/>
      <c r="S4" s="263"/>
      <c r="T4" s="263"/>
      <c r="U4" s="263"/>
      <c r="V4" s="263"/>
      <c r="W4" s="263"/>
      <c r="X4" s="263"/>
      <c r="Y4" s="263"/>
      <c r="Z4" s="263"/>
      <c r="AA4" s="263"/>
      <c r="AB4" s="263"/>
      <c r="AC4" s="263"/>
      <c r="AD4" s="263"/>
      <c r="AE4" s="263"/>
      <c r="AF4" s="263"/>
      <c r="AG4" s="263"/>
      <c r="AH4" s="263"/>
      <c r="AI4" s="263"/>
      <c r="AJ4" s="263"/>
      <c r="AK4" s="263"/>
      <c r="AL4" s="263"/>
      <c r="AM4" s="263"/>
      <c r="AN4" s="263"/>
      <c r="AO4" s="263"/>
      <c r="AP4" s="263"/>
      <c r="AQ4" s="263"/>
      <c r="AR4" s="263"/>
      <c r="AS4" s="263"/>
      <c r="AT4" s="263"/>
      <c r="AU4" s="263"/>
      <c r="AV4" s="263"/>
      <c r="AW4" s="263"/>
      <c r="AX4" s="263"/>
      <c r="AY4" s="263"/>
      <c r="AZ4" s="263"/>
      <c r="BA4" s="263"/>
      <c r="BB4" s="263"/>
      <c r="BC4" s="263"/>
      <c r="BD4" s="263"/>
      <c r="BE4" s="263"/>
      <c r="BF4" s="263"/>
      <c r="BG4" s="263"/>
      <c r="BH4" s="263"/>
      <c r="BI4" s="263"/>
      <c r="BJ4" s="263"/>
      <c r="BK4" s="263"/>
      <c r="BL4" s="263"/>
      <c r="BM4" s="263"/>
      <c r="BN4" s="263"/>
      <c r="BO4" s="263"/>
      <c r="BP4" s="263"/>
      <c r="BQ4" s="263"/>
      <c r="BR4" s="263"/>
      <c r="BS4" s="263"/>
      <c r="BT4" s="263"/>
      <c r="BU4" s="263"/>
      <c r="BV4" s="263"/>
      <c r="BW4" s="263"/>
      <c r="BX4" s="263"/>
    </row>
    <row r="5" spans="1:92" x14ac:dyDescent="0.35">
      <c r="A5" s="263"/>
      <c r="B5" s="88"/>
      <c r="C5" s="263"/>
      <c r="D5" s="263"/>
      <c r="E5" s="263"/>
      <c r="F5" s="263"/>
      <c r="G5" s="263"/>
      <c r="H5" s="263"/>
      <c r="I5" s="263"/>
      <c r="J5" s="263"/>
      <c r="K5" s="263"/>
      <c r="L5" s="263"/>
      <c r="M5" s="263"/>
      <c r="N5" s="263"/>
      <c r="O5" s="263"/>
      <c r="P5" s="263"/>
      <c r="Q5" s="263"/>
      <c r="R5" s="263"/>
      <c r="S5" s="263"/>
      <c r="T5" s="263"/>
      <c r="U5" s="263"/>
      <c r="V5" s="263"/>
      <c r="W5" s="263"/>
      <c r="X5" s="263"/>
      <c r="Y5" s="263"/>
      <c r="Z5" s="263"/>
      <c r="AA5" s="263"/>
      <c r="AB5" s="263"/>
      <c r="AC5" s="263"/>
      <c r="AD5" s="263"/>
      <c r="AE5" s="263"/>
      <c r="AF5" s="263"/>
      <c r="AG5" s="263"/>
      <c r="AH5" s="263"/>
      <c r="AI5" s="263"/>
      <c r="AJ5" s="263"/>
      <c r="AK5" s="263"/>
      <c r="AL5" s="263"/>
      <c r="AM5" s="263"/>
      <c r="AN5" s="263"/>
      <c r="AO5" s="263"/>
      <c r="AP5" s="263"/>
      <c r="AQ5" s="263"/>
      <c r="AR5" s="263"/>
      <c r="AS5" s="263"/>
      <c r="AT5" s="263"/>
      <c r="AU5" s="263"/>
      <c r="AV5" s="263"/>
      <c r="AW5" s="263"/>
      <c r="AX5" s="263"/>
      <c r="AY5" s="263"/>
      <c r="AZ5" s="263"/>
      <c r="BA5" s="263"/>
      <c r="BB5" s="263"/>
      <c r="BC5" s="263"/>
      <c r="BD5" s="263"/>
      <c r="BE5" s="263"/>
      <c r="BF5" s="263"/>
      <c r="BG5" s="263"/>
      <c r="BH5" s="263"/>
      <c r="BI5" s="263"/>
      <c r="BJ5" s="263"/>
      <c r="BK5" s="263"/>
      <c r="BL5" s="263"/>
      <c r="BM5" s="263"/>
      <c r="BN5" s="263"/>
      <c r="BO5" s="263"/>
      <c r="BP5" s="263"/>
      <c r="BQ5" s="263"/>
      <c r="BR5" s="263"/>
      <c r="BS5" s="263"/>
      <c r="BT5" s="263"/>
      <c r="BU5" s="263"/>
      <c r="BV5" s="263"/>
      <c r="BW5" s="263"/>
      <c r="BX5" s="263"/>
    </row>
    <row r="6" spans="1:92" ht="15.5" x14ac:dyDescent="0.35">
      <c r="A6" s="263"/>
      <c r="B6" s="404" t="s">
        <v>431</v>
      </c>
      <c r="C6" s="404"/>
      <c r="D6" s="404"/>
      <c r="E6" s="404"/>
      <c r="F6" s="404"/>
      <c r="G6" s="404"/>
      <c r="H6" s="404"/>
      <c r="I6" s="404"/>
      <c r="J6" s="404"/>
      <c r="K6" s="404"/>
      <c r="L6" s="404"/>
      <c r="M6" s="404"/>
      <c r="N6" s="404"/>
      <c r="O6" s="404"/>
      <c r="P6" s="404"/>
      <c r="Q6" s="404"/>
      <c r="R6" s="404"/>
      <c r="S6" s="404"/>
      <c r="T6" s="404"/>
      <c r="U6" s="404"/>
      <c r="V6" s="404"/>
      <c r="W6" s="404"/>
      <c r="X6" s="404"/>
      <c r="Y6" s="404"/>
      <c r="Z6" s="404"/>
      <c r="AA6" s="404"/>
      <c r="AB6" s="404"/>
      <c r="AC6" s="404"/>
      <c r="AD6" s="404"/>
      <c r="AE6" s="404"/>
      <c r="AF6" s="404"/>
      <c r="AG6" s="404"/>
      <c r="AH6" s="404"/>
      <c r="AI6" s="404"/>
      <c r="AJ6" s="404"/>
      <c r="AK6" s="404"/>
      <c r="AL6" s="404"/>
      <c r="AM6" s="404"/>
      <c r="AN6" s="404"/>
      <c r="AO6" s="404"/>
      <c r="AP6" s="404"/>
      <c r="AQ6" s="404"/>
      <c r="AR6" s="404"/>
      <c r="AS6" s="404"/>
      <c r="AT6" s="404"/>
      <c r="AU6" s="404"/>
      <c r="AV6" s="404"/>
      <c r="AW6" s="404"/>
      <c r="AX6" s="404"/>
      <c r="AY6" s="404"/>
      <c r="AZ6" s="404"/>
      <c r="BA6" s="404"/>
      <c r="BB6" s="404"/>
      <c r="BC6" s="404"/>
      <c r="BD6" s="404"/>
      <c r="BE6" s="404"/>
      <c r="BF6" s="404"/>
      <c r="BG6" s="404"/>
      <c r="BH6" s="404"/>
      <c r="BI6" s="404"/>
      <c r="BJ6" s="404"/>
      <c r="BK6" s="404"/>
      <c r="BL6" s="404"/>
      <c r="BM6" s="404"/>
      <c r="BN6" s="404"/>
      <c r="BO6" s="404"/>
      <c r="BP6" s="404"/>
      <c r="BQ6" s="404"/>
      <c r="BR6" s="404"/>
      <c r="BS6" s="404"/>
      <c r="BT6" s="404"/>
      <c r="BU6" s="404"/>
      <c r="BV6" s="404"/>
      <c r="BW6" s="404"/>
      <c r="BX6" s="404"/>
    </row>
    <row r="7" spans="1:92" x14ac:dyDescent="0.35">
      <c r="A7" s="263"/>
      <c r="B7" s="266" t="s">
        <v>411</v>
      </c>
      <c r="C7" s="267"/>
      <c r="D7" s="267"/>
      <c r="E7" s="267"/>
      <c r="F7" s="267"/>
      <c r="G7" s="267"/>
      <c r="H7" s="267"/>
      <c r="I7" s="267"/>
      <c r="J7" s="267"/>
      <c r="K7" s="267"/>
      <c r="L7" s="267"/>
      <c r="M7" s="267"/>
      <c r="N7" s="267"/>
      <c r="O7" s="267"/>
      <c r="P7" s="267"/>
      <c r="Q7" s="267"/>
      <c r="R7" s="267"/>
      <c r="S7" s="267"/>
      <c r="T7" s="267"/>
      <c r="U7" s="267"/>
      <c r="V7" s="267"/>
      <c r="W7" s="267"/>
      <c r="X7" s="267"/>
      <c r="Y7" s="267"/>
      <c r="Z7" s="267"/>
      <c r="AA7" s="267"/>
      <c r="AB7" s="267"/>
      <c r="AC7" s="267"/>
      <c r="AD7" s="267"/>
      <c r="AE7" s="267"/>
      <c r="AF7" s="267"/>
      <c r="AG7" s="267"/>
      <c r="AH7" s="267"/>
      <c r="AI7" s="267"/>
      <c r="AJ7" s="267"/>
      <c r="AK7" s="267"/>
      <c r="AL7" s="267"/>
      <c r="AM7" s="267"/>
      <c r="AN7" s="267"/>
      <c r="AO7" s="267"/>
      <c r="AP7" s="267"/>
      <c r="AQ7" s="267"/>
      <c r="AR7" s="267"/>
      <c r="AS7" s="267"/>
      <c r="AT7" s="267"/>
      <c r="AU7" s="267"/>
      <c r="AV7" s="267"/>
      <c r="AW7" s="267"/>
      <c r="AX7" s="267"/>
      <c r="AY7" s="267"/>
      <c r="AZ7" s="267"/>
      <c r="BA7" s="267"/>
      <c r="BB7" s="267"/>
      <c r="BC7" s="267"/>
      <c r="BD7" s="267"/>
      <c r="BE7" s="267"/>
      <c r="BF7" s="267"/>
      <c r="BG7" s="267"/>
      <c r="BH7" s="267"/>
      <c r="BI7" s="267"/>
      <c r="BJ7" s="267"/>
      <c r="BK7" s="267"/>
      <c r="BL7" s="267"/>
      <c r="BM7" s="267"/>
      <c r="BN7" s="267"/>
      <c r="BO7" s="267"/>
      <c r="BP7" s="267"/>
      <c r="BQ7" s="267"/>
      <c r="BR7" s="267"/>
      <c r="BS7" s="267"/>
      <c r="BT7" s="267"/>
      <c r="BU7" s="267"/>
      <c r="BV7" s="267"/>
      <c r="BW7" s="267"/>
      <c r="BX7" s="267"/>
    </row>
    <row r="8" spans="1:92" s="310" customFormat="1" ht="14.25" customHeight="1" thickBot="1" x14ac:dyDescent="0.4">
      <c r="A8" s="308"/>
      <c r="B8" s="290"/>
      <c r="C8" s="289" t="s">
        <v>412</v>
      </c>
      <c r="D8" s="289"/>
      <c r="E8" s="289" t="s">
        <v>342</v>
      </c>
      <c r="F8" s="289"/>
      <c r="G8" s="289" t="s">
        <v>343</v>
      </c>
      <c r="H8" s="289"/>
      <c r="I8" s="289" t="s">
        <v>344</v>
      </c>
      <c r="J8" s="289"/>
      <c r="K8" s="289" t="s">
        <v>345</v>
      </c>
      <c r="L8" s="289"/>
      <c r="M8" s="289" t="s">
        <v>346</v>
      </c>
      <c r="N8" s="289"/>
      <c r="O8" s="289" t="s">
        <v>413</v>
      </c>
      <c r="P8" s="289"/>
      <c r="Q8" s="289" t="s">
        <v>348</v>
      </c>
      <c r="R8" s="289"/>
      <c r="S8" s="289" t="s">
        <v>349</v>
      </c>
      <c r="T8" s="289"/>
      <c r="U8" s="289" t="s">
        <v>350</v>
      </c>
      <c r="V8" s="289"/>
      <c r="W8" s="289" t="s">
        <v>351</v>
      </c>
      <c r="X8" s="289"/>
      <c r="Y8" s="289" t="s">
        <v>352</v>
      </c>
      <c r="Z8" s="289"/>
      <c r="AA8" s="309" t="s">
        <v>353</v>
      </c>
      <c r="AB8" s="289"/>
      <c r="AC8" s="309" t="s">
        <v>100</v>
      </c>
      <c r="AD8" s="289"/>
      <c r="AE8" s="289" t="s">
        <v>101</v>
      </c>
      <c r="AF8" s="289"/>
      <c r="AG8" s="289" t="s">
        <v>99</v>
      </c>
      <c r="AH8" s="289"/>
      <c r="AI8" s="289" t="s">
        <v>102</v>
      </c>
      <c r="AJ8" s="289"/>
      <c r="AK8" s="289" t="s">
        <v>354</v>
      </c>
      <c r="AL8" s="289"/>
      <c r="AM8" s="289" t="s">
        <v>355</v>
      </c>
      <c r="AN8" s="289"/>
      <c r="AO8" s="289" t="s">
        <v>356</v>
      </c>
      <c r="AP8" s="289"/>
      <c r="AQ8" s="289" t="s">
        <v>357</v>
      </c>
      <c r="AR8" s="289"/>
      <c r="AS8" s="289" t="s">
        <v>414</v>
      </c>
      <c r="AT8" s="289"/>
      <c r="AU8" s="289" t="s">
        <v>415</v>
      </c>
      <c r="AV8" s="289"/>
      <c r="AW8" s="289" t="s">
        <v>416</v>
      </c>
      <c r="AX8" s="289"/>
      <c r="AY8" s="289" t="s">
        <v>417</v>
      </c>
      <c r="AZ8" s="289"/>
      <c r="BA8" s="289" t="s">
        <v>362</v>
      </c>
      <c r="BB8" s="289"/>
      <c r="BC8" s="309" t="s">
        <v>418</v>
      </c>
      <c r="BD8" s="289"/>
      <c r="BE8" s="309" t="s">
        <v>419</v>
      </c>
      <c r="BF8" s="289"/>
      <c r="BG8" s="289" t="s">
        <v>420</v>
      </c>
      <c r="BH8" s="289"/>
      <c r="BI8" s="289" t="s">
        <v>364</v>
      </c>
      <c r="BJ8" s="289"/>
      <c r="BK8" s="289" t="s">
        <v>365</v>
      </c>
      <c r="BL8" s="289"/>
      <c r="BM8" s="289" t="s">
        <v>109</v>
      </c>
      <c r="BN8" s="289"/>
      <c r="BO8" s="289" t="s">
        <v>107</v>
      </c>
      <c r="BP8" s="289"/>
      <c r="BQ8" s="289" t="s">
        <v>366</v>
      </c>
      <c r="BR8" s="289"/>
      <c r="BS8" s="289" t="s">
        <v>367</v>
      </c>
      <c r="BT8" s="289"/>
      <c r="BU8" s="289" t="s">
        <v>368</v>
      </c>
      <c r="BV8" s="289"/>
      <c r="BW8" s="289" t="s">
        <v>421</v>
      </c>
      <c r="BX8" s="289"/>
    </row>
    <row r="9" spans="1:92" s="170" customFormat="1" ht="13.5" thickBot="1" x14ac:dyDescent="0.35">
      <c r="B9" s="68" t="s">
        <v>406</v>
      </c>
      <c r="C9" s="289" t="s">
        <v>422</v>
      </c>
      <c r="D9" s="289" t="s">
        <v>423</v>
      </c>
      <c r="E9" s="289" t="s">
        <v>422</v>
      </c>
      <c r="F9" s="289" t="s">
        <v>423</v>
      </c>
      <c r="G9" s="289" t="s">
        <v>422</v>
      </c>
      <c r="H9" s="289" t="s">
        <v>423</v>
      </c>
      <c r="I9" s="289" t="s">
        <v>422</v>
      </c>
      <c r="J9" s="289" t="s">
        <v>423</v>
      </c>
      <c r="K9" s="289" t="s">
        <v>422</v>
      </c>
      <c r="L9" s="289" t="s">
        <v>423</v>
      </c>
      <c r="M9" s="289" t="s">
        <v>422</v>
      </c>
      <c r="N9" s="289" t="s">
        <v>423</v>
      </c>
      <c r="O9" s="289" t="s">
        <v>422</v>
      </c>
      <c r="P9" s="289" t="s">
        <v>423</v>
      </c>
      <c r="Q9" s="289" t="s">
        <v>422</v>
      </c>
      <c r="R9" s="289" t="s">
        <v>423</v>
      </c>
      <c r="S9" s="289" t="s">
        <v>422</v>
      </c>
      <c r="T9" s="289" t="s">
        <v>423</v>
      </c>
      <c r="U9" s="289" t="s">
        <v>422</v>
      </c>
      <c r="V9" s="289" t="s">
        <v>423</v>
      </c>
      <c r="W9" s="289" t="s">
        <v>422</v>
      </c>
      <c r="X9" s="289" t="s">
        <v>423</v>
      </c>
      <c r="Y9" s="289" t="s">
        <v>422</v>
      </c>
      <c r="Z9" s="289" t="s">
        <v>423</v>
      </c>
      <c r="AA9" s="289" t="s">
        <v>422</v>
      </c>
      <c r="AB9" s="289" t="s">
        <v>423</v>
      </c>
      <c r="AC9" s="289" t="s">
        <v>422</v>
      </c>
      <c r="AD9" s="289" t="s">
        <v>423</v>
      </c>
      <c r="AE9" s="289" t="s">
        <v>422</v>
      </c>
      <c r="AF9" s="289" t="s">
        <v>423</v>
      </c>
      <c r="AG9" s="289" t="s">
        <v>422</v>
      </c>
      <c r="AH9" s="289" t="s">
        <v>423</v>
      </c>
      <c r="AI9" s="289" t="s">
        <v>422</v>
      </c>
      <c r="AJ9" s="289" t="s">
        <v>423</v>
      </c>
      <c r="AK9" s="289" t="s">
        <v>422</v>
      </c>
      <c r="AL9" s="289" t="s">
        <v>423</v>
      </c>
      <c r="AM9" s="289" t="s">
        <v>422</v>
      </c>
      <c r="AN9" s="289" t="s">
        <v>423</v>
      </c>
      <c r="AO9" s="289" t="s">
        <v>422</v>
      </c>
      <c r="AP9" s="289" t="s">
        <v>423</v>
      </c>
      <c r="AQ9" s="289" t="s">
        <v>422</v>
      </c>
      <c r="AR9" s="289" t="s">
        <v>423</v>
      </c>
      <c r="AS9" s="289" t="s">
        <v>422</v>
      </c>
      <c r="AT9" s="289" t="s">
        <v>423</v>
      </c>
      <c r="AU9" s="289" t="s">
        <v>422</v>
      </c>
      <c r="AV9" s="289" t="s">
        <v>423</v>
      </c>
      <c r="AW9" s="289" t="s">
        <v>422</v>
      </c>
      <c r="AX9" s="289" t="s">
        <v>423</v>
      </c>
      <c r="AY9" s="289" t="s">
        <v>422</v>
      </c>
      <c r="AZ9" s="289" t="s">
        <v>423</v>
      </c>
      <c r="BA9" s="289" t="s">
        <v>422</v>
      </c>
      <c r="BB9" s="289" t="s">
        <v>423</v>
      </c>
      <c r="BC9" s="289" t="s">
        <v>422</v>
      </c>
      <c r="BD9" s="289" t="s">
        <v>423</v>
      </c>
      <c r="BE9" s="289" t="s">
        <v>422</v>
      </c>
      <c r="BF9" s="289" t="s">
        <v>423</v>
      </c>
      <c r="BG9" s="289" t="s">
        <v>422</v>
      </c>
      <c r="BH9" s="289" t="s">
        <v>423</v>
      </c>
      <c r="BI9" s="289" t="s">
        <v>422</v>
      </c>
      <c r="BJ9" s="289" t="s">
        <v>423</v>
      </c>
      <c r="BK9" s="289" t="s">
        <v>422</v>
      </c>
      <c r="BL9" s="289" t="s">
        <v>423</v>
      </c>
      <c r="BM9" s="289" t="s">
        <v>422</v>
      </c>
      <c r="BN9" s="289" t="s">
        <v>423</v>
      </c>
      <c r="BO9" s="289" t="s">
        <v>422</v>
      </c>
      <c r="BP9" s="289" t="s">
        <v>423</v>
      </c>
      <c r="BQ9" s="289" t="s">
        <v>422</v>
      </c>
      <c r="BR9" s="289" t="s">
        <v>423</v>
      </c>
      <c r="BS9" s="289" t="s">
        <v>422</v>
      </c>
      <c r="BT9" s="289" t="s">
        <v>423</v>
      </c>
      <c r="BU9" s="289" t="s">
        <v>422</v>
      </c>
      <c r="BV9" s="289" t="s">
        <v>423</v>
      </c>
      <c r="BW9" s="289" t="s">
        <v>422</v>
      </c>
      <c r="BX9" s="289" t="s">
        <v>423</v>
      </c>
    </row>
    <row r="10" spans="1:92" x14ac:dyDescent="0.35">
      <c r="A10" s="263"/>
      <c r="B10" s="311">
        <v>39448</v>
      </c>
      <c r="C10" s="312">
        <v>112.15854053928362</v>
      </c>
      <c r="D10" s="312">
        <v>85.87549656890269</v>
      </c>
      <c r="E10" s="312">
        <v>104.44384337287508</v>
      </c>
      <c r="F10" s="312">
        <v>80.827540687951952</v>
      </c>
      <c r="G10" s="312">
        <v>73.482138175213706</v>
      </c>
      <c r="H10" s="312">
        <v>45.5808306710233</v>
      </c>
      <c r="I10" s="312">
        <v>122.15342253518075</v>
      </c>
      <c r="J10" s="312">
        <v>90.851552853066238</v>
      </c>
      <c r="K10" s="312">
        <v>120.70907973564012</v>
      </c>
      <c r="L10" s="312">
        <v>87.238354953441771</v>
      </c>
      <c r="M10" s="312">
        <v>132.63108137241363</v>
      </c>
      <c r="N10" s="312">
        <v>92.377766316235977</v>
      </c>
      <c r="O10" s="312">
        <v>57.9810690515733</v>
      </c>
      <c r="P10" s="312">
        <v>36.025965875628764</v>
      </c>
      <c r="Q10" s="312">
        <v>100.43163074336843</v>
      </c>
      <c r="R10" s="312">
        <v>78.808799361277252</v>
      </c>
      <c r="S10" s="312">
        <v>96.140043311127954</v>
      </c>
      <c r="T10" s="312">
        <v>79.813339575869847</v>
      </c>
      <c r="U10" s="312">
        <v>92.56387026857702</v>
      </c>
      <c r="V10" s="312">
        <v>73.519088123462495</v>
      </c>
      <c r="W10" s="312">
        <v>71.454073040760818</v>
      </c>
      <c r="X10" s="312">
        <v>48.061483219995068</v>
      </c>
      <c r="Y10" s="312">
        <v>71.471386342876698</v>
      </c>
      <c r="Z10" s="312">
        <v>46.302181585072745</v>
      </c>
      <c r="AA10" s="312" t="s">
        <v>503</v>
      </c>
      <c r="AB10" s="312" t="s">
        <v>503</v>
      </c>
      <c r="AC10" s="312" t="s">
        <v>503</v>
      </c>
      <c r="AD10" s="312" t="s">
        <v>503</v>
      </c>
      <c r="AE10" s="312" t="s">
        <v>503</v>
      </c>
      <c r="AF10" s="312" t="s">
        <v>503</v>
      </c>
      <c r="AG10" s="312" t="s">
        <v>503</v>
      </c>
      <c r="AH10" s="312" t="s">
        <v>503</v>
      </c>
      <c r="AI10" s="312" t="s">
        <v>503</v>
      </c>
      <c r="AJ10" s="312" t="s">
        <v>503</v>
      </c>
      <c r="AK10" s="312">
        <v>78.089822120611444</v>
      </c>
      <c r="AL10" s="312">
        <v>61.13411600679219</v>
      </c>
      <c r="AM10" s="312">
        <v>75.857935926318333</v>
      </c>
      <c r="AN10" s="312">
        <v>62.285935163958008</v>
      </c>
      <c r="AO10" s="312">
        <v>73.605642929538021</v>
      </c>
      <c r="AP10" s="312">
        <v>63.018055392012876</v>
      </c>
      <c r="AQ10" s="312">
        <v>63.507331744344377</v>
      </c>
      <c r="AR10" s="312">
        <v>56.220292569674427</v>
      </c>
      <c r="AS10" s="312">
        <v>76.276730097280577</v>
      </c>
      <c r="AT10" s="312">
        <v>45.232757453309127</v>
      </c>
      <c r="AU10" s="312">
        <v>75.456361421441031</v>
      </c>
      <c r="AV10" s="312">
        <v>46.177076825070195</v>
      </c>
      <c r="AW10" s="312">
        <v>82.840498819267353</v>
      </c>
      <c r="AX10" s="312">
        <v>45.951648080646322</v>
      </c>
      <c r="AY10" s="312">
        <v>78.688911298646971</v>
      </c>
      <c r="AZ10" s="312">
        <v>46.353346653264566</v>
      </c>
      <c r="BA10" s="312" t="s">
        <v>503</v>
      </c>
      <c r="BB10" s="312" t="s">
        <v>503</v>
      </c>
      <c r="BC10" s="312">
        <v>73.024399608544215</v>
      </c>
      <c r="BD10" s="312">
        <v>53.770490751987829</v>
      </c>
      <c r="BE10" s="312">
        <v>73.024399608544215</v>
      </c>
      <c r="BF10" s="312">
        <v>53.770490751987829</v>
      </c>
      <c r="BG10" s="312">
        <v>71.836392466331162</v>
      </c>
      <c r="BH10" s="312">
        <v>51.304741937936441</v>
      </c>
      <c r="BI10" s="312">
        <v>72.617168316949375</v>
      </c>
      <c r="BJ10" s="312">
        <v>52.993532910530114</v>
      </c>
      <c r="BK10" s="312">
        <v>89.387296010651085</v>
      </c>
      <c r="BL10" s="312">
        <v>76.933703899176322</v>
      </c>
      <c r="BM10" s="312">
        <v>77.214611991916357</v>
      </c>
      <c r="BN10" s="312">
        <v>64.33965774133155</v>
      </c>
      <c r="BO10" s="312">
        <v>80.924939716857622</v>
      </c>
      <c r="BP10" s="312">
        <v>64.29283972587487</v>
      </c>
      <c r="BQ10" s="312">
        <v>93.518985874702395</v>
      </c>
      <c r="BR10" s="312">
        <v>75.91541206299371</v>
      </c>
      <c r="BS10" s="312" t="s">
        <v>503</v>
      </c>
      <c r="BT10" s="312" t="s">
        <v>503</v>
      </c>
      <c r="BU10" s="312" t="s">
        <v>503</v>
      </c>
      <c r="BV10" s="312" t="s">
        <v>503</v>
      </c>
      <c r="BW10" s="312">
        <v>109.01215733650096</v>
      </c>
      <c r="BX10" s="312">
        <v>56.454351965129824</v>
      </c>
    </row>
    <row r="11" spans="1:92" x14ac:dyDescent="0.35">
      <c r="A11" s="263"/>
      <c r="B11" s="311">
        <v>39479</v>
      </c>
      <c r="C11" s="312">
        <v>99.178984308115119</v>
      </c>
      <c r="D11" s="312">
        <v>77.903941724294214</v>
      </c>
      <c r="E11" s="312">
        <v>93.599558508852937</v>
      </c>
      <c r="F11" s="312">
        <v>74.706205723381871</v>
      </c>
      <c r="G11" s="312">
        <v>77.129754338901137</v>
      </c>
      <c r="H11" s="312">
        <v>57.700016913946072</v>
      </c>
      <c r="I11" s="312">
        <v>107.54341955213057</v>
      </c>
      <c r="J11" s="312">
        <v>85.0510043963518</v>
      </c>
      <c r="K11" s="312">
        <v>109.36339967598551</v>
      </c>
      <c r="L11" s="312">
        <v>83.654689857967384</v>
      </c>
      <c r="M11" s="312">
        <v>139.64211547101226</v>
      </c>
      <c r="N11" s="312">
        <v>90.792811459523122</v>
      </c>
      <c r="O11" s="312">
        <v>76.882738054630906</v>
      </c>
      <c r="P11" s="312">
        <v>45.026760638989529</v>
      </c>
      <c r="Q11" s="312">
        <v>97.875589485007552</v>
      </c>
      <c r="R11" s="312">
        <v>73.533328993314029</v>
      </c>
      <c r="S11" s="312">
        <v>91.432391198226341</v>
      </c>
      <c r="T11" s="312">
        <v>68.960888479501676</v>
      </c>
      <c r="U11" s="312">
        <v>93.029325614644165</v>
      </c>
      <c r="V11" s="312">
        <v>67.575861764643861</v>
      </c>
      <c r="W11" s="312">
        <v>79.56184958314202</v>
      </c>
      <c r="X11" s="312">
        <v>48.69309921426909</v>
      </c>
      <c r="Y11" s="312">
        <v>79.238785378834422</v>
      </c>
      <c r="Z11" s="312">
        <v>46.894389685286505</v>
      </c>
      <c r="AA11" s="312" t="s">
        <v>503</v>
      </c>
      <c r="AB11" s="312" t="s">
        <v>503</v>
      </c>
      <c r="AC11" s="312" t="s">
        <v>503</v>
      </c>
      <c r="AD11" s="312" t="s">
        <v>503</v>
      </c>
      <c r="AE11" s="312" t="s">
        <v>503</v>
      </c>
      <c r="AF11" s="312" t="s">
        <v>503</v>
      </c>
      <c r="AG11" s="312" t="s">
        <v>503</v>
      </c>
      <c r="AH11" s="312" t="s">
        <v>503</v>
      </c>
      <c r="AI11" s="312" t="s">
        <v>503</v>
      </c>
      <c r="AJ11" s="312" t="s">
        <v>503</v>
      </c>
      <c r="AK11" s="312">
        <v>71.439893034329373</v>
      </c>
      <c r="AL11" s="312">
        <v>61.086626152813714</v>
      </c>
      <c r="AM11" s="312">
        <v>76.709349628207178</v>
      </c>
      <c r="AN11" s="312">
        <v>60.992225817798044</v>
      </c>
      <c r="AO11" s="312">
        <v>80.68817516044129</v>
      </c>
      <c r="AP11" s="312">
        <v>61.184976757883547</v>
      </c>
      <c r="AQ11" s="312">
        <v>63.312935151015566</v>
      </c>
      <c r="AR11" s="312">
        <v>68.65132776130217</v>
      </c>
      <c r="AS11" s="312">
        <v>83.195262331390282</v>
      </c>
      <c r="AT11" s="312">
        <v>49.696972272141437</v>
      </c>
      <c r="AU11" s="312">
        <v>79.612513698568449</v>
      </c>
      <c r="AV11" s="312">
        <v>47.748757603950679</v>
      </c>
      <c r="AW11" s="312">
        <v>91.680442407718886</v>
      </c>
      <c r="AX11" s="312">
        <v>51.982159606581604</v>
      </c>
      <c r="AY11" s="312">
        <v>85.549272148551765</v>
      </c>
      <c r="AZ11" s="312">
        <v>50.983414291852142</v>
      </c>
      <c r="BA11" s="312" t="s">
        <v>503</v>
      </c>
      <c r="BB11" s="312" t="s">
        <v>503</v>
      </c>
      <c r="BC11" s="312">
        <v>73.352125716740915</v>
      </c>
      <c r="BD11" s="312">
        <v>50.188912569552429</v>
      </c>
      <c r="BE11" s="312">
        <v>73.352125716740915</v>
      </c>
      <c r="BF11" s="312">
        <v>50.188912569552429</v>
      </c>
      <c r="BG11" s="312">
        <v>79.163411885300334</v>
      </c>
      <c r="BH11" s="312">
        <v>55.63015634671391</v>
      </c>
      <c r="BI11" s="312">
        <v>73.482895456613718</v>
      </c>
      <c r="BJ11" s="312">
        <v>50.685995825961321</v>
      </c>
      <c r="BK11" s="312">
        <v>82.001754072361081</v>
      </c>
      <c r="BL11" s="312">
        <v>74.534280607021884</v>
      </c>
      <c r="BM11" s="312">
        <v>82.013458576225233</v>
      </c>
      <c r="BN11" s="312">
        <v>65.018518965453282</v>
      </c>
      <c r="BO11" s="312">
        <v>84.764016984304732</v>
      </c>
      <c r="BP11" s="312">
        <v>65.556926143205018</v>
      </c>
      <c r="BQ11" s="312">
        <v>86.531397067794103</v>
      </c>
      <c r="BR11" s="312">
        <v>75.412118396834487</v>
      </c>
      <c r="BS11" s="312" t="s">
        <v>503</v>
      </c>
      <c r="BT11" s="312" t="s">
        <v>503</v>
      </c>
      <c r="BU11" s="312" t="s">
        <v>503</v>
      </c>
      <c r="BV11" s="312" t="s">
        <v>503</v>
      </c>
      <c r="BW11" s="312">
        <v>85.701238240505873</v>
      </c>
      <c r="BX11" s="312">
        <v>50.393057263727393</v>
      </c>
      <c r="CA11" s="293"/>
      <c r="CB11" s="293"/>
      <c r="CC11" s="293"/>
      <c r="CD11" s="293"/>
      <c r="CE11" s="293"/>
      <c r="CF11" s="293"/>
      <c r="CG11" s="293"/>
      <c r="CH11" s="293"/>
      <c r="CI11" s="293"/>
      <c r="CJ11" s="293"/>
      <c r="CK11" s="293"/>
      <c r="CL11" s="293"/>
      <c r="CM11" s="293"/>
      <c r="CN11" s="293"/>
    </row>
    <row r="12" spans="1:92" x14ac:dyDescent="0.35">
      <c r="A12" s="263"/>
      <c r="B12" s="311">
        <v>39508</v>
      </c>
      <c r="C12" s="312">
        <v>99.922672097338932</v>
      </c>
      <c r="D12" s="312">
        <v>84.594487779885725</v>
      </c>
      <c r="E12" s="312">
        <v>94.041717210428843</v>
      </c>
      <c r="F12" s="312">
        <v>80.650875247526955</v>
      </c>
      <c r="G12" s="312">
        <v>88.534887425933789</v>
      </c>
      <c r="H12" s="312">
        <v>64.277310190147901</v>
      </c>
      <c r="I12" s="312">
        <v>104.14510697984916</v>
      </c>
      <c r="J12" s="312">
        <v>86.801175347809675</v>
      </c>
      <c r="K12" s="312">
        <v>111.05275051401402</v>
      </c>
      <c r="L12" s="312">
        <v>87.404632646687304</v>
      </c>
      <c r="M12" s="312">
        <v>128.34768709287809</v>
      </c>
      <c r="N12" s="312">
        <v>91.744990405628997</v>
      </c>
      <c r="O12" s="312">
        <v>78.158800097031403</v>
      </c>
      <c r="P12" s="312">
        <v>55.508698844422305</v>
      </c>
      <c r="Q12" s="312">
        <v>100.06452366147033</v>
      </c>
      <c r="R12" s="312">
        <v>81.656869161499486</v>
      </c>
      <c r="S12" s="312">
        <v>89.177898925169956</v>
      </c>
      <c r="T12" s="312">
        <v>71.804721249325098</v>
      </c>
      <c r="U12" s="312">
        <v>97.009627084815534</v>
      </c>
      <c r="V12" s="312">
        <v>73.801055473802236</v>
      </c>
      <c r="W12" s="312">
        <v>83.940283263604229</v>
      </c>
      <c r="X12" s="312">
        <v>55.291103610058556</v>
      </c>
      <c r="Y12" s="312">
        <v>83.669699713722792</v>
      </c>
      <c r="Z12" s="312">
        <v>53.58851380770929</v>
      </c>
      <c r="AA12" s="312" t="s">
        <v>503</v>
      </c>
      <c r="AB12" s="312" t="s">
        <v>503</v>
      </c>
      <c r="AC12" s="312" t="s">
        <v>503</v>
      </c>
      <c r="AD12" s="312" t="s">
        <v>503</v>
      </c>
      <c r="AE12" s="312" t="s">
        <v>503</v>
      </c>
      <c r="AF12" s="312" t="s">
        <v>503</v>
      </c>
      <c r="AG12" s="312" t="s">
        <v>503</v>
      </c>
      <c r="AH12" s="312" t="s">
        <v>503</v>
      </c>
      <c r="AI12" s="312" t="s">
        <v>503</v>
      </c>
      <c r="AJ12" s="312" t="s">
        <v>503</v>
      </c>
      <c r="AK12" s="312">
        <v>92.869272376553596</v>
      </c>
      <c r="AL12" s="312">
        <v>63.641039314687085</v>
      </c>
      <c r="AM12" s="312">
        <v>93.752448590578638</v>
      </c>
      <c r="AN12" s="312">
        <v>63.418237060930331</v>
      </c>
      <c r="AO12" s="312">
        <v>83.958016757408842</v>
      </c>
      <c r="AP12" s="312">
        <v>61.90323651246247</v>
      </c>
      <c r="AQ12" s="312">
        <v>59.414708002840506</v>
      </c>
      <c r="AR12" s="312">
        <v>28.946142814236186</v>
      </c>
      <c r="AS12" s="312">
        <v>83.987072017801253</v>
      </c>
      <c r="AT12" s="312">
        <v>54.04554659279578</v>
      </c>
      <c r="AU12" s="312">
        <v>81.83976373888099</v>
      </c>
      <c r="AV12" s="312">
        <v>51.945641554525395</v>
      </c>
      <c r="AW12" s="312">
        <v>97.156043405453971</v>
      </c>
      <c r="AX12" s="312">
        <v>58.347068807916166</v>
      </c>
      <c r="AY12" s="312">
        <v>87.086307595994299</v>
      </c>
      <c r="AZ12" s="312">
        <v>56.735124535742955</v>
      </c>
      <c r="BA12" s="312" t="s">
        <v>503</v>
      </c>
      <c r="BB12" s="312" t="s">
        <v>503</v>
      </c>
      <c r="BC12" s="312">
        <v>88.415822189925152</v>
      </c>
      <c r="BD12" s="312">
        <v>58.440587793790868</v>
      </c>
      <c r="BE12" s="312">
        <v>88.415822189925152</v>
      </c>
      <c r="BF12" s="312">
        <v>58.440587793790868</v>
      </c>
      <c r="BG12" s="312">
        <v>85.099058407416535</v>
      </c>
      <c r="BH12" s="312">
        <v>55.622994499943879</v>
      </c>
      <c r="BI12" s="312">
        <v>84.57824192852226</v>
      </c>
      <c r="BJ12" s="312">
        <v>56.95471858499053</v>
      </c>
      <c r="BK12" s="312">
        <v>87.385825849878358</v>
      </c>
      <c r="BL12" s="312">
        <v>81.053689259363466</v>
      </c>
      <c r="BM12" s="312">
        <v>89.925703188402807</v>
      </c>
      <c r="BN12" s="312">
        <v>72.228493345780791</v>
      </c>
      <c r="BO12" s="312">
        <v>92.992283200814839</v>
      </c>
      <c r="BP12" s="312">
        <v>73.679851824937614</v>
      </c>
      <c r="BQ12" s="312">
        <v>93.09762373559235</v>
      </c>
      <c r="BR12" s="312">
        <v>82.411411707606945</v>
      </c>
      <c r="BS12" s="312" t="s">
        <v>503</v>
      </c>
      <c r="BT12" s="312" t="s">
        <v>503</v>
      </c>
      <c r="BU12" s="312" t="s">
        <v>503</v>
      </c>
      <c r="BV12" s="312" t="s">
        <v>503</v>
      </c>
      <c r="BW12" s="312">
        <v>114.03665162845297</v>
      </c>
      <c r="BX12" s="312">
        <v>61.968762934074903</v>
      </c>
      <c r="CA12" s="293"/>
      <c r="CB12" s="293"/>
      <c r="CC12" s="293"/>
      <c r="CD12" s="293"/>
      <c r="CE12" s="293"/>
      <c r="CF12" s="293"/>
      <c r="CG12" s="293"/>
      <c r="CH12" s="293"/>
      <c r="CI12" s="293"/>
      <c r="CJ12" s="293"/>
      <c r="CK12" s="293"/>
      <c r="CL12" s="293"/>
      <c r="CM12" s="293"/>
      <c r="CN12" s="293"/>
    </row>
    <row r="13" spans="1:92" x14ac:dyDescent="0.35">
      <c r="A13" s="263"/>
      <c r="B13" s="311">
        <v>39539</v>
      </c>
      <c r="C13" s="312">
        <v>117.9803338409619</v>
      </c>
      <c r="D13" s="312">
        <v>93.436004453656608</v>
      </c>
      <c r="E13" s="312">
        <v>107.86328725643287</v>
      </c>
      <c r="F13" s="312">
        <v>88.305074174362389</v>
      </c>
      <c r="G13" s="312">
        <v>89.209599403435675</v>
      </c>
      <c r="H13" s="312">
        <v>66.226626252152272</v>
      </c>
      <c r="I13" s="312">
        <v>123.94826840743778</v>
      </c>
      <c r="J13" s="312">
        <v>94.590551930673158</v>
      </c>
      <c r="K13" s="312">
        <v>129.06140667040808</v>
      </c>
      <c r="L13" s="312">
        <v>93.681321491046475</v>
      </c>
      <c r="M13" s="312">
        <v>142.09590150181421</v>
      </c>
      <c r="N13" s="312">
        <v>96.888514731081059</v>
      </c>
      <c r="O13" s="312">
        <v>72.473487961693408</v>
      </c>
      <c r="P13" s="312">
        <v>39.865545413923165</v>
      </c>
      <c r="Q13" s="312">
        <v>113.06490805726511</v>
      </c>
      <c r="R13" s="312">
        <v>78.68209810694762</v>
      </c>
      <c r="S13" s="312">
        <v>99.955304254112249</v>
      </c>
      <c r="T13" s="312">
        <v>70.995943543662264</v>
      </c>
      <c r="U13" s="312">
        <v>101.84454460913302</v>
      </c>
      <c r="V13" s="312">
        <v>68.625857590443346</v>
      </c>
      <c r="W13" s="312">
        <v>86.611249874956982</v>
      </c>
      <c r="X13" s="312">
        <v>50.428207639704176</v>
      </c>
      <c r="Y13" s="312">
        <v>86.250740621887132</v>
      </c>
      <c r="Z13" s="312">
        <v>47.832059728402349</v>
      </c>
      <c r="AA13" s="312" t="s">
        <v>503</v>
      </c>
      <c r="AB13" s="312" t="s">
        <v>503</v>
      </c>
      <c r="AC13" s="312" t="s">
        <v>503</v>
      </c>
      <c r="AD13" s="312" t="s">
        <v>503</v>
      </c>
      <c r="AE13" s="312" t="s">
        <v>503</v>
      </c>
      <c r="AF13" s="312" t="s">
        <v>503</v>
      </c>
      <c r="AG13" s="312" t="s">
        <v>503</v>
      </c>
      <c r="AH13" s="312" t="s">
        <v>503</v>
      </c>
      <c r="AI13" s="312" t="s">
        <v>503</v>
      </c>
      <c r="AJ13" s="312" t="s">
        <v>503</v>
      </c>
      <c r="AK13" s="312">
        <v>105.11399995747304</v>
      </c>
      <c r="AL13" s="312">
        <v>65.282935412248719</v>
      </c>
      <c r="AM13" s="312">
        <v>145.21746342112817</v>
      </c>
      <c r="AN13" s="312">
        <v>76.174532221790585</v>
      </c>
      <c r="AO13" s="312">
        <v>115.84663204778371</v>
      </c>
      <c r="AP13" s="312">
        <v>70.137211015507134</v>
      </c>
      <c r="AQ13" s="312">
        <v>85.466810407477539</v>
      </c>
      <c r="AR13" s="312">
        <v>52.750933658937505</v>
      </c>
      <c r="AS13" s="312">
        <v>84.134782856567057</v>
      </c>
      <c r="AT13" s="312">
        <v>43.781281929113653</v>
      </c>
      <c r="AU13" s="312">
        <v>79.377370215937333</v>
      </c>
      <c r="AV13" s="312">
        <v>38.95855815692186</v>
      </c>
      <c r="AW13" s="312">
        <v>86.958611458836231</v>
      </c>
      <c r="AX13" s="312">
        <v>40.854804827955718</v>
      </c>
      <c r="AY13" s="312">
        <v>85.891511841540037</v>
      </c>
      <c r="AZ13" s="312">
        <v>44.780495423997671</v>
      </c>
      <c r="BA13" s="312" t="s">
        <v>503</v>
      </c>
      <c r="BB13" s="312" t="s">
        <v>503</v>
      </c>
      <c r="BC13" s="312">
        <v>95.450229012290109</v>
      </c>
      <c r="BD13" s="312">
        <v>62.127506511003794</v>
      </c>
      <c r="BE13" s="312">
        <v>95.450229012290109</v>
      </c>
      <c r="BF13" s="312">
        <v>62.127506511003794</v>
      </c>
      <c r="BG13" s="312">
        <v>87.996588142426759</v>
      </c>
      <c r="BH13" s="312">
        <v>48.28107843969304</v>
      </c>
      <c r="BI13" s="312">
        <v>93.014693814363568</v>
      </c>
      <c r="BJ13" s="312">
        <v>60.945351620722825</v>
      </c>
      <c r="BK13" s="312">
        <v>105.90235096299214</v>
      </c>
      <c r="BL13" s="312">
        <v>95.099093896365076</v>
      </c>
      <c r="BM13" s="312">
        <v>103.29224660128268</v>
      </c>
      <c r="BN13" s="312">
        <v>81.650618956436034</v>
      </c>
      <c r="BO13" s="312">
        <v>103.83065377903441</v>
      </c>
      <c r="BP13" s="312">
        <v>81.52186941393019</v>
      </c>
      <c r="BQ13" s="312">
        <v>108.65290937107163</v>
      </c>
      <c r="BR13" s="312">
        <v>92.290012968964746</v>
      </c>
      <c r="BS13" s="312" t="s">
        <v>503</v>
      </c>
      <c r="BT13" s="312" t="s">
        <v>503</v>
      </c>
      <c r="BU13" s="312" t="s">
        <v>503</v>
      </c>
      <c r="BV13" s="312" t="s">
        <v>503</v>
      </c>
      <c r="BW13" s="312">
        <v>187.2165310779038</v>
      </c>
      <c r="BX13" s="312">
        <v>90.258602677650558</v>
      </c>
      <c r="CA13" s="293"/>
      <c r="CB13" s="293"/>
      <c r="CC13" s="293"/>
      <c r="CD13" s="293"/>
      <c r="CE13" s="293"/>
      <c r="CF13" s="293"/>
      <c r="CG13" s="293"/>
      <c r="CH13" s="293"/>
      <c r="CI13" s="293"/>
      <c r="CJ13" s="293"/>
      <c r="CK13" s="293"/>
      <c r="CL13" s="293"/>
      <c r="CM13" s="293"/>
      <c r="CN13" s="293"/>
    </row>
    <row r="14" spans="1:92" x14ac:dyDescent="0.35">
      <c r="A14" s="263"/>
      <c r="B14" s="311">
        <v>39569</v>
      </c>
      <c r="C14" s="312">
        <v>134.28619068438752</v>
      </c>
      <c r="D14" s="312">
        <v>101.62785444729413</v>
      </c>
      <c r="E14" s="312">
        <v>121.95622739497803</v>
      </c>
      <c r="F14" s="312">
        <v>96.876342047062337</v>
      </c>
      <c r="G14" s="312">
        <v>71.090926762970369</v>
      </c>
      <c r="H14" s="312">
        <v>48.82794797373856</v>
      </c>
      <c r="I14" s="312">
        <v>138.76284973172821</v>
      </c>
      <c r="J14" s="312">
        <v>107.52924773885184</v>
      </c>
      <c r="K14" s="312">
        <v>132.59562140750677</v>
      </c>
      <c r="L14" s="312">
        <v>98.07527885498375</v>
      </c>
      <c r="M14" s="312">
        <v>154.30221607150187</v>
      </c>
      <c r="N14" s="312">
        <v>103.56500718888287</v>
      </c>
      <c r="O14" s="312">
        <v>53.685753069564427</v>
      </c>
      <c r="P14" s="312">
        <v>27.583448255818229</v>
      </c>
      <c r="Q14" s="312">
        <v>109.68482407930176</v>
      </c>
      <c r="R14" s="312">
        <v>65.363852158812861</v>
      </c>
      <c r="S14" s="312">
        <v>96.156125299437321</v>
      </c>
      <c r="T14" s="312">
        <v>63.255405173622407</v>
      </c>
      <c r="U14" s="312">
        <v>92.984745500326312</v>
      </c>
      <c r="V14" s="312">
        <v>57.58402176930101</v>
      </c>
      <c r="W14" s="312">
        <v>70.617151855556571</v>
      </c>
      <c r="X14" s="312">
        <v>38.899139072605024</v>
      </c>
      <c r="Y14" s="312">
        <v>70.455019897579731</v>
      </c>
      <c r="Z14" s="312">
        <v>37.39902080080045</v>
      </c>
      <c r="AA14" s="312" t="s">
        <v>503</v>
      </c>
      <c r="AB14" s="312" t="s">
        <v>503</v>
      </c>
      <c r="AC14" s="312" t="s">
        <v>503</v>
      </c>
      <c r="AD14" s="312" t="s">
        <v>503</v>
      </c>
      <c r="AE14" s="312" t="s">
        <v>503</v>
      </c>
      <c r="AF14" s="312" t="s">
        <v>503</v>
      </c>
      <c r="AG14" s="312" t="s">
        <v>503</v>
      </c>
      <c r="AH14" s="312" t="s">
        <v>503</v>
      </c>
      <c r="AI14" s="312" t="s">
        <v>503</v>
      </c>
      <c r="AJ14" s="312" t="s">
        <v>503</v>
      </c>
      <c r="AK14" s="312">
        <v>108.95316734959991</v>
      </c>
      <c r="AL14" s="312">
        <v>72.904213081065379</v>
      </c>
      <c r="AM14" s="312">
        <v>224.39759753109922</v>
      </c>
      <c r="AN14" s="312">
        <v>87.210020690487397</v>
      </c>
      <c r="AO14" s="312">
        <v>260.85004701359514</v>
      </c>
      <c r="AP14" s="312">
        <v>88.51318727576961</v>
      </c>
      <c r="AQ14" s="312">
        <v>81.947585628477711</v>
      </c>
      <c r="AR14" s="312">
        <v>49.478989933075951</v>
      </c>
      <c r="AS14" s="312">
        <v>69.835390485712992</v>
      </c>
      <c r="AT14" s="312">
        <v>31.890442363428086</v>
      </c>
      <c r="AU14" s="312">
        <v>68.917523292684933</v>
      </c>
      <c r="AV14" s="312">
        <v>30.649062683594426</v>
      </c>
      <c r="AW14" s="312">
        <v>67.160092037480112</v>
      </c>
      <c r="AX14" s="312">
        <v>26.545814763933045</v>
      </c>
      <c r="AY14" s="312">
        <v>72.4239585603124</v>
      </c>
      <c r="AZ14" s="312">
        <v>30.736963507614327</v>
      </c>
      <c r="BA14" s="312" t="s">
        <v>503</v>
      </c>
      <c r="BB14" s="312" t="s">
        <v>503</v>
      </c>
      <c r="BC14" s="312">
        <v>88.532867228566829</v>
      </c>
      <c r="BD14" s="312">
        <v>51.148681886414202</v>
      </c>
      <c r="BE14" s="312">
        <v>88.532867228566829</v>
      </c>
      <c r="BF14" s="312">
        <v>51.148681886414202</v>
      </c>
      <c r="BG14" s="312">
        <v>93.656931813101508</v>
      </c>
      <c r="BH14" s="312">
        <v>27.63098947933948</v>
      </c>
      <c r="BI14" s="312">
        <v>92.6973987600106</v>
      </c>
      <c r="BJ14" s="312">
        <v>63.759595404777635</v>
      </c>
      <c r="BK14" s="312">
        <v>69.548161960886318</v>
      </c>
      <c r="BL14" s="312">
        <v>42.721439104213232</v>
      </c>
      <c r="BM14" s="312">
        <v>97.334654134421157</v>
      </c>
      <c r="BN14" s="312">
        <v>65.170677515687473</v>
      </c>
      <c r="BO14" s="312">
        <v>96.761133445076936</v>
      </c>
      <c r="BP14" s="312">
        <v>60.875124597537813</v>
      </c>
      <c r="BQ14" s="312">
        <v>91.43558418688049</v>
      </c>
      <c r="BR14" s="312">
        <v>57.984112143088318</v>
      </c>
      <c r="BS14" s="312" t="s">
        <v>503</v>
      </c>
      <c r="BT14" s="312" t="s">
        <v>503</v>
      </c>
      <c r="BU14" s="312" t="s">
        <v>503</v>
      </c>
      <c r="BV14" s="312" t="s">
        <v>503</v>
      </c>
      <c r="BW14" s="312">
        <v>148.92327639479558</v>
      </c>
      <c r="BX14" s="312">
        <v>56.693613598079921</v>
      </c>
      <c r="CA14" s="293"/>
      <c r="CB14" s="293"/>
      <c r="CC14" s="293"/>
      <c r="CD14" s="293"/>
      <c r="CE14" s="293"/>
      <c r="CF14" s="293"/>
      <c r="CG14" s="293"/>
      <c r="CH14" s="293"/>
      <c r="CI14" s="293"/>
      <c r="CJ14" s="293"/>
      <c r="CK14" s="293"/>
      <c r="CL14" s="293"/>
      <c r="CM14" s="293"/>
      <c r="CN14" s="293"/>
    </row>
    <row r="15" spans="1:92" x14ac:dyDescent="0.35">
      <c r="A15" s="263"/>
      <c r="B15" s="311">
        <v>39600</v>
      </c>
      <c r="C15" s="312">
        <v>148.64465568624402</v>
      </c>
      <c r="D15" s="312">
        <v>109.8506090129346</v>
      </c>
      <c r="E15" s="312">
        <v>136.65635271688154</v>
      </c>
      <c r="F15" s="312">
        <v>105.9852574752132</v>
      </c>
      <c r="G15" s="312">
        <v>98.815307816299622</v>
      </c>
      <c r="H15" s="312">
        <v>80.349437455009181</v>
      </c>
      <c r="I15" s="312">
        <v>136.11529798035573</v>
      </c>
      <c r="J15" s="312">
        <v>114.65561216627603</v>
      </c>
      <c r="K15" s="312">
        <v>176.0158463127697</v>
      </c>
      <c r="L15" s="312">
        <v>121.93389403115482</v>
      </c>
      <c r="M15" s="312">
        <v>209.4075422848772</v>
      </c>
      <c r="N15" s="312">
        <v>140.09020016289458</v>
      </c>
      <c r="O15" s="312">
        <v>88.002707281263937</v>
      </c>
      <c r="P15" s="312">
        <v>45.698971893468361</v>
      </c>
      <c r="Q15" s="312">
        <v>169.72979386531921</v>
      </c>
      <c r="R15" s="312">
        <v>105.52027733200295</v>
      </c>
      <c r="S15" s="312">
        <v>158.24435383637376</v>
      </c>
      <c r="T15" s="312">
        <v>101.2781133377793</v>
      </c>
      <c r="U15" s="312">
        <v>152.495327435219</v>
      </c>
      <c r="V15" s="312">
        <v>90.820182441809493</v>
      </c>
      <c r="W15" s="312">
        <v>108.83950608302536</v>
      </c>
      <c r="X15" s="312">
        <v>55.01502947741443</v>
      </c>
      <c r="Y15" s="312">
        <v>99.764003502055516</v>
      </c>
      <c r="Z15" s="312">
        <v>39.547060611212231</v>
      </c>
      <c r="AA15" s="312" t="s">
        <v>503</v>
      </c>
      <c r="AB15" s="312" t="s">
        <v>503</v>
      </c>
      <c r="AC15" s="312" t="s">
        <v>503</v>
      </c>
      <c r="AD15" s="312" t="s">
        <v>503</v>
      </c>
      <c r="AE15" s="312" t="s">
        <v>503</v>
      </c>
      <c r="AF15" s="312" t="s">
        <v>503</v>
      </c>
      <c r="AG15" s="312" t="s">
        <v>503</v>
      </c>
      <c r="AH15" s="312" t="s">
        <v>503</v>
      </c>
      <c r="AI15" s="312" t="s">
        <v>503</v>
      </c>
      <c r="AJ15" s="312" t="s">
        <v>503</v>
      </c>
      <c r="AK15" s="312">
        <v>126.87291960599291</v>
      </c>
      <c r="AL15" s="312">
        <v>105.39777682411018</v>
      </c>
      <c r="AM15" s="312">
        <v>164.21997943233876</v>
      </c>
      <c r="AN15" s="312">
        <v>118.90773786373848</v>
      </c>
      <c r="AO15" s="312">
        <v>191.73551819367009</v>
      </c>
      <c r="AP15" s="312">
        <v>125.64275049996034</v>
      </c>
      <c r="AQ15" s="312">
        <v>111.26386699111279</v>
      </c>
      <c r="AR15" s="312">
        <v>76.242657116081602</v>
      </c>
      <c r="AS15" s="312">
        <v>110.79541880340759</v>
      </c>
      <c r="AT15" s="312">
        <v>53.2792527248087</v>
      </c>
      <c r="AU15" s="312">
        <v>85.706463635447534</v>
      </c>
      <c r="AV15" s="312">
        <v>34.552514722294454</v>
      </c>
      <c r="AW15" s="312">
        <v>75.190201003569854</v>
      </c>
      <c r="AX15" s="312">
        <v>23.033995424528076</v>
      </c>
      <c r="AY15" s="312">
        <v>112.35387349292157</v>
      </c>
      <c r="AZ15" s="312">
        <v>52.921563086719729</v>
      </c>
      <c r="BA15" s="312" t="s">
        <v>503</v>
      </c>
      <c r="BB15" s="312" t="s">
        <v>503</v>
      </c>
      <c r="BC15" s="312">
        <v>111.41517228301528</v>
      </c>
      <c r="BD15" s="312">
        <v>68.237257528099491</v>
      </c>
      <c r="BE15" s="312">
        <v>111.41517228301528</v>
      </c>
      <c r="BF15" s="312">
        <v>68.237257528099491</v>
      </c>
      <c r="BG15" s="312">
        <v>114.3139877400409</v>
      </c>
      <c r="BH15" s="312">
        <v>46.671709158369936</v>
      </c>
      <c r="BI15" s="312">
        <v>113.92066764143874</v>
      </c>
      <c r="BJ15" s="312">
        <v>71.174386898224199</v>
      </c>
      <c r="BK15" s="312">
        <v>47.941647827632167</v>
      </c>
      <c r="BL15" s="312">
        <v>1.0885188593676249</v>
      </c>
      <c r="BM15" s="312">
        <v>125.41375890456023</v>
      </c>
      <c r="BN15" s="312">
        <v>75.259959846600296</v>
      </c>
      <c r="BO15" s="312">
        <v>123.79853737130503</v>
      </c>
      <c r="BP15" s="312">
        <v>63.485228959247287</v>
      </c>
      <c r="BQ15" s="312">
        <v>94.935230842266719</v>
      </c>
      <c r="BR15" s="312">
        <v>42.171327422597336</v>
      </c>
      <c r="BS15" s="312" t="s">
        <v>503</v>
      </c>
      <c r="BT15" s="312" t="s">
        <v>503</v>
      </c>
      <c r="BU15" s="312" t="s">
        <v>503</v>
      </c>
      <c r="BV15" s="312" t="s">
        <v>503</v>
      </c>
      <c r="BW15" s="312">
        <v>132.61930512091044</v>
      </c>
      <c r="BX15" s="312">
        <v>18.468719381528853</v>
      </c>
      <c r="CA15" s="293"/>
      <c r="CB15" s="293"/>
      <c r="CC15" s="293"/>
      <c r="CD15" s="293"/>
      <c r="CE15" s="293"/>
      <c r="CF15" s="293"/>
      <c r="CG15" s="293"/>
      <c r="CH15" s="293"/>
      <c r="CI15" s="293"/>
      <c r="CJ15" s="293"/>
      <c r="CK15" s="293"/>
      <c r="CL15" s="293"/>
      <c r="CM15" s="293"/>
      <c r="CN15" s="293"/>
    </row>
    <row r="16" spans="1:92" x14ac:dyDescent="0.35">
      <c r="A16" s="263"/>
      <c r="B16" s="311">
        <v>39630</v>
      </c>
      <c r="C16" s="312">
        <v>154.61712691841768</v>
      </c>
      <c r="D16" s="312">
        <v>107.78420811697539</v>
      </c>
      <c r="E16" s="312">
        <v>142.29674025406987</v>
      </c>
      <c r="F16" s="312">
        <v>102.27583567887103</v>
      </c>
      <c r="G16" s="312">
        <v>111.83982572861194</v>
      </c>
      <c r="H16" s="312">
        <v>85.641227412710208</v>
      </c>
      <c r="I16" s="312">
        <v>154.78544587713714</v>
      </c>
      <c r="J16" s="312">
        <v>118.44342721814925</v>
      </c>
      <c r="K16" s="312">
        <v>182.21867505594443</v>
      </c>
      <c r="L16" s="312">
        <v>120.67854034415772</v>
      </c>
      <c r="M16" s="312">
        <v>210.0056658413439</v>
      </c>
      <c r="N16" s="312">
        <v>139.605618487063</v>
      </c>
      <c r="O16" s="312">
        <v>94.645065948402319</v>
      </c>
      <c r="P16" s="312">
        <v>37.358994973493587</v>
      </c>
      <c r="Q16" s="312">
        <v>173.35383949912497</v>
      </c>
      <c r="R16" s="312">
        <v>102.50919773601404</v>
      </c>
      <c r="S16" s="312">
        <v>157.69727830306022</v>
      </c>
      <c r="T16" s="312">
        <v>102.21632061762251</v>
      </c>
      <c r="U16" s="312">
        <v>145.33893861448243</v>
      </c>
      <c r="V16" s="312">
        <v>84.518381584409752</v>
      </c>
      <c r="W16" s="312">
        <v>115.51254571218723</v>
      </c>
      <c r="X16" s="312">
        <v>49.32075440443549</v>
      </c>
      <c r="Y16" s="312">
        <v>113.67152908353722</v>
      </c>
      <c r="Z16" s="312">
        <v>47.663319407543796</v>
      </c>
      <c r="AA16" s="312" t="s">
        <v>503</v>
      </c>
      <c r="AB16" s="312" t="s">
        <v>503</v>
      </c>
      <c r="AC16" s="312" t="s">
        <v>503</v>
      </c>
      <c r="AD16" s="312" t="s">
        <v>503</v>
      </c>
      <c r="AE16" s="312" t="s">
        <v>503</v>
      </c>
      <c r="AF16" s="312" t="s">
        <v>503</v>
      </c>
      <c r="AG16" s="312" t="s">
        <v>503</v>
      </c>
      <c r="AH16" s="312" t="s">
        <v>503</v>
      </c>
      <c r="AI16" s="312" t="s">
        <v>503</v>
      </c>
      <c r="AJ16" s="312" t="s">
        <v>503</v>
      </c>
      <c r="AK16" s="312">
        <v>120.59322387459103</v>
      </c>
      <c r="AL16" s="312">
        <v>92.832905312597234</v>
      </c>
      <c r="AM16" s="312">
        <v>121.69309727315728</v>
      </c>
      <c r="AN16" s="312">
        <v>92.964260277663243</v>
      </c>
      <c r="AO16" s="312">
        <v>122.34543258017167</v>
      </c>
      <c r="AP16" s="312">
        <v>92.966223122961267</v>
      </c>
      <c r="AQ16" s="312">
        <v>115.24519611672345</v>
      </c>
      <c r="AR16" s="312">
        <v>89.339514714526402</v>
      </c>
      <c r="AS16" s="312">
        <v>110.78441656977526</v>
      </c>
      <c r="AT16" s="312">
        <v>41.989673522625452</v>
      </c>
      <c r="AU16" s="312">
        <v>109.47913029884324</v>
      </c>
      <c r="AV16" s="312">
        <v>40.374334944331622</v>
      </c>
      <c r="AW16" s="312">
        <v>107.02106744232933</v>
      </c>
      <c r="AX16" s="312">
        <v>32.576443334906969</v>
      </c>
      <c r="AY16" s="312">
        <v>116.12752258376796</v>
      </c>
      <c r="AZ16" s="312">
        <v>41.509788864194554</v>
      </c>
      <c r="BA16" s="312" t="s">
        <v>503</v>
      </c>
      <c r="BB16" s="312" t="s">
        <v>503</v>
      </c>
      <c r="BC16" s="312">
        <v>108.19643372036907</v>
      </c>
      <c r="BD16" s="312">
        <v>74.850302211354418</v>
      </c>
      <c r="BE16" s="312">
        <v>108.19643372036907</v>
      </c>
      <c r="BF16" s="312">
        <v>74.850302211354418</v>
      </c>
      <c r="BG16" s="312">
        <v>112.85913844394211</v>
      </c>
      <c r="BH16" s="312">
        <v>35.991349382316628</v>
      </c>
      <c r="BI16" s="312">
        <v>103.00096363631745</v>
      </c>
      <c r="BJ16" s="312">
        <v>74.640695615254131</v>
      </c>
      <c r="BK16" s="312">
        <v>88.474344709245983</v>
      </c>
      <c r="BL16" s="312">
        <v>56.673207710301504</v>
      </c>
      <c r="BM16" s="312">
        <v>123.52933378242918</v>
      </c>
      <c r="BN16" s="312">
        <v>78.630856959480695</v>
      </c>
      <c r="BO16" s="312">
        <v>120.76707087048553</v>
      </c>
      <c r="BP16" s="312">
        <v>73.141444647185892</v>
      </c>
      <c r="BQ16" s="312">
        <v>103.09327003559183</v>
      </c>
      <c r="BR16" s="312">
        <v>65.919765762994231</v>
      </c>
      <c r="BS16" s="312" t="s">
        <v>503</v>
      </c>
      <c r="BT16" s="312" t="s">
        <v>503</v>
      </c>
      <c r="BU16" s="312" t="s">
        <v>503</v>
      </c>
      <c r="BV16" s="312" t="s">
        <v>503</v>
      </c>
      <c r="BW16" s="312">
        <v>93.950067871737744</v>
      </c>
      <c r="BX16" s="312">
        <v>32.596549136677382</v>
      </c>
      <c r="CA16" s="293"/>
      <c r="CB16" s="293"/>
      <c r="CC16" s="293"/>
      <c r="CD16" s="293"/>
      <c r="CE16" s="293"/>
      <c r="CF16" s="293"/>
      <c r="CG16" s="293"/>
      <c r="CH16" s="293"/>
      <c r="CI16" s="293"/>
      <c r="CJ16" s="293"/>
      <c r="CK16" s="293"/>
      <c r="CL16" s="293"/>
      <c r="CM16" s="293"/>
      <c r="CN16" s="293"/>
    </row>
    <row r="17" spans="1:92" x14ac:dyDescent="0.35">
      <c r="A17" s="263"/>
      <c r="B17" s="311">
        <v>39661</v>
      </c>
      <c r="C17" s="312">
        <v>91.481043309438533</v>
      </c>
      <c r="D17" s="312">
        <v>76.02838276384027</v>
      </c>
      <c r="E17" s="312">
        <v>86.041235854970452</v>
      </c>
      <c r="F17" s="312">
        <v>73.035472069199713</v>
      </c>
      <c r="G17" s="312">
        <v>81.146766985442483</v>
      </c>
      <c r="H17" s="312">
        <v>64.61913086189783</v>
      </c>
      <c r="I17" s="312">
        <v>95.927570282031311</v>
      </c>
      <c r="J17" s="312">
        <v>79.544524576522278</v>
      </c>
      <c r="K17" s="312">
        <v>114.24327302919488</v>
      </c>
      <c r="L17" s="312">
        <v>82.048600178627026</v>
      </c>
      <c r="M17" s="312">
        <v>125.18485860429024</v>
      </c>
      <c r="N17" s="312">
        <v>87.898700822900793</v>
      </c>
      <c r="O17" s="312">
        <v>69.078251456020624</v>
      </c>
      <c r="P17" s="312">
        <v>40.970706289930753</v>
      </c>
      <c r="Q17" s="312">
        <v>113.11711014449931</v>
      </c>
      <c r="R17" s="312">
        <v>76.302072689047279</v>
      </c>
      <c r="S17" s="312">
        <v>107.61175044568958</v>
      </c>
      <c r="T17" s="312">
        <v>78.429503209055014</v>
      </c>
      <c r="U17" s="312">
        <v>98.669201665013603</v>
      </c>
      <c r="V17" s="312">
        <v>66.75404173032517</v>
      </c>
      <c r="W17" s="312">
        <v>85.310723825746535</v>
      </c>
      <c r="X17" s="312">
        <v>48.964758408055658</v>
      </c>
      <c r="Y17" s="312">
        <v>83.184783289080698</v>
      </c>
      <c r="Z17" s="312">
        <v>44.763937062381032</v>
      </c>
      <c r="AA17" s="312" t="s">
        <v>503</v>
      </c>
      <c r="AB17" s="312" t="s">
        <v>503</v>
      </c>
      <c r="AC17" s="312" t="s">
        <v>503</v>
      </c>
      <c r="AD17" s="312" t="s">
        <v>503</v>
      </c>
      <c r="AE17" s="312" t="s">
        <v>503</v>
      </c>
      <c r="AF17" s="312" t="s">
        <v>503</v>
      </c>
      <c r="AG17" s="312" t="s">
        <v>503</v>
      </c>
      <c r="AH17" s="312" t="s">
        <v>503</v>
      </c>
      <c r="AI17" s="312" t="s">
        <v>503</v>
      </c>
      <c r="AJ17" s="312" t="s">
        <v>503</v>
      </c>
      <c r="AK17" s="312">
        <v>121.07608967015612</v>
      </c>
      <c r="AL17" s="312">
        <v>70.490101807011797</v>
      </c>
      <c r="AM17" s="312">
        <v>121.07698740560251</v>
      </c>
      <c r="AN17" s="312">
        <v>70.994464094373825</v>
      </c>
      <c r="AO17" s="312">
        <v>121.00797882126976</v>
      </c>
      <c r="AP17" s="312">
        <v>71.341396122961243</v>
      </c>
      <c r="AQ17" s="312">
        <v>118.79697814367185</v>
      </c>
      <c r="AR17" s="312">
        <v>71.231063617285656</v>
      </c>
      <c r="AS17" s="312">
        <v>84.434652245567037</v>
      </c>
      <c r="AT17" s="312">
        <v>46.328181969956603</v>
      </c>
      <c r="AU17" s="312">
        <v>81.301005426013333</v>
      </c>
      <c r="AV17" s="312">
        <v>43.208580555039909</v>
      </c>
      <c r="AW17" s="312">
        <v>82.033473277832982</v>
      </c>
      <c r="AX17" s="312">
        <v>34.429149251566123</v>
      </c>
      <c r="AY17" s="312">
        <v>90.367431164236521</v>
      </c>
      <c r="AZ17" s="312">
        <v>48.562454712587638</v>
      </c>
      <c r="BA17" s="312" t="s">
        <v>503</v>
      </c>
      <c r="BB17" s="312" t="s">
        <v>503</v>
      </c>
      <c r="BC17" s="312">
        <v>76.184615651869578</v>
      </c>
      <c r="BD17" s="312">
        <v>57.024342826226537</v>
      </c>
      <c r="BE17" s="312">
        <v>76.184615651869578</v>
      </c>
      <c r="BF17" s="312">
        <v>57.024342826226537</v>
      </c>
      <c r="BG17" s="312">
        <v>84.892487848147127</v>
      </c>
      <c r="BH17" s="312">
        <v>38.358851300296067</v>
      </c>
      <c r="BI17" s="312">
        <v>74.146463575986544</v>
      </c>
      <c r="BJ17" s="312">
        <v>57.72649718348837</v>
      </c>
      <c r="BK17" s="312">
        <v>84.588449426342194</v>
      </c>
      <c r="BL17" s="312">
        <v>67.183852180324365</v>
      </c>
      <c r="BM17" s="312">
        <v>92.383648999878105</v>
      </c>
      <c r="BN17" s="312">
        <v>60.52398948161278</v>
      </c>
      <c r="BO17" s="312">
        <v>90.639677924117066</v>
      </c>
      <c r="BP17" s="312">
        <v>58.452292297655035</v>
      </c>
      <c r="BQ17" s="312">
        <v>92.968874193086506</v>
      </c>
      <c r="BR17" s="312">
        <v>67.710554854211935</v>
      </c>
      <c r="BS17" s="312" t="s">
        <v>503</v>
      </c>
      <c r="BT17" s="312" t="s">
        <v>503</v>
      </c>
      <c r="BU17" s="312" t="s">
        <v>503</v>
      </c>
      <c r="BV17" s="312" t="s">
        <v>503</v>
      </c>
      <c r="BW17" s="312">
        <v>120.41696184045553</v>
      </c>
      <c r="BX17" s="312">
        <v>41.893572588452557</v>
      </c>
      <c r="CA17" s="293"/>
      <c r="CB17" s="293"/>
      <c r="CC17" s="293"/>
      <c r="CD17" s="293"/>
      <c r="CE17" s="293"/>
      <c r="CF17" s="293"/>
      <c r="CG17" s="293"/>
      <c r="CH17" s="293"/>
      <c r="CI17" s="293"/>
      <c r="CJ17" s="293"/>
      <c r="CK17" s="293"/>
      <c r="CL17" s="293"/>
      <c r="CM17" s="293"/>
      <c r="CN17" s="293"/>
    </row>
    <row r="18" spans="1:92" x14ac:dyDescent="0.35">
      <c r="A18" s="263"/>
      <c r="B18" s="311">
        <v>39692</v>
      </c>
      <c r="C18" s="312">
        <v>84.316806618861037</v>
      </c>
      <c r="D18" s="312">
        <v>70.357112893206349</v>
      </c>
      <c r="E18" s="312">
        <v>80.407363044632945</v>
      </c>
      <c r="F18" s="312">
        <v>68.657003275225904</v>
      </c>
      <c r="G18" s="312">
        <v>75.409051816822071</v>
      </c>
      <c r="H18" s="312">
        <v>64.221666978777634</v>
      </c>
      <c r="I18" s="312">
        <v>87.911204744378878</v>
      </c>
      <c r="J18" s="312">
        <v>75.776725396707192</v>
      </c>
      <c r="K18" s="312">
        <v>97.704216821229963</v>
      </c>
      <c r="L18" s="312">
        <v>76.819036045269456</v>
      </c>
      <c r="M18" s="312">
        <v>105.40417801727349</v>
      </c>
      <c r="N18" s="312">
        <v>80.203801824778509</v>
      </c>
      <c r="O18" s="312">
        <v>66.742602181983969</v>
      </c>
      <c r="P18" s="312">
        <v>46.462330436690102</v>
      </c>
      <c r="Q18" s="312">
        <v>100.46726744628366</v>
      </c>
      <c r="R18" s="312">
        <v>75.363611421470225</v>
      </c>
      <c r="S18" s="312">
        <v>91.648053704625966</v>
      </c>
      <c r="T18" s="312">
        <v>73.151745781036738</v>
      </c>
      <c r="U18" s="312">
        <v>83.702279200228688</v>
      </c>
      <c r="V18" s="312">
        <v>67.461756897372865</v>
      </c>
      <c r="W18" s="312">
        <v>69.318885946042286</v>
      </c>
      <c r="X18" s="312">
        <v>45.685775593570199</v>
      </c>
      <c r="Y18" s="312">
        <v>66.365792803097236</v>
      </c>
      <c r="Z18" s="312">
        <v>35.573901229298755</v>
      </c>
      <c r="AA18" s="312" t="s">
        <v>503</v>
      </c>
      <c r="AB18" s="312" t="s">
        <v>503</v>
      </c>
      <c r="AC18" s="312" t="s">
        <v>503</v>
      </c>
      <c r="AD18" s="312" t="s">
        <v>503</v>
      </c>
      <c r="AE18" s="312" t="s">
        <v>503</v>
      </c>
      <c r="AF18" s="312" t="s">
        <v>503</v>
      </c>
      <c r="AG18" s="312" t="s">
        <v>503</v>
      </c>
      <c r="AH18" s="312" t="s">
        <v>503</v>
      </c>
      <c r="AI18" s="312" t="s">
        <v>503</v>
      </c>
      <c r="AJ18" s="312" t="s">
        <v>503</v>
      </c>
      <c r="AK18" s="312">
        <v>57.26694090736877</v>
      </c>
      <c r="AL18" s="312">
        <v>37.539650414728435</v>
      </c>
      <c r="AM18" s="312">
        <v>62.690811509375379</v>
      </c>
      <c r="AN18" s="312">
        <v>37.87781576992159</v>
      </c>
      <c r="AO18" s="312">
        <v>61.407365842653896</v>
      </c>
      <c r="AP18" s="312">
        <v>37.951167895638328</v>
      </c>
      <c r="AQ18" s="312">
        <v>57.551279590191385</v>
      </c>
      <c r="AR18" s="312">
        <v>37.600840390479917</v>
      </c>
      <c r="AS18" s="312">
        <v>66.043248278761197</v>
      </c>
      <c r="AT18" s="312">
        <v>37.434397663729904</v>
      </c>
      <c r="AU18" s="312">
        <v>59.168490889103481</v>
      </c>
      <c r="AV18" s="312">
        <v>29.985066179380173</v>
      </c>
      <c r="AW18" s="312">
        <v>61.773679359189998</v>
      </c>
      <c r="AX18" s="312">
        <v>28.17753964763671</v>
      </c>
      <c r="AY18" s="312">
        <v>67.288841579985956</v>
      </c>
      <c r="AZ18" s="312">
        <v>37.298859508982837</v>
      </c>
      <c r="BA18" s="312" t="s">
        <v>503</v>
      </c>
      <c r="BB18" s="312" t="s">
        <v>503</v>
      </c>
      <c r="BC18" s="312">
        <v>53.829013271308675</v>
      </c>
      <c r="BD18" s="312">
        <v>29.144214621778342</v>
      </c>
      <c r="BE18" s="312">
        <v>53.829013271308675</v>
      </c>
      <c r="BF18" s="312">
        <v>29.144214621778342</v>
      </c>
      <c r="BG18" s="312">
        <v>60.131888602163144</v>
      </c>
      <c r="BH18" s="312">
        <v>31.016935240045225</v>
      </c>
      <c r="BI18" s="312">
        <v>65.690169044744323</v>
      </c>
      <c r="BJ18" s="312">
        <v>34.863327822407435</v>
      </c>
      <c r="BK18" s="312">
        <v>70.016342115453028</v>
      </c>
      <c r="BL18" s="312">
        <v>55.912414959130587</v>
      </c>
      <c r="BM18" s="312">
        <v>67.780781877396933</v>
      </c>
      <c r="BN18" s="312">
        <v>46.244494767327801</v>
      </c>
      <c r="BO18" s="312">
        <v>66.118742328685087</v>
      </c>
      <c r="BP18" s="312">
        <v>43.365186816742472</v>
      </c>
      <c r="BQ18" s="312">
        <v>76.348478705967935</v>
      </c>
      <c r="BR18" s="312">
        <v>56.380595113697304</v>
      </c>
      <c r="BS18" s="312" t="s">
        <v>503</v>
      </c>
      <c r="BT18" s="312" t="s">
        <v>503</v>
      </c>
      <c r="BU18" s="312" t="s">
        <v>503</v>
      </c>
      <c r="BV18" s="312" t="s">
        <v>503</v>
      </c>
      <c r="BW18" s="312">
        <v>143.45443907022192</v>
      </c>
      <c r="BX18" s="312">
        <v>33.895398001263622</v>
      </c>
      <c r="CA18" s="293"/>
      <c r="CB18" s="293"/>
      <c r="CC18" s="293"/>
      <c r="CD18" s="293"/>
      <c r="CE18" s="293"/>
      <c r="CF18" s="293"/>
      <c r="CG18" s="293"/>
      <c r="CH18" s="293"/>
      <c r="CI18" s="293"/>
      <c r="CJ18" s="293"/>
      <c r="CK18" s="293"/>
      <c r="CL18" s="293"/>
      <c r="CM18" s="293"/>
      <c r="CN18" s="293"/>
    </row>
    <row r="19" spans="1:92" x14ac:dyDescent="0.35">
      <c r="A19" s="263"/>
      <c r="B19" s="311">
        <v>39722</v>
      </c>
      <c r="C19" s="312">
        <v>77.761224026876874</v>
      </c>
      <c r="D19" s="312">
        <v>63.281364592742747</v>
      </c>
      <c r="E19" s="312">
        <v>75.873428007632938</v>
      </c>
      <c r="F19" s="312">
        <v>64.063262905281547</v>
      </c>
      <c r="G19" s="312">
        <v>64.761368674656751</v>
      </c>
      <c r="H19" s="312">
        <v>50.281582978896978</v>
      </c>
      <c r="I19" s="312">
        <v>81.406191461339844</v>
      </c>
      <c r="J19" s="312">
        <v>64.297383414274947</v>
      </c>
      <c r="K19" s="312">
        <v>81.367357087968912</v>
      </c>
      <c r="L19" s="312">
        <v>62.726365110313175</v>
      </c>
      <c r="M19" s="312">
        <v>89.486625112243956</v>
      </c>
      <c r="N19" s="312">
        <v>63.999852585147018</v>
      </c>
      <c r="O19" s="312">
        <v>63.654987775818434</v>
      </c>
      <c r="P19" s="312">
        <v>40.731444656980656</v>
      </c>
      <c r="Q19" s="312">
        <v>77.842359647663287</v>
      </c>
      <c r="R19" s="312">
        <v>59.525464211555963</v>
      </c>
      <c r="S19" s="312">
        <v>75.025751553827902</v>
      </c>
      <c r="T19" s="312">
        <v>57.487100284152994</v>
      </c>
      <c r="U19" s="312">
        <v>71.080803537578248</v>
      </c>
      <c r="V19" s="312">
        <v>54.407877066666906</v>
      </c>
      <c r="W19" s="312">
        <v>58.203596169999585</v>
      </c>
      <c r="X19" s="312">
        <v>42.436715343213486</v>
      </c>
      <c r="Y19" s="312">
        <v>56.674441365008782</v>
      </c>
      <c r="Z19" s="312">
        <v>33.238359948784556</v>
      </c>
      <c r="AA19" s="312" t="s">
        <v>503</v>
      </c>
      <c r="AB19" s="312" t="s">
        <v>503</v>
      </c>
      <c r="AC19" s="312" t="s">
        <v>503</v>
      </c>
      <c r="AD19" s="312" t="s">
        <v>503</v>
      </c>
      <c r="AE19" s="312" t="s">
        <v>503</v>
      </c>
      <c r="AF19" s="312" t="s">
        <v>503</v>
      </c>
      <c r="AG19" s="312" t="s">
        <v>503</v>
      </c>
      <c r="AH19" s="312" t="s">
        <v>503</v>
      </c>
      <c r="AI19" s="312" t="s">
        <v>503</v>
      </c>
      <c r="AJ19" s="312" t="s">
        <v>503</v>
      </c>
      <c r="AK19" s="312">
        <v>70.459116473932184</v>
      </c>
      <c r="AL19" s="312">
        <v>30.76142826159121</v>
      </c>
      <c r="AM19" s="312">
        <v>74.702468475298048</v>
      </c>
      <c r="AN19" s="312">
        <v>43.509445997318728</v>
      </c>
      <c r="AO19" s="312">
        <v>73.373736912675724</v>
      </c>
      <c r="AP19" s="312">
        <v>39.442403619460386</v>
      </c>
      <c r="AQ19" s="312">
        <v>67.724755928750326</v>
      </c>
      <c r="AR19" s="312">
        <v>21.198575889625911</v>
      </c>
      <c r="AS19" s="312">
        <v>56.423901777994722</v>
      </c>
      <c r="AT19" s="312">
        <v>35.441003610623447</v>
      </c>
      <c r="AU19" s="312">
        <v>53.585793681011268</v>
      </c>
      <c r="AV19" s="312">
        <v>29.192203087621429</v>
      </c>
      <c r="AW19" s="312">
        <v>56.266242110944376</v>
      </c>
      <c r="AX19" s="312">
        <v>24.389494017037375</v>
      </c>
      <c r="AY19" s="312">
        <v>59.140400079829476</v>
      </c>
      <c r="AZ19" s="312">
        <v>35.361764119463032</v>
      </c>
      <c r="BA19" s="312" t="s">
        <v>503</v>
      </c>
      <c r="BB19" s="312" t="s">
        <v>503</v>
      </c>
      <c r="BC19" s="312">
        <v>45.577338047070228</v>
      </c>
      <c r="BD19" s="312">
        <v>24.485822083839476</v>
      </c>
      <c r="BE19" s="312">
        <v>45.577338047070228</v>
      </c>
      <c r="BF19" s="312">
        <v>24.485822083839476</v>
      </c>
      <c r="BG19" s="312">
        <v>57.474202887788479</v>
      </c>
      <c r="BH19" s="312">
        <v>31.862260519124025</v>
      </c>
      <c r="BI19" s="312">
        <v>52.553253952274794</v>
      </c>
      <c r="BJ19" s="312">
        <v>43.106131032716846</v>
      </c>
      <c r="BK19" s="312">
        <v>61.68273536416541</v>
      </c>
      <c r="BL19" s="312">
        <v>51.008227840044185</v>
      </c>
      <c r="BM19" s="312">
        <v>51.979701660770125</v>
      </c>
      <c r="BN19" s="312">
        <v>37.068163737820086</v>
      </c>
      <c r="BO19" s="312">
        <v>51.452998986882569</v>
      </c>
      <c r="BP19" s="312">
        <v>34.832603499763998</v>
      </c>
      <c r="BQ19" s="312">
        <v>66.399650421425108</v>
      </c>
      <c r="BR19" s="312">
        <v>52.494699830793522</v>
      </c>
      <c r="BS19" s="312" t="s">
        <v>503</v>
      </c>
      <c r="BT19" s="312" t="s">
        <v>503</v>
      </c>
      <c r="BU19" s="312" t="s">
        <v>503</v>
      </c>
      <c r="BV19" s="312" t="s">
        <v>503</v>
      </c>
      <c r="BW19" s="312">
        <v>146.39393913218026</v>
      </c>
      <c r="BX19" s="312">
        <v>50.757646418698968</v>
      </c>
      <c r="CA19" s="293"/>
      <c r="CB19" s="293"/>
      <c r="CC19" s="293"/>
      <c r="CD19" s="293"/>
      <c r="CE19" s="293"/>
      <c r="CF19" s="293"/>
      <c r="CG19" s="293"/>
      <c r="CH19" s="293"/>
      <c r="CI19" s="293"/>
      <c r="CJ19" s="293"/>
      <c r="CK19" s="293"/>
      <c r="CL19" s="293"/>
      <c r="CM19" s="293"/>
      <c r="CN19" s="293"/>
    </row>
    <row r="20" spans="1:92" x14ac:dyDescent="0.35">
      <c r="A20" s="263"/>
      <c r="B20" s="311">
        <v>39753</v>
      </c>
      <c r="C20" s="312">
        <v>80.399892059816437</v>
      </c>
      <c r="D20" s="312">
        <v>65.055203221464367</v>
      </c>
      <c r="E20" s="312">
        <v>73.843790958311089</v>
      </c>
      <c r="F20" s="312">
        <v>61.232433839251208</v>
      </c>
      <c r="G20" s="312">
        <v>64.439529931903721</v>
      </c>
      <c r="H20" s="312">
        <v>51.737695827523432</v>
      </c>
      <c r="I20" s="312">
        <v>80.761307241485383</v>
      </c>
      <c r="J20" s="312">
        <v>64.480925250720119</v>
      </c>
      <c r="K20" s="312">
        <v>82.38684746534723</v>
      </c>
      <c r="L20" s="312">
        <v>64.633533253902698</v>
      </c>
      <c r="M20" s="312">
        <v>91.020574082017532</v>
      </c>
      <c r="N20" s="312">
        <v>66.334334608061511</v>
      </c>
      <c r="O20" s="312">
        <v>68.337679734984604</v>
      </c>
      <c r="P20" s="312">
        <v>51.521004961920703</v>
      </c>
      <c r="Q20" s="312">
        <v>84.484926601014791</v>
      </c>
      <c r="R20" s="312">
        <v>62.060935974825952</v>
      </c>
      <c r="S20" s="312">
        <v>73.251038598667648</v>
      </c>
      <c r="T20" s="312">
        <v>58.704536060431721</v>
      </c>
      <c r="U20" s="312">
        <v>75.683892294758905</v>
      </c>
      <c r="V20" s="312">
        <v>57.926713256138441</v>
      </c>
      <c r="W20" s="312">
        <v>60.260549190439626</v>
      </c>
      <c r="X20" s="312">
        <v>45.467514687312743</v>
      </c>
      <c r="Y20" s="312">
        <v>58.308752944066427</v>
      </c>
      <c r="Z20" s="312">
        <v>36.848136621929527</v>
      </c>
      <c r="AA20" s="312" t="s">
        <v>503</v>
      </c>
      <c r="AB20" s="312" t="s">
        <v>503</v>
      </c>
      <c r="AC20" s="312" t="s">
        <v>503</v>
      </c>
      <c r="AD20" s="312" t="s">
        <v>503</v>
      </c>
      <c r="AE20" s="312" t="s">
        <v>503</v>
      </c>
      <c r="AF20" s="312" t="s">
        <v>503</v>
      </c>
      <c r="AG20" s="312" t="s">
        <v>503</v>
      </c>
      <c r="AH20" s="312" t="s">
        <v>503</v>
      </c>
      <c r="AI20" s="312" t="s">
        <v>503</v>
      </c>
      <c r="AJ20" s="312" t="s">
        <v>503</v>
      </c>
      <c r="AK20" s="312">
        <v>55.3377870237208</v>
      </c>
      <c r="AL20" s="312">
        <v>38.506385081839774</v>
      </c>
      <c r="AM20" s="312">
        <v>55.627723970741648</v>
      </c>
      <c r="AN20" s="312">
        <v>38.620343642812472</v>
      </c>
      <c r="AO20" s="312">
        <v>55.437496521689262</v>
      </c>
      <c r="AP20" s="312">
        <v>38.57581971011318</v>
      </c>
      <c r="AQ20" s="312">
        <v>43.971991603725243</v>
      </c>
      <c r="AR20" s="312">
        <v>37.120665460353202</v>
      </c>
      <c r="AS20" s="312">
        <v>58.424084443342394</v>
      </c>
      <c r="AT20" s="312">
        <v>34.402462982755821</v>
      </c>
      <c r="AU20" s="312">
        <v>52.568555250176423</v>
      </c>
      <c r="AV20" s="312">
        <v>28.022806106552405</v>
      </c>
      <c r="AW20" s="312">
        <v>57.500247953343617</v>
      </c>
      <c r="AX20" s="312">
        <v>28.629801676948158</v>
      </c>
      <c r="AY20" s="312">
        <v>60.343623077065949</v>
      </c>
      <c r="AZ20" s="312">
        <v>35.230673676184352</v>
      </c>
      <c r="BA20" s="312" t="s">
        <v>503</v>
      </c>
      <c r="BB20" s="312" t="s">
        <v>503</v>
      </c>
      <c r="BC20" s="312">
        <v>50.879478297538334</v>
      </c>
      <c r="BD20" s="312">
        <v>33.685562121075534</v>
      </c>
      <c r="BE20" s="312">
        <v>50.879478297538334</v>
      </c>
      <c r="BF20" s="312">
        <v>33.685562121075534</v>
      </c>
      <c r="BG20" s="312">
        <v>57.452654514505937</v>
      </c>
      <c r="BH20" s="312">
        <v>35.698736785712427</v>
      </c>
      <c r="BI20" s="312">
        <v>72.85899624173733</v>
      </c>
      <c r="BJ20" s="312">
        <v>45.246636653991253</v>
      </c>
      <c r="BK20" s="312">
        <v>57.246728399645733</v>
      </c>
      <c r="BL20" s="312">
        <v>52.131860211004309</v>
      </c>
      <c r="BM20" s="312">
        <v>50.025049515454072</v>
      </c>
      <c r="BN20" s="312">
        <v>39.654859091801221</v>
      </c>
      <c r="BO20" s="312">
        <v>48.538577524704735</v>
      </c>
      <c r="BP20" s="312">
        <v>35.019875561590688</v>
      </c>
      <c r="BQ20" s="312">
        <v>62.537164146249673</v>
      </c>
      <c r="BR20" s="312">
        <v>53.606627697889479</v>
      </c>
      <c r="BS20" s="312" t="s">
        <v>503</v>
      </c>
      <c r="BT20" s="312" t="s">
        <v>503</v>
      </c>
      <c r="BU20" s="312" t="s">
        <v>503</v>
      </c>
      <c r="BV20" s="312" t="s">
        <v>503</v>
      </c>
      <c r="BW20" s="312">
        <v>138.60084594466284</v>
      </c>
      <c r="BX20" s="312">
        <v>53.435098025521469</v>
      </c>
      <c r="CA20" s="293"/>
      <c r="CB20" s="293"/>
      <c r="CC20" s="293"/>
      <c r="CD20" s="293"/>
      <c r="CE20" s="293"/>
      <c r="CF20" s="293"/>
      <c r="CG20" s="293"/>
      <c r="CH20" s="293"/>
      <c r="CI20" s="293"/>
      <c r="CJ20" s="293"/>
      <c r="CK20" s="293"/>
      <c r="CL20" s="293"/>
      <c r="CM20" s="293"/>
      <c r="CN20" s="293"/>
    </row>
    <row r="21" spans="1:92" x14ac:dyDescent="0.35">
      <c r="A21" s="263"/>
      <c r="B21" s="311">
        <v>39783</v>
      </c>
      <c r="C21" s="312">
        <v>75.188402021325928</v>
      </c>
      <c r="D21" s="312">
        <v>65.233379713338209</v>
      </c>
      <c r="E21" s="312">
        <v>72.084714049862953</v>
      </c>
      <c r="F21" s="312">
        <v>63.127404719363874</v>
      </c>
      <c r="G21" s="312">
        <v>57.447965105032758</v>
      </c>
      <c r="H21" s="312">
        <v>48.915151209328158</v>
      </c>
      <c r="I21" s="312">
        <v>81.792469350117045</v>
      </c>
      <c r="J21" s="312">
        <v>62.646355462798503</v>
      </c>
      <c r="K21" s="312">
        <v>82.032610655898182</v>
      </c>
      <c r="L21" s="312">
        <v>62.857992790319223</v>
      </c>
      <c r="M21" s="312">
        <v>90.672131001981242</v>
      </c>
      <c r="N21" s="312">
        <v>65.417814603428226</v>
      </c>
      <c r="O21" s="312">
        <v>65.705801772533547</v>
      </c>
      <c r="P21" s="312">
        <v>42.178407865774098</v>
      </c>
      <c r="Q21" s="312">
        <v>73.871901665241666</v>
      </c>
      <c r="R21" s="312">
        <v>57.057852820789655</v>
      </c>
      <c r="S21" s="312">
        <v>68.446690897542595</v>
      </c>
      <c r="T21" s="312">
        <v>54.658949208606785</v>
      </c>
      <c r="U21" s="312">
        <v>65.506396629573018</v>
      </c>
      <c r="V21" s="312">
        <v>52.56307286056645</v>
      </c>
      <c r="W21" s="312">
        <v>57.951111294443301</v>
      </c>
      <c r="X21" s="312">
        <v>43.278374511581944</v>
      </c>
      <c r="Y21" s="312">
        <v>55.812464348382512</v>
      </c>
      <c r="Z21" s="312">
        <v>38.56561455319401</v>
      </c>
      <c r="AA21" s="312" t="s">
        <v>503</v>
      </c>
      <c r="AB21" s="312" t="s">
        <v>503</v>
      </c>
      <c r="AC21" s="312" t="s">
        <v>503</v>
      </c>
      <c r="AD21" s="312" t="s">
        <v>503</v>
      </c>
      <c r="AE21" s="312" t="s">
        <v>503</v>
      </c>
      <c r="AF21" s="312" t="s">
        <v>503</v>
      </c>
      <c r="AG21" s="312" t="s">
        <v>503</v>
      </c>
      <c r="AH21" s="312" t="s">
        <v>503</v>
      </c>
      <c r="AI21" s="312" t="s">
        <v>503</v>
      </c>
      <c r="AJ21" s="312" t="s">
        <v>503</v>
      </c>
      <c r="AK21" s="312">
        <v>56.022410375094871</v>
      </c>
      <c r="AL21" s="312">
        <v>39.701856186167007</v>
      </c>
      <c r="AM21" s="312">
        <v>56.240224169304724</v>
      </c>
      <c r="AN21" s="312">
        <v>39.913529797649709</v>
      </c>
      <c r="AO21" s="312">
        <v>55.871589649652364</v>
      </c>
      <c r="AP21" s="312">
        <v>39.555161298336614</v>
      </c>
      <c r="AQ21" s="312">
        <v>40.913707743652147</v>
      </c>
      <c r="AR21" s="312">
        <v>25.020593842690992</v>
      </c>
      <c r="AS21" s="312">
        <v>58.346834717838881</v>
      </c>
      <c r="AT21" s="312">
        <v>37.775935086486328</v>
      </c>
      <c r="AU21" s="312">
        <v>50.035466523893177</v>
      </c>
      <c r="AV21" s="312">
        <v>28.887183716921211</v>
      </c>
      <c r="AW21" s="312">
        <v>72.686724672062965</v>
      </c>
      <c r="AX21" s="312">
        <v>39.303723975876174</v>
      </c>
      <c r="AY21" s="312">
        <v>61.122440764187687</v>
      </c>
      <c r="AZ21" s="312">
        <v>38.29151848170293</v>
      </c>
      <c r="BA21" s="312" t="s">
        <v>503</v>
      </c>
      <c r="BB21" s="312" t="s">
        <v>503</v>
      </c>
      <c r="BC21" s="312">
        <v>48.222555920372201</v>
      </c>
      <c r="BD21" s="312">
        <v>34.902830522949003</v>
      </c>
      <c r="BE21" s="312">
        <v>48.222555920372201</v>
      </c>
      <c r="BF21" s="312">
        <v>34.902830522949003</v>
      </c>
      <c r="BG21" s="312">
        <v>53.56876018538776</v>
      </c>
      <c r="BH21" s="312">
        <v>40.073295104945224</v>
      </c>
      <c r="BI21" s="312">
        <v>45.955706032136028</v>
      </c>
      <c r="BJ21" s="312">
        <v>35.282031868689934</v>
      </c>
      <c r="BK21" s="312">
        <v>69.583275472478817</v>
      </c>
      <c r="BL21" s="312">
        <v>55.432530300699689</v>
      </c>
      <c r="BM21" s="312">
        <v>54.566397014751253</v>
      </c>
      <c r="BN21" s="312">
        <v>41.3051941366489</v>
      </c>
      <c r="BO21" s="312">
        <v>54.390829456788737</v>
      </c>
      <c r="BP21" s="312">
        <v>38.273727635829395</v>
      </c>
      <c r="BQ21" s="312">
        <v>71.175087998005665</v>
      </c>
      <c r="BR21" s="312">
        <v>53.711968232666997</v>
      </c>
      <c r="BS21" s="312" t="s">
        <v>503</v>
      </c>
      <c r="BT21" s="312" t="s">
        <v>503</v>
      </c>
      <c r="BU21" s="312" t="s">
        <v>503</v>
      </c>
      <c r="BV21" s="312" t="s">
        <v>503</v>
      </c>
      <c r="BW21" s="312">
        <v>124.19957432328563</v>
      </c>
      <c r="BX21" s="312">
        <v>53.594605780821539</v>
      </c>
      <c r="CA21" s="293"/>
      <c r="CB21" s="293"/>
      <c r="CC21" s="293"/>
      <c r="CD21" s="293"/>
      <c r="CE21" s="293"/>
      <c r="CF21" s="293"/>
      <c r="CG21" s="293"/>
      <c r="CH21" s="293"/>
      <c r="CI21" s="293"/>
      <c r="CJ21" s="293"/>
      <c r="CK21" s="293"/>
      <c r="CL21" s="293"/>
      <c r="CM21" s="293"/>
      <c r="CN21" s="293"/>
    </row>
    <row r="22" spans="1:92" x14ac:dyDescent="0.35">
      <c r="A22" s="263"/>
      <c r="B22" s="311">
        <v>39814</v>
      </c>
      <c r="C22" s="312">
        <v>88.9943689421915</v>
      </c>
      <c r="D22" s="312">
        <v>75.863322194641512</v>
      </c>
      <c r="E22" s="312">
        <v>85.141254569100724</v>
      </c>
      <c r="F22" s="312">
        <v>73.148662422964975</v>
      </c>
      <c r="G22" s="312">
        <v>73.246389784518783</v>
      </c>
      <c r="H22" s="312">
        <v>58.279046064353302</v>
      </c>
      <c r="I22" s="312">
        <v>92.443900797308387</v>
      </c>
      <c r="J22" s="312">
        <v>74.596327432294018</v>
      </c>
      <c r="K22" s="312">
        <v>93.545110829603473</v>
      </c>
      <c r="L22" s="312">
        <v>74.732220344079934</v>
      </c>
      <c r="M22" s="312">
        <v>99.731475686420382</v>
      </c>
      <c r="N22" s="312">
        <v>77.154029026829235</v>
      </c>
      <c r="O22" s="312">
        <v>72.670040095062234</v>
      </c>
      <c r="P22" s="312">
        <v>53.324790332913921</v>
      </c>
      <c r="Q22" s="312">
        <v>96.705074841198325</v>
      </c>
      <c r="R22" s="312">
        <v>77.585156196828393</v>
      </c>
      <c r="S22" s="312">
        <v>77.065887766292263</v>
      </c>
      <c r="T22" s="312">
        <v>69.986431380938214</v>
      </c>
      <c r="U22" s="312">
        <v>76.372631718439138</v>
      </c>
      <c r="V22" s="312">
        <v>67.873362743744664</v>
      </c>
      <c r="W22" s="312">
        <v>60.958156894180462</v>
      </c>
      <c r="X22" s="312">
        <v>48.265141771505483</v>
      </c>
      <c r="Y22" s="312">
        <v>58.327268077961342</v>
      </c>
      <c r="Z22" s="312">
        <v>43.344661389590939</v>
      </c>
      <c r="AA22" s="312" t="s">
        <v>503</v>
      </c>
      <c r="AB22" s="312" t="s">
        <v>503</v>
      </c>
      <c r="AC22" s="312" t="s">
        <v>503</v>
      </c>
      <c r="AD22" s="312" t="s">
        <v>503</v>
      </c>
      <c r="AE22" s="312" t="s">
        <v>503</v>
      </c>
      <c r="AF22" s="312" t="s">
        <v>503</v>
      </c>
      <c r="AG22" s="312" t="s">
        <v>503</v>
      </c>
      <c r="AH22" s="312" t="s">
        <v>503</v>
      </c>
      <c r="AI22" s="312" t="s">
        <v>503</v>
      </c>
      <c r="AJ22" s="312" t="s">
        <v>503</v>
      </c>
      <c r="AK22" s="312">
        <v>38.943500539308303</v>
      </c>
      <c r="AL22" s="312">
        <v>33.123213480312948</v>
      </c>
      <c r="AM22" s="312">
        <v>41.659394867003861</v>
      </c>
      <c r="AN22" s="312">
        <v>32.478187575787636</v>
      </c>
      <c r="AO22" s="312">
        <v>44.055424208310086</v>
      </c>
      <c r="AP22" s="312">
        <v>32.13781246776545</v>
      </c>
      <c r="AQ22" s="312">
        <v>34.646275833719301</v>
      </c>
      <c r="AR22" s="312">
        <v>20.661116079842945</v>
      </c>
      <c r="AS22" s="312">
        <v>54.315006310329579</v>
      </c>
      <c r="AT22" s="312">
        <v>37.869280015315951</v>
      </c>
      <c r="AU22" s="312">
        <v>53.816189931999283</v>
      </c>
      <c r="AV22" s="312">
        <v>36.406743425720265</v>
      </c>
      <c r="AW22" s="312">
        <v>57.946203722407603</v>
      </c>
      <c r="AX22" s="312">
        <v>35.338962801187378</v>
      </c>
      <c r="AY22" s="312">
        <v>55.634459831682435</v>
      </c>
      <c r="AZ22" s="312">
        <v>38.614194625469743</v>
      </c>
      <c r="BA22" s="312" t="s">
        <v>503</v>
      </c>
      <c r="BB22" s="312" t="s">
        <v>503</v>
      </c>
      <c r="BC22" s="312">
        <v>44.063081242960443</v>
      </c>
      <c r="BD22" s="312">
        <v>32.495651375277632</v>
      </c>
      <c r="BE22" s="312">
        <v>44.063081242960443</v>
      </c>
      <c r="BF22" s="312">
        <v>32.495651375277632</v>
      </c>
      <c r="BG22" s="312">
        <v>50.297802060197121</v>
      </c>
      <c r="BH22" s="312">
        <v>37.411228374772364</v>
      </c>
      <c r="BI22" s="312">
        <v>42.207969775981852</v>
      </c>
      <c r="BJ22" s="312">
        <v>34.906414091614117</v>
      </c>
      <c r="BK22" s="312">
        <v>45.572886346172062</v>
      </c>
      <c r="BL22" s="312">
        <v>40.47439065148054</v>
      </c>
      <c r="BM22" s="312">
        <v>44.22567563869093</v>
      </c>
      <c r="BN22" s="312">
        <v>33.726723228665563</v>
      </c>
      <c r="BO22" s="312">
        <v>45.387064179622939</v>
      </c>
      <c r="BP22" s="312">
        <v>32.832454052147916</v>
      </c>
      <c r="BQ22" s="312">
        <v>49.591290697796822</v>
      </c>
      <c r="BR22" s="312">
        <v>41.473184796682069</v>
      </c>
      <c r="BS22" s="312" t="s">
        <v>503</v>
      </c>
      <c r="BT22" s="312" t="s">
        <v>503</v>
      </c>
      <c r="BU22" s="312" t="s">
        <v>503</v>
      </c>
      <c r="BV22" s="312" t="s">
        <v>503</v>
      </c>
      <c r="BW22" s="312">
        <v>128.18705885189652</v>
      </c>
      <c r="BX22" s="312">
        <v>68.868622721668416</v>
      </c>
      <c r="CA22" s="293"/>
      <c r="CB22" s="293"/>
      <c r="CC22" s="293"/>
      <c r="CD22" s="293"/>
      <c r="CE22" s="293"/>
      <c r="CF22" s="293"/>
      <c r="CG22" s="293"/>
      <c r="CH22" s="293"/>
      <c r="CI22" s="293"/>
      <c r="CJ22" s="293"/>
      <c r="CK22" s="293"/>
      <c r="CL22" s="293"/>
      <c r="CM22" s="293"/>
      <c r="CN22" s="293"/>
    </row>
    <row r="23" spans="1:92" x14ac:dyDescent="0.35">
      <c r="A23" s="263"/>
      <c r="B23" s="311">
        <v>39845</v>
      </c>
      <c r="C23" s="312">
        <v>62.448914063932243</v>
      </c>
      <c r="D23" s="312">
        <v>52.717008845485211</v>
      </c>
      <c r="E23" s="312">
        <v>59.517024695394156</v>
      </c>
      <c r="F23" s="312">
        <v>51.597654440015155</v>
      </c>
      <c r="G23" s="312">
        <v>51.561477186965121</v>
      </c>
      <c r="H23" s="312">
        <v>43.136642765247529</v>
      </c>
      <c r="I23" s="312">
        <v>65.437892647588399</v>
      </c>
      <c r="J23" s="312">
        <v>52.088011264213307</v>
      </c>
      <c r="K23" s="312">
        <v>65.112958200217889</v>
      </c>
      <c r="L23" s="312">
        <v>51.961479144067305</v>
      </c>
      <c r="M23" s="312">
        <v>78.906225209641676</v>
      </c>
      <c r="N23" s="312">
        <v>55.236759746668383</v>
      </c>
      <c r="O23" s="312">
        <v>67.376041667084337</v>
      </c>
      <c r="P23" s="312">
        <v>44.929021900878496</v>
      </c>
      <c r="Q23" s="312">
        <v>64.363968277673962</v>
      </c>
      <c r="R23" s="312">
        <v>51.689198568977041</v>
      </c>
      <c r="S23" s="312">
        <v>62.034714131917177</v>
      </c>
      <c r="T23" s="312">
        <v>50.993373529671359</v>
      </c>
      <c r="U23" s="312">
        <v>59.795440886146167</v>
      </c>
      <c r="V23" s="312">
        <v>47.791410224270777</v>
      </c>
      <c r="W23" s="312">
        <v>48.895628252886873</v>
      </c>
      <c r="X23" s="312">
        <v>40.073846325929743</v>
      </c>
      <c r="Y23" s="312">
        <v>44.014136845679957</v>
      </c>
      <c r="Z23" s="312">
        <v>32.047457600669475</v>
      </c>
      <c r="AA23" s="312" t="s">
        <v>503</v>
      </c>
      <c r="AB23" s="312" t="s">
        <v>503</v>
      </c>
      <c r="AC23" s="312" t="s">
        <v>503</v>
      </c>
      <c r="AD23" s="312" t="s">
        <v>503</v>
      </c>
      <c r="AE23" s="312" t="s">
        <v>503</v>
      </c>
      <c r="AF23" s="312" t="s">
        <v>503</v>
      </c>
      <c r="AG23" s="312" t="s">
        <v>503</v>
      </c>
      <c r="AH23" s="312" t="s">
        <v>503</v>
      </c>
      <c r="AI23" s="312" t="s">
        <v>503</v>
      </c>
      <c r="AJ23" s="312" t="s">
        <v>503</v>
      </c>
      <c r="AK23" s="312">
        <v>35.12084241931494</v>
      </c>
      <c r="AL23" s="312">
        <v>27.629309120198631</v>
      </c>
      <c r="AM23" s="312">
        <v>34.496369607798499</v>
      </c>
      <c r="AN23" s="312">
        <v>27.359360613298559</v>
      </c>
      <c r="AO23" s="312">
        <v>34.166916197615237</v>
      </c>
      <c r="AP23" s="312">
        <v>27.21698366928862</v>
      </c>
      <c r="AQ23" s="312">
        <v>23.224558417935974</v>
      </c>
      <c r="AR23" s="312">
        <v>22.486815382022442</v>
      </c>
      <c r="AS23" s="312">
        <v>48.320267078600828</v>
      </c>
      <c r="AT23" s="312">
        <v>34.065035710639059</v>
      </c>
      <c r="AU23" s="312">
        <v>42.393585215370685</v>
      </c>
      <c r="AV23" s="312">
        <v>29.958830385319843</v>
      </c>
      <c r="AW23" s="312">
        <v>43.890266628069767</v>
      </c>
      <c r="AX23" s="312">
        <v>27.898759391414643</v>
      </c>
      <c r="AY23" s="312">
        <v>49.74517467947031</v>
      </c>
      <c r="AZ23" s="312">
        <v>35.245819440204627</v>
      </c>
      <c r="BA23" s="312" t="s">
        <v>503</v>
      </c>
      <c r="BB23" s="312" t="s">
        <v>503</v>
      </c>
      <c r="BC23" s="312">
        <v>31.612996084169303</v>
      </c>
      <c r="BD23" s="312">
        <v>26.42158930620322</v>
      </c>
      <c r="BE23" s="312">
        <v>31.612996084169303</v>
      </c>
      <c r="BF23" s="312">
        <v>26.42158930620322</v>
      </c>
      <c r="BG23" s="312">
        <v>42.963310816283446</v>
      </c>
      <c r="BH23" s="312">
        <v>32.983434562469071</v>
      </c>
      <c r="BI23" s="312">
        <v>36.504074753781616</v>
      </c>
      <c r="BJ23" s="312">
        <v>28.393177591340432</v>
      </c>
      <c r="BK23" s="312">
        <v>44.434725576058689</v>
      </c>
      <c r="BL23" s="312">
        <v>40.846034984578786</v>
      </c>
      <c r="BM23" s="312">
        <v>38.767149496310488</v>
      </c>
      <c r="BN23" s="312">
        <v>29.778002189496728</v>
      </c>
      <c r="BO23" s="312">
        <v>38.918130006631642</v>
      </c>
      <c r="BP23" s="312">
        <v>32.542106916914911</v>
      </c>
      <c r="BQ23" s="312">
        <v>46.153580616638067</v>
      </c>
      <c r="BR23" s="312">
        <v>40.613757276392377</v>
      </c>
      <c r="BS23" s="312" t="s">
        <v>503</v>
      </c>
      <c r="BT23" s="312" t="s">
        <v>503</v>
      </c>
      <c r="BU23" s="312" t="s">
        <v>503</v>
      </c>
      <c r="BV23" s="312" t="s">
        <v>503</v>
      </c>
      <c r="BW23" s="312">
        <v>65.020562190318827</v>
      </c>
      <c r="BX23" s="312">
        <v>54.805710598009064</v>
      </c>
      <c r="CA23" s="293"/>
      <c r="CB23" s="293"/>
      <c r="CC23" s="293"/>
      <c r="CD23" s="293"/>
      <c r="CE23" s="293"/>
      <c r="CF23" s="293"/>
      <c r="CG23" s="293"/>
      <c r="CH23" s="293"/>
      <c r="CI23" s="293"/>
      <c r="CJ23" s="293"/>
      <c r="CK23" s="293"/>
      <c r="CL23" s="293"/>
      <c r="CM23" s="293"/>
      <c r="CN23" s="293"/>
    </row>
    <row r="24" spans="1:92" x14ac:dyDescent="0.35">
      <c r="A24" s="263"/>
      <c r="B24" s="311">
        <v>39873</v>
      </c>
      <c r="C24" s="312">
        <v>54.218928120503897</v>
      </c>
      <c r="D24" s="312">
        <v>44.360883331237694</v>
      </c>
      <c r="E24" s="312">
        <v>51.190542462265384</v>
      </c>
      <c r="F24" s="312">
        <v>42.596730653396349</v>
      </c>
      <c r="G24" s="312">
        <v>40.036230112477497</v>
      </c>
      <c r="H24" s="312">
        <v>32.619987309692732</v>
      </c>
      <c r="I24" s="312">
        <v>57.790957431975599</v>
      </c>
      <c r="J24" s="312">
        <v>46.390639761447481</v>
      </c>
      <c r="K24" s="312">
        <v>58.22984383881672</v>
      </c>
      <c r="L24" s="312">
        <v>45.344825639777781</v>
      </c>
      <c r="M24" s="312">
        <v>67.06292956044274</v>
      </c>
      <c r="N24" s="312">
        <v>47.061601794868892</v>
      </c>
      <c r="O24" s="312">
        <v>42.736793476958127</v>
      </c>
      <c r="P24" s="312">
        <v>25.537128980774433</v>
      </c>
      <c r="Q24" s="312">
        <v>59.281612399535774</v>
      </c>
      <c r="R24" s="312">
        <v>44.835459207941661</v>
      </c>
      <c r="S24" s="312">
        <v>59.209630699157351</v>
      </c>
      <c r="T24" s="312">
        <v>45.44007575957378</v>
      </c>
      <c r="U24" s="312">
        <v>56.066948149051569</v>
      </c>
      <c r="V24" s="312">
        <v>42.398199412043809</v>
      </c>
      <c r="W24" s="312">
        <v>45.239592224083935</v>
      </c>
      <c r="X24" s="312">
        <v>35.800858637801447</v>
      </c>
      <c r="Y24" s="312">
        <v>40.27198734073253</v>
      </c>
      <c r="Z24" s="312">
        <v>25.777086026521328</v>
      </c>
      <c r="AA24" s="312" t="s">
        <v>503</v>
      </c>
      <c r="AB24" s="312" t="s">
        <v>503</v>
      </c>
      <c r="AC24" s="312" t="s">
        <v>503</v>
      </c>
      <c r="AD24" s="312" t="s">
        <v>503</v>
      </c>
      <c r="AE24" s="312" t="s">
        <v>503</v>
      </c>
      <c r="AF24" s="312" t="s">
        <v>503</v>
      </c>
      <c r="AG24" s="312" t="s">
        <v>503</v>
      </c>
      <c r="AH24" s="312" t="s">
        <v>503</v>
      </c>
      <c r="AI24" s="312" t="s">
        <v>503</v>
      </c>
      <c r="AJ24" s="312" t="s">
        <v>503</v>
      </c>
      <c r="AK24" s="312">
        <v>35.796229343077293</v>
      </c>
      <c r="AL24" s="312">
        <v>33.68057893915725</v>
      </c>
      <c r="AM24" s="312">
        <v>30.753163239278834</v>
      </c>
      <c r="AN24" s="312">
        <v>34.735645843332556</v>
      </c>
      <c r="AO24" s="312">
        <v>27.667780115617006</v>
      </c>
      <c r="AP24" s="312">
        <v>31.629962809363779</v>
      </c>
      <c r="AQ24" s="312">
        <v>29.84641494288887</v>
      </c>
      <c r="AR24" s="312">
        <v>26.192467090682534</v>
      </c>
      <c r="AS24" s="312">
        <v>41.693848619459146</v>
      </c>
      <c r="AT24" s="312">
        <v>30.989794993105185</v>
      </c>
      <c r="AU24" s="312">
        <v>37.200320215739112</v>
      </c>
      <c r="AV24" s="312">
        <v>25.256600460794324</v>
      </c>
      <c r="AW24" s="312">
        <v>35.503763835145634</v>
      </c>
      <c r="AX24" s="312">
        <v>20.931357256655332</v>
      </c>
      <c r="AY24" s="312">
        <v>43.417116936494068</v>
      </c>
      <c r="AZ24" s="312">
        <v>31.379556987441969</v>
      </c>
      <c r="BA24" s="312" t="s">
        <v>503</v>
      </c>
      <c r="BB24" s="312" t="s">
        <v>503</v>
      </c>
      <c r="BC24" s="312">
        <v>37.419938788829349</v>
      </c>
      <c r="BD24" s="312">
        <v>26.735164212254862</v>
      </c>
      <c r="BE24" s="312">
        <v>37.419938788829349</v>
      </c>
      <c r="BF24" s="312">
        <v>26.735164212254862</v>
      </c>
      <c r="BG24" s="312">
        <v>37.634519147820605</v>
      </c>
      <c r="BH24" s="312">
        <v>26.140920408811319</v>
      </c>
      <c r="BI24" s="312">
        <v>35.335938545426792</v>
      </c>
      <c r="BJ24" s="312">
        <v>27.554700358940618</v>
      </c>
      <c r="BK24" s="312">
        <v>35.573331008747459</v>
      </c>
      <c r="BL24" s="312">
        <v>31.856887677765027</v>
      </c>
      <c r="BM24" s="312">
        <v>34.319031384540885</v>
      </c>
      <c r="BN24" s="312">
        <v>24.447228786618805</v>
      </c>
      <c r="BO24" s="312">
        <v>34.365486926178164</v>
      </c>
      <c r="BP24" s="312">
        <v>24.667892609395885</v>
      </c>
      <c r="BQ24" s="312">
        <v>37.385097132601388</v>
      </c>
      <c r="BR24" s="312">
        <v>32.042709844314146</v>
      </c>
      <c r="BS24" s="312" t="s">
        <v>503</v>
      </c>
      <c r="BT24" s="312" t="s">
        <v>503</v>
      </c>
      <c r="BU24" s="312" t="s">
        <v>503</v>
      </c>
      <c r="BV24" s="312" t="s">
        <v>503</v>
      </c>
      <c r="BW24" s="312">
        <v>57.627621654332081</v>
      </c>
      <c r="BX24" s="312">
        <v>35.821945310017838</v>
      </c>
      <c r="CA24" s="293"/>
      <c r="CB24" s="293"/>
      <c r="CC24" s="293"/>
      <c r="CD24" s="293"/>
      <c r="CE24" s="293"/>
      <c r="CF24" s="293"/>
      <c r="CG24" s="293"/>
      <c r="CH24" s="293"/>
      <c r="CI24" s="293"/>
      <c r="CJ24" s="293"/>
      <c r="CK24" s="293"/>
      <c r="CL24" s="293"/>
      <c r="CM24" s="293"/>
      <c r="CN24" s="293"/>
    </row>
    <row r="25" spans="1:92" x14ac:dyDescent="0.35">
      <c r="A25" s="263"/>
      <c r="B25" s="311">
        <v>39904</v>
      </c>
      <c r="C25" s="312">
        <v>44.543176038010927</v>
      </c>
      <c r="D25" s="312">
        <v>37.350665446528382</v>
      </c>
      <c r="E25" s="312">
        <v>42.260486604414254</v>
      </c>
      <c r="F25" s="312">
        <v>35.721597354048463</v>
      </c>
      <c r="G25" s="312">
        <v>32.860234466047011</v>
      </c>
      <c r="H25" s="312">
        <v>29.385181097743132</v>
      </c>
      <c r="I25" s="312">
        <v>52.625087265247529</v>
      </c>
      <c r="J25" s="312">
        <v>37.721488677928185</v>
      </c>
      <c r="K25" s="312">
        <v>52.463680969994414</v>
      </c>
      <c r="L25" s="312">
        <v>38.332448733770882</v>
      </c>
      <c r="M25" s="312">
        <v>58.089981300997906</v>
      </c>
      <c r="N25" s="312">
        <v>40.71973398075243</v>
      </c>
      <c r="O25" s="312">
        <v>33.373179517340837</v>
      </c>
      <c r="P25" s="312">
        <v>11.917326857694738</v>
      </c>
      <c r="Q25" s="312">
        <v>48.290124400409468</v>
      </c>
      <c r="R25" s="312">
        <v>37.826852169138625</v>
      </c>
      <c r="S25" s="312">
        <v>45.075868958691672</v>
      </c>
      <c r="T25" s="312">
        <v>34.87131112296445</v>
      </c>
      <c r="U25" s="312">
        <v>46.082889218928621</v>
      </c>
      <c r="V25" s="312">
        <v>34.343559910525371</v>
      </c>
      <c r="W25" s="312">
        <v>40.749307578558721</v>
      </c>
      <c r="X25" s="312">
        <v>32.226434543158348</v>
      </c>
      <c r="Y25" s="312">
        <v>37.579887541463592</v>
      </c>
      <c r="Z25" s="312">
        <v>25.310833821490224</v>
      </c>
      <c r="AA25" s="312" t="s">
        <v>503</v>
      </c>
      <c r="AB25" s="312" t="s">
        <v>503</v>
      </c>
      <c r="AC25" s="312" t="s">
        <v>503</v>
      </c>
      <c r="AD25" s="312" t="s">
        <v>503</v>
      </c>
      <c r="AE25" s="312" t="s">
        <v>503</v>
      </c>
      <c r="AF25" s="312" t="s">
        <v>503</v>
      </c>
      <c r="AG25" s="312" t="s">
        <v>503</v>
      </c>
      <c r="AH25" s="312" t="s">
        <v>503</v>
      </c>
      <c r="AI25" s="312" t="s">
        <v>503</v>
      </c>
      <c r="AJ25" s="312" t="s">
        <v>503</v>
      </c>
      <c r="AK25" s="312">
        <v>29.397712480099788</v>
      </c>
      <c r="AL25" s="312">
        <v>26.638907168593878</v>
      </c>
      <c r="AM25" s="312">
        <v>29.567145131559279</v>
      </c>
      <c r="AN25" s="312">
        <v>26.026195738831461</v>
      </c>
      <c r="AO25" s="312">
        <v>29.121693395296262</v>
      </c>
      <c r="AP25" s="312">
        <v>25.420963651272643</v>
      </c>
      <c r="AQ25" s="312">
        <v>22.878825824574466</v>
      </c>
      <c r="AR25" s="312">
        <v>7.447127608253771</v>
      </c>
      <c r="AS25" s="312">
        <v>38.506417768871252</v>
      </c>
      <c r="AT25" s="312">
        <v>27.090200689217781</v>
      </c>
      <c r="AU25" s="312">
        <v>38.344171789703047</v>
      </c>
      <c r="AV25" s="312">
        <v>23.922397304971629</v>
      </c>
      <c r="AW25" s="312">
        <v>32.00914571548121</v>
      </c>
      <c r="AX25" s="312">
        <v>17.078450772113388</v>
      </c>
      <c r="AY25" s="312">
        <v>39.628202960557481</v>
      </c>
      <c r="AZ25" s="312">
        <v>26.801247220233893</v>
      </c>
      <c r="BA25" s="312" t="s">
        <v>503</v>
      </c>
      <c r="BB25" s="312" t="s">
        <v>503</v>
      </c>
      <c r="BC25" s="312">
        <v>29.62702167917557</v>
      </c>
      <c r="BD25" s="312">
        <v>22.124451704754787</v>
      </c>
      <c r="BE25" s="312">
        <v>29.62702167917557</v>
      </c>
      <c r="BF25" s="312">
        <v>22.124451704754787</v>
      </c>
      <c r="BG25" s="312">
        <v>35.208410504044082</v>
      </c>
      <c r="BH25" s="312">
        <v>21.703448358666932</v>
      </c>
      <c r="BI25" s="312">
        <v>28.842523463381195</v>
      </c>
      <c r="BJ25" s="312">
        <v>21.615775137711974</v>
      </c>
      <c r="BK25" s="312">
        <v>26.526114274887103</v>
      </c>
      <c r="BL25" s="312">
        <v>19.964269018621248</v>
      </c>
      <c r="BM25" s="312">
        <v>32.216918125453951</v>
      </c>
      <c r="BN25" s="312">
        <v>21.868946225749742</v>
      </c>
      <c r="BO25" s="312">
        <v>31.636223854987943</v>
      </c>
      <c r="BP25" s="312">
        <v>21.195340872009176</v>
      </c>
      <c r="BQ25" s="312">
        <v>29.603793908356927</v>
      </c>
      <c r="BR25" s="312">
        <v>21.63666851756334</v>
      </c>
      <c r="BS25" s="312">
        <v>32.844067937557234</v>
      </c>
      <c r="BT25" s="312">
        <v>22.716759860630109</v>
      </c>
      <c r="BU25" s="312">
        <v>33.471217749660518</v>
      </c>
      <c r="BV25" s="312">
        <v>23.645870693375716</v>
      </c>
      <c r="BW25" s="312">
        <v>43.308172161916097</v>
      </c>
      <c r="BX25" s="312">
        <v>23.683063452033277</v>
      </c>
      <c r="CA25" s="293"/>
      <c r="CB25" s="293"/>
      <c r="CC25" s="293"/>
      <c r="CD25" s="293"/>
      <c r="CE25" s="293"/>
      <c r="CF25" s="293"/>
      <c r="CG25" s="293"/>
      <c r="CH25" s="293"/>
      <c r="CI25" s="293"/>
      <c r="CJ25" s="293"/>
      <c r="CK25" s="293"/>
      <c r="CL25" s="293"/>
      <c r="CM25" s="293"/>
      <c r="CN25" s="293"/>
    </row>
    <row r="26" spans="1:92" x14ac:dyDescent="0.35">
      <c r="A26" s="263"/>
      <c r="B26" s="311">
        <v>39934</v>
      </c>
      <c r="C26" s="312">
        <v>46.300641440633584</v>
      </c>
      <c r="D26" s="312">
        <v>39.221815689257248</v>
      </c>
      <c r="E26" s="312">
        <v>43.610502065221731</v>
      </c>
      <c r="F26" s="312">
        <v>37.178484949781044</v>
      </c>
      <c r="G26" s="312">
        <v>37.932799838785144</v>
      </c>
      <c r="H26" s="312">
        <v>27.363737886709334</v>
      </c>
      <c r="I26" s="312">
        <v>47.192442666501755</v>
      </c>
      <c r="J26" s="312">
        <v>37.378440053484773</v>
      </c>
      <c r="K26" s="312">
        <v>48.913511313640136</v>
      </c>
      <c r="L26" s="312">
        <v>36.733842701331064</v>
      </c>
      <c r="M26" s="312">
        <v>54.541200665338579</v>
      </c>
      <c r="N26" s="312">
        <v>39.861758196138901</v>
      </c>
      <c r="O26" s="312">
        <v>41.220890843396177</v>
      </c>
      <c r="P26" s="312">
        <v>25.700380033619567</v>
      </c>
      <c r="Q26" s="312">
        <v>46.672741038039867</v>
      </c>
      <c r="R26" s="312">
        <v>35.251626382909294</v>
      </c>
      <c r="S26" s="312">
        <v>46.195921358674823</v>
      </c>
      <c r="T26" s="312">
        <v>34.41900835569848</v>
      </c>
      <c r="U26" s="312">
        <v>44.963906457791659</v>
      </c>
      <c r="V26" s="312">
        <v>32.815073872632865</v>
      </c>
      <c r="W26" s="312">
        <v>42.235635212415389</v>
      </c>
      <c r="X26" s="312">
        <v>32.156099691730965</v>
      </c>
      <c r="Y26" s="312">
        <v>38.732701550797898</v>
      </c>
      <c r="Z26" s="312">
        <v>22.91234814341993</v>
      </c>
      <c r="AA26" s="312" t="s">
        <v>503</v>
      </c>
      <c r="AB26" s="312" t="s">
        <v>503</v>
      </c>
      <c r="AC26" s="312" t="s">
        <v>503</v>
      </c>
      <c r="AD26" s="312" t="s">
        <v>503</v>
      </c>
      <c r="AE26" s="312" t="s">
        <v>503</v>
      </c>
      <c r="AF26" s="312" t="s">
        <v>503</v>
      </c>
      <c r="AG26" s="312" t="s">
        <v>503</v>
      </c>
      <c r="AH26" s="312" t="s">
        <v>503</v>
      </c>
      <c r="AI26" s="312" t="s">
        <v>503</v>
      </c>
      <c r="AJ26" s="312" t="s">
        <v>503</v>
      </c>
      <c r="AK26" s="312">
        <v>38.610896282013492</v>
      </c>
      <c r="AL26" s="312">
        <v>33.236817023221299</v>
      </c>
      <c r="AM26" s="312">
        <v>38.964521671899178</v>
      </c>
      <c r="AN26" s="312">
        <v>33.006716918549138</v>
      </c>
      <c r="AO26" s="312">
        <v>39.065952701510014</v>
      </c>
      <c r="AP26" s="312">
        <v>32.844519717699654</v>
      </c>
      <c r="AQ26" s="312">
        <v>30.21520109878788</v>
      </c>
      <c r="AR26" s="312">
        <v>24.992601747389447</v>
      </c>
      <c r="AS26" s="312">
        <v>38.640325867640712</v>
      </c>
      <c r="AT26" s="312">
        <v>25.046156857177444</v>
      </c>
      <c r="AU26" s="312">
        <v>35.887602747923658</v>
      </c>
      <c r="AV26" s="312">
        <v>20.76655622269708</v>
      </c>
      <c r="AW26" s="312">
        <v>32.402624153148977</v>
      </c>
      <c r="AX26" s="312">
        <v>15.693146520489687</v>
      </c>
      <c r="AY26" s="312">
        <v>39.265617458078502</v>
      </c>
      <c r="AZ26" s="312">
        <v>25.250793518089665</v>
      </c>
      <c r="BA26" s="312" t="s">
        <v>503</v>
      </c>
      <c r="BB26" s="312" t="s">
        <v>503</v>
      </c>
      <c r="BC26" s="312">
        <v>32.635018000189476</v>
      </c>
      <c r="BD26" s="312">
        <v>21.764421257065859</v>
      </c>
      <c r="BE26" s="312">
        <v>32.635018000189476</v>
      </c>
      <c r="BF26" s="312">
        <v>21.764421257065859</v>
      </c>
      <c r="BG26" s="312">
        <v>35.538489352519498</v>
      </c>
      <c r="BH26" s="312">
        <v>23.485857161069529</v>
      </c>
      <c r="BI26" s="312">
        <v>35.488464863895935</v>
      </c>
      <c r="BJ26" s="312">
        <v>27.196651240102526</v>
      </c>
      <c r="BK26" s="312">
        <v>29.824457731134011</v>
      </c>
      <c r="BL26" s="312">
        <v>18.849336019326518</v>
      </c>
      <c r="BM26" s="312">
        <v>41.066698807355863</v>
      </c>
      <c r="BN26" s="312">
        <v>24.273020505479003</v>
      </c>
      <c r="BO26" s="312">
        <v>40.416321224433936</v>
      </c>
      <c r="BP26" s="312">
        <v>22.635462662764869</v>
      </c>
      <c r="BQ26" s="312">
        <v>32.542106916914911</v>
      </c>
      <c r="BR26" s="312">
        <v>21.299865840693059</v>
      </c>
      <c r="BS26" s="312">
        <v>38.743921725491845</v>
      </c>
      <c r="BT26" s="312">
        <v>22.983879225044472</v>
      </c>
      <c r="BU26" s="312">
        <v>39.974993578879776</v>
      </c>
      <c r="BV26" s="312">
        <v>26.03833108769566</v>
      </c>
      <c r="BW26" s="312">
        <v>44.567537426721408</v>
      </c>
      <c r="BX26" s="312">
        <v>22.516984503139465</v>
      </c>
      <c r="CA26" s="293"/>
      <c r="CB26" s="293"/>
      <c r="CC26" s="293"/>
      <c r="CD26" s="293"/>
      <c r="CE26" s="293"/>
      <c r="CF26" s="293"/>
      <c r="CG26" s="293"/>
      <c r="CH26" s="293"/>
      <c r="CI26" s="293"/>
      <c r="CJ26" s="293"/>
      <c r="CK26" s="293"/>
      <c r="CL26" s="293"/>
      <c r="CM26" s="293"/>
      <c r="CN26" s="293"/>
    </row>
    <row r="27" spans="1:92" x14ac:dyDescent="0.35">
      <c r="A27" s="263"/>
      <c r="B27" s="311">
        <v>39965</v>
      </c>
      <c r="C27" s="312">
        <v>44.932967067061234</v>
      </c>
      <c r="D27" s="312">
        <v>36.427203607645872</v>
      </c>
      <c r="E27" s="312">
        <v>41.208407952954765</v>
      </c>
      <c r="F27" s="312">
        <v>34.422261405001628</v>
      </c>
      <c r="G27" s="312">
        <v>37.556203344948365</v>
      </c>
      <c r="H27" s="312">
        <v>27.059594616998599</v>
      </c>
      <c r="I27" s="312">
        <v>47.123966036739859</v>
      </c>
      <c r="J27" s="312">
        <v>36.518946334048252</v>
      </c>
      <c r="K27" s="312">
        <v>50.928569210475892</v>
      </c>
      <c r="L27" s="312">
        <v>36.133353724573411</v>
      </c>
      <c r="M27" s="312">
        <v>58.283558058834828</v>
      </c>
      <c r="N27" s="312">
        <v>37.826960178272927</v>
      </c>
      <c r="O27" s="312">
        <v>35.658694257172705</v>
      </c>
      <c r="P27" s="312">
        <v>17.992598181431486</v>
      </c>
      <c r="Q27" s="312">
        <v>49.037661425888686</v>
      </c>
      <c r="R27" s="312">
        <v>33.676889207762713</v>
      </c>
      <c r="S27" s="312">
        <v>50.986402875648693</v>
      </c>
      <c r="T27" s="312">
        <v>33.859719637430395</v>
      </c>
      <c r="U27" s="312">
        <v>47.23348962170391</v>
      </c>
      <c r="V27" s="312">
        <v>31.625799231444542</v>
      </c>
      <c r="W27" s="312">
        <v>43.714276776908171</v>
      </c>
      <c r="X27" s="312">
        <v>29.914576836356169</v>
      </c>
      <c r="Y27" s="312">
        <v>38.473940699712628</v>
      </c>
      <c r="Z27" s="312">
        <v>18.873250170772849</v>
      </c>
      <c r="AA27" s="312" t="s">
        <v>503</v>
      </c>
      <c r="AB27" s="312" t="s">
        <v>503</v>
      </c>
      <c r="AC27" s="312" t="s">
        <v>503</v>
      </c>
      <c r="AD27" s="312" t="s">
        <v>503</v>
      </c>
      <c r="AE27" s="312" t="s">
        <v>503</v>
      </c>
      <c r="AF27" s="312" t="s">
        <v>503</v>
      </c>
      <c r="AG27" s="312" t="s">
        <v>503</v>
      </c>
      <c r="AH27" s="312" t="s">
        <v>503</v>
      </c>
      <c r="AI27" s="312" t="s">
        <v>503</v>
      </c>
      <c r="AJ27" s="312" t="s">
        <v>503</v>
      </c>
      <c r="AK27" s="312">
        <v>43.12905425252108</v>
      </c>
      <c r="AL27" s="312">
        <v>30.744352945807321</v>
      </c>
      <c r="AM27" s="312">
        <v>89.439306183330871</v>
      </c>
      <c r="AN27" s="312">
        <v>30.975840909785891</v>
      </c>
      <c r="AO27" s="312">
        <v>126.30629046699438</v>
      </c>
      <c r="AP27" s="312">
        <v>31.18298152439236</v>
      </c>
      <c r="AQ27" s="312">
        <v>44.93847785568795</v>
      </c>
      <c r="AR27" s="312">
        <v>26.483540093753618</v>
      </c>
      <c r="AS27" s="312">
        <v>41.831589300413683</v>
      </c>
      <c r="AT27" s="312">
        <v>23.787676234223515</v>
      </c>
      <c r="AU27" s="312">
        <v>41.946682904820044</v>
      </c>
      <c r="AV27" s="312">
        <v>22.170210413267508</v>
      </c>
      <c r="AW27" s="312">
        <v>31.633088105927431</v>
      </c>
      <c r="AX27" s="312">
        <v>13.700203784250359</v>
      </c>
      <c r="AY27" s="312">
        <v>42.561057442973087</v>
      </c>
      <c r="AZ27" s="312">
        <v>23.846326355540583</v>
      </c>
      <c r="BA27" s="312" t="s">
        <v>503</v>
      </c>
      <c r="BB27" s="312" t="s">
        <v>503</v>
      </c>
      <c r="BC27" s="312">
        <v>36.014658654301627</v>
      </c>
      <c r="BD27" s="312">
        <v>24.238178849251046</v>
      </c>
      <c r="BE27" s="312">
        <v>36.014658654301627</v>
      </c>
      <c r="BF27" s="312">
        <v>24.238178849251046</v>
      </c>
      <c r="BG27" s="312">
        <v>41.554205473466133</v>
      </c>
      <c r="BH27" s="312">
        <v>21.351681637134639</v>
      </c>
      <c r="BI27" s="312">
        <v>36.389238977631344</v>
      </c>
      <c r="BJ27" s="312">
        <v>25.564843432054545</v>
      </c>
      <c r="BK27" s="312">
        <v>26.003489431467699</v>
      </c>
      <c r="BL27" s="312">
        <v>13.344354335308791</v>
      </c>
      <c r="BM27" s="312">
        <v>34.249348072084963</v>
      </c>
      <c r="BN27" s="312">
        <v>19.302277550290004</v>
      </c>
      <c r="BO27" s="312">
        <v>33.819634311940128</v>
      </c>
      <c r="BP27" s="312">
        <v>17.211778176612384</v>
      </c>
      <c r="BQ27" s="312">
        <v>28.976644096253644</v>
      </c>
      <c r="BR27" s="312">
        <v>15.434853708986408</v>
      </c>
      <c r="BS27" s="312">
        <v>31.636223854987943</v>
      </c>
      <c r="BT27" s="312">
        <v>20.428824434994052</v>
      </c>
      <c r="BU27" s="312">
        <v>32.913751250013156</v>
      </c>
      <c r="BV27" s="312">
        <v>21.63666851756334</v>
      </c>
      <c r="BW27" s="312">
        <v>50.153055591922758</v>
      </c>
      <c r="BX27" s="312">
        <v>16.826519232537674</v>
      </c>
      <c r="CA27" s="293"/>
      <c r="CB27" s="293"/>
      <c r="CC27" s="293"/>
      <c r="CD27" s="293"/>
      <c r="CE27" s="293"/>
      <c r="CF27" s="293"/>
      <c r="CG27" s="293"/>
      <c r="CH27" s="293"/>
      <c r="CI27" s="293"/>
      <c r="CJ27" s="293"/>
      <c r="CK27" s="293"/>
      <c r="CL27" s="293"/>
      <c r="CM27" s="293"/>
      <c r="CN27" s="293"/>
    </row>
    <row r="28" spans="1:92" x14ac:dyDescent="0.35">
      <c r="A28" s="263"/>
      <c r="B28" s="311">
        <v>39995</v>
      </c>
      <c r="C28" s="312">
        <v>43.21305748568669</v>
      </c>
      <c r="D28" s="312">
        <v>33.597332931320324</v>
      </c>
      <c r="E28" s="312">
        <v>39.978496326719224</v>
      </c>
      <c r="F28" s="312">
        <v>31.455868344300992</v>
      </c>
      <c r="G28" s="312">
        <v>32.960806068137558</v>
      </c>
      <c r="H28" s="312">
        <v>27.530622451710016</v>
      </c>
      <c r="I28" s="312">
        <v>42.740706829427154</v>
      </c>
      <c r="J28" s="312">
        <v>34.247803425325529</v>
      </c>
      <c r="K28" s="312">
        <v>53.046925649696313</v>
      </c>
      <c r="L28" s="312">
        <v>35.550442363382771</v>
      </c>
      <c r="M28" s="312">
        <v>63.20279575501057</v>
      </c>
      <c r="N28" s="312">
        <v>39.124245115156469</v>
      </c>
      <c r="O28" s="312">
        <v>28.20744977374126</v>
      </c>
      <c r="P28" s="312">
        <v>16.686589758670419</v>
      </c>
      <c r="Q28" s="312">
        <v>50.076553671854434</v>
      </c>
      <c r="R28" s="312">
        <v>34.118335314948048</v>
      </c>
      <c r="S28" s="312">
        <v>48.042515202094229</v>
      </c>
      <c r="T28" s="312">
        <v>33.411585093637825</v>
      </c>
      <c r="U28" s="312">
        <v>45.997925517439654</v>
      </c>
      <c r="V28" s="312">
        <v>32.02324845653375</v>
      </c>
      <c r="W28" s="312">
        <v>38.900553552453182</v>
      </c>
      <c r="X28" s="312">
        <v>27.531801261079064</v>
      </c>
      <c r="Y28" s="312">
        <v>35.956208291813596</v>
      </c>
      <c r="Z28" s="312">
        <v>21.459552119517046</v>
      </c>
      <c r="AA28" s="312" t="s">
        <v>503</v>
      </c>
      <c r="AB28" s="312" t="s">
        <v>503</v>
      </c>
      <c r="AC28" s="312" t="s">
        <v>503</v>
      </c>
      <c r="AD28" s="312" t="s">
        <v>503</v>
      </c>
      <c r="AE28" s="312" t="s">
        <v>503</v>
      </c>
      <c r="AF28" s="312" t="s">
        <v>503</v>
      </c>
      <c r="AG28" s="312" t="s">
        <v>503</v>
      </c>
      <c r="AH28" s="312" t="s">
        <v>503</v>
      </c>
      <c r="AI28" s="312" t="s">
        <v>503</v>
      </c>
      <c r="AJ28" s="312" t="s">
        <v>503</v>
      </c>
      <c r="AK28" s="312">
        <v>44.120945104235304</v>
      </c>
      <c r="AL28" s="312">
        <v>32.48114098684723</v>
      </c>
      <c r="AM28" s="312">
        <v>44.443782083900878</v>
      </c>
      <c r="AN28" s="312">
        <v>32.506368668733352</v>
      </c>
      <c r="AO28" s="312">
        <v>44.345664495797323</v>
      </c>
      <c r="AP28" s="312">
        <v>32.40133385048</v>
      </c>
      <c r="AQ28" s="312">
        <v>43.709969186809857</v>
      </c>
      <c r="AR28" s="312">
        <v>30.521035350214209</v>
      </c>
      <c r="AS28" s="312">
        <v>35.695973638669876</v>
      </c>
      <c r="AT28" s="312">
        <v>22.067195249686836</v>
      </c>
      <c r="AU28" s="312">
        <v>32.56812202023179</v>
      </c>
      <c r="AV28" s="312">
        <v>17.256375496584173</v>
      </c>
      <c r="AW28" s="312">
        <v>29.506353409772732</v>
      </c>
      <c r="AX28" s="312">
        <v>13.624829667943873</v>
      </c>
      <c r="AY28" s="312">
        <v>36.626942693080977</v>
      </c>
      <c r="AZ28" s="312">
        <v>21.953146894967315</v>
      </c>
      <c r="BA28" s="312" t="s">
        <v>503</v>
      </c>
      <c r="BB28" s="312" t="s">
        <v>503</v>
      </c>
      <c r="BC28" s="312">
        <v>37.594147069969154</v>
      </c>
      <c r="BD28" s="312">
        <v>27.37392790976747</v>
      </c>
      <c r="BE28" s="312">
        <v>37.594147069969154</v>
      </c>
      <c r="BF28" s="312">
        <v>27.37392790976747</v>
      </c>
      <c r="BG28" s="312">
        <v>36.414809797040917</v>
      </c>
      <c r="BH28" s="312">
        <v>17.935534399165924</v>
      </c>
      <c r="BI28" s="312">
        <v>35.947846294318886</v>
      </c>
      <c r="BJ28" s="312">
        <v>27.454081139919893</v>
      </c>
      <c r="BK28" s="312">
        <v>41.833215244370997</v>
      </c>
      <c r="BL28" s="312">
        <v>31.160054553205818</v>
      </c>
      <c r="BM28" s="312">
        <v>47.024622022337077</v>
      </c>
      <c r="BN28" s="312">
        <v>26.456430962431185</v>
      </c>
      <c r="BO28" s="312">
        <v>48.546041010958007</v>
      </c>
      <c r="BP28" s="312">
        <v>28.721138617248602</v>
      </c>
      <c r="BQ28" s="312">
        <v>44.446339461468014</v>
      </c>
      <c r="BR28" s="312">
        <v>32.321443094137827</v>
      </c>
      <c r="BS28" s="312">
        <v>43.644981368224926</v>
      </c>
      <c r="BT28" s="312">
        <v>32.716315198054716</v>
      </c>
      <c r="BU28" s="312">
        <v>43.679823024452887</v>
      </c>
      <c r="BV28" s="312">
        <v>33.78479265571216</v>
      </c>
      <c r="BW28" s="312">
        <v>60.181334552409524</v>
      </c>
      <c r="BX28" s="312">
        <v>24.417693189836378</v>
      </c>
      <c r="CA28" s="293"/>
      <c r="CB28" s="293"/>
      <c r="CC28" s="293"/>
      <c r="CD28" s="293"/>
      <c r="CE28" s="293"/>
      <c r="CF28" s="293"/>
      <c r="CG28" s="293"/>
      <c r="CH28" s="293"/>
      <c r="CI28" s="293"/>
      <c r="CJ28" s="293"/>
      <c r="CK28" s="293"/>
      <c r="CL28" s="293"/>
      <c r="CM28" s="293"/>
      <c r="CN28" s="293"/>
    </row>
    <row r="29" spans="1:92" x14ac:dyDescent="0.35">
      <c r="A29" s="263"/>
      <c r="B29" s="311">
        <v>40026</v>
      </c>
      <c r="C29" s="312">
        <v>49.285492449415251</v>
      </c>
      <c r="D29" s="312">
        <v>34.017923984476148</v>
      </c>
      <c r="E29" s="312">
        <v>46.66787482005337</v>
      </c>
      <c r="F29" s="312">
        <v>32.486086179254514</v>
      </c>
      <c r="G29" s="312">
        <v>34.264798023844982</v>
      </c>
      <c r="H29" s="312">
        <v>29.010830729344516</v>
      </c>
      <c r="I29" s="312">
        <v>45.418518065477002</v>
      </c>
      <c r="J29" s="312">
        <v>35.011935531666118</v>
      </c>
      <c r="K29" s="312">
        <v>56.603277377253967</v>
      </c>
      <c r="L29" s="312">
        <v>37.526769113766981</v>
      </c>
      <c r="M29" s="312">
        <v>69.937572926409743</v>
      </c>
      <c r="N29" s="312">
        <v>41.950178684328257</v>
      </c>
      <c r="O29" s="312">
        <v>40.719476895371841</v>
      </c>
      <c r="P29" s="312">
        <v>22.62193160853991</v>
      </c>
      <c r="Q29" s="312">
        <v>57.405119769518627</v>
      </c>
      <c r="R29" s="312">
        <v>36.495134384793523</v>
      </c>
      <c r="S29" s="312">
        <v>51.472990994031512</v>
      </c>
      <c r="T29" s="312">
        <v>35.506102871667068</v>
      </c>
      <c r="U29" s="312">
        <v>52.999429503926351</v>
      </c>
      <c r="V29" s="312">
        <v>34.46939403615827</v>
      </c>
      <c r="W29" s="312">
        <v>40.378351948865252</v>
      </c>
      <c r="X29" s="312">
        <v>29.507349881140851</v>
      </c>
      <c r="Y29" s="312">
        <v>38.768904354395836</v>
      </c>
      <c r="Z29" s="312">
        <v>25.665759966541749</v>
      </c>
      <c r="AA29" s="312" t="s">
        <v>503</v>
      </c>
      <c r="AB29" s="312" t="s">
        <v>503</v>
      </c>
      <c r="AC29" s="312" t="s">
        <v>503</v>
      </c>
      <c r="AD29" s="312" t="s">
        <v>503</v>
      </c>
      <c r="AE29" s="312" t="s">
        <v>503</v>
      </c>
      <c r="AF29" s="312" t="s">
        <v>503</v>
      </c>
      <c r="AG29" s="312" t="s">
        <v>503</v>
      </c>
      <c r="AH29" s="312" t="s">
        <v>503</v>
      </c>
      <c r="AI29" s="312" t="s">
        <v>503</v>
      </c>
      <c r="AJ29" s="312" t="s">
        <v>503</v>
      </c>
      <c r="AK29" s="312">
        <v>41.475422792400444</v>
      </c>
      <c r="AL29" s="312">
        <v>29.16927548381825</v>
      </c>
      <c r="AM29" s="312">
        <v>41.484037972597072</v>
      </c>
      <c r="AN29" s="312">
        <v>30.302020699165254</v>
      </c>
      <c r="AO29" s="312">
        <v>41.442404516181746</v>
      </c>
      <c r="AP29" s="312">
        <v>29.734229455389002</v>
      </c>
      <c r="AQ29" s="312">
        <v>40.725169279123989</v>
      </c>
      <c r="AR29" s="312">
        <v>25.9149184571706</v>
      </c>
      <c r="AS29" s="312">
        <v>38.927653392667288</v>
      </c>
      <c r="AT29" s="312">
        <v>25.673306669280727</v>
      </c>
      <c r="AU29" s="312">
        <v>34.911455679270304</v>
      </c>
      <c r="AV29" s="312">
        <v>21.99693124296045</v>
      </c>
      <c r="AW29" s="312">
        <v>32.674969765997531</v>
      </c>
      <c r="AX29" s="312">
        <v>15.642277702396866</v>
      </c>
      <c r="AY29" s="312">
        <v>41.323017258339561</v>
      </c>
      <c r="AZ29" s="312">
        <v>25.414317024652888</v>
      </c>
      <c r="BA29" s="312" t="s">
        <v>503</v>
      </c>
      <c r="BB29" s="312" t="s">
        <v>503</v>
      </c>
      <c r="BC29" s="312">
        <v>35.085547821556013</v>
      </c>
      <c r="BD29" s="312">
        <v>25.597003442141492</v>
      </c>
      <c r="BE29" s="312">
        <v>35.085547821556013</v>
      </c>
      <c r="BF29" s="312">
        <v>25.597003442141492</v>
      </c>
      <c r="BG29" s="312">
        <v>35.401611417338223</v>
      </c>
      <c r="BH29" s="312">
        <v>22.647076548174191</v>
      </c>
      <c r="BI29" s="312">
        <v>33.547848488368295</v>
      </c>
      <c r="BJ29" s="312">
        <v>25.094894527297654</v>
      </c>
      <c r="BK29" s="312">
        <v>44.713458825882377</v>
      </c>
      <c r="BL29" s="312">
        <v>34.075139790945165</v>
      </c>
      <c r="BM29" s="312">
        <v>39.35945765218581</v>
      </c>
      <c r="BN29" s="312">
        <v>24.935011973810248</v>
      </c>
      <c r="BO29" s="312">
        <v>42.646187223023396</v>
      </c>
      <c r="BP29" s="312">
        <v>25.713142296234697</v>
      </c>
      <c r="BQ29" s="312">
        <v>46.954938709881155</v>
      </c>
      <c r="BR29" s="312">
        <v>34.377100811587489</v>
      </c>
      <c r="BS29" s="312">
        <v>41.635779192412549</v>
      </c>
      <c r="BT29" s="312">
        <v>29.301832887714607</v>
      </c>
      <c r="BU29" s="312">
        <v>41.542868109137991</v>
      </c>
      <c r="BV29" s="312">
        <v>30.474835314055934</v>
      </c>
      <c r="BW29" s="312">
        <v>50.432914539657276</v>
      </c>
      <c r="BX29" s="312">
        <v>20.173165815862912</v>
      </c>
      <c r="CA29" s="293"/>
      <c r="CB29" s="293"/>
      <c r="CC29" s="293"/>
      <c r="CD29" s="293"/>
      <c r="CE29" s="293"/>
      <c r="CF29" s="293"/>
      <c r="CG29" s="293"/>
      <c r="CH29" s="293"/>
      <c r="CI29" s="293"/>
      <c r="CJ29" s="293"/>
      <c r="CK29" s="293"/>
      <c r="CL29" s="293"/>
      <c r="CM29" s="293"/>
      <c r="CN29" s="293"/>
    </row>
    <row r="30" spans="1:92" x14ac:dyDescent="0.35">
      <c r="A30" s="263"/>
      <c r="B30" s="311">
        <v>40057</v>
      </c>
      <c r="C30" s="312">
        <v>38.76469432093495</v>
      </c>
      <c r="D30" s="312">
        <v>28.758188073092875</v>
      </c>
      <c r="E30" s="312">
        <v>37.501201145038365</v>
      </c>
      <c r="F30" s="312">
        <v>27.845892985031419</v>
      </c>
      <c r="G30" s="312">
        <v>33.026916949441571</v>
      </c>
      <c r="H30" s="312">
        <v>24.039411846024695</v>
      </c>
      <c r="I30" s="312">
        <v>40.241663485928797</v>
      </c>
      <c r="J30" s="312">
        <v>28.910015235660374</v>
      </c>
      <c r="K30" s="312">
        <v>41.587905595366792</v>
      </c>
      <c r="L30" s="312">
        <v>28.965786274784467</v>
      </c>
      <c r="M30" s="312">
        <v>48.010039294324145</v>
      </c>
      <c r="N30" s="312">
        <v>30.146107771710753</v>
      </c>
      <c r="O30" s="312">
        <v>32.207100568447025</v>
      </c>
      <c r="P30" s="312">
        <v>17.199664496183694</v>
      </c>
      <c r="Q30" s="312">
        <v>44.795293746642059</v>
      </c>
      <c r="R30" s="312">
        <v>32.027993890112</v>
      </c>
      <c r="S30" s="312">
        <v>42.665143406788488</v>
      </c>
      <c r="T30" s="312">
        <v>30.556411245170999</v>
      </c>
      <c r="U30" s="312">
        <v>42.088152804379519</v>
      </c>
      <c r="V30" s="312">
        <v>30.317619308658511</v>
      </c>
      <c r="W30" s="312">
        <v>36.342855442083597</v>
      </c>
      <c r="X30" s="312">
        <v>27.920391414378045</v>
      </c>
      <c r="Y30" s="312">
        <v>34.330683595772058</v>
      </c>
      <c r="Z30" s="312">
        <v>22.983022120301264</v>
      </c>
      <c r="AA30" s="312" t="s">
        <v>503</v>
      </c>
      <c r="AB30" s="312" t="s">
        <v>503</v>
      </c>
      <c r="AC30" s="312" t="s">
        <v>503</v>
      </c>
      <c r="AD30" s="312" t="s">
        <v>503</v>
      </c>
      <c r="AE30" s="312" t="s">
        <v>503</v>
      </c>
      <c r="AF30" s="312" t="s">
        <v>503</v>
      </c>
      <c r="AG30" s="312" t="s">
        <v>503</v>
      </c>
      <c r="AH30" s="312" t="s">
        <v>503</v>
      </c>
      <c r="AI30" s="312" t="s">
        <v>503</v>
      </c>
      <c r="AJ30" s="312" t="s">
        <v>503</v>
      </c>
      <c r="AK30" s="312">
        <v>31.162430754160567</v>
      </c>
      <c r="AL30" s="312">
        <v>27.404830136064589</v>
      </c>
      <c r="AM30" s="312">
        <v>31.717753330561369</v>
      </c>
      <c r="AN30" s="312">
        <v>34.651750619301254</v>
      </c>
      <c r="AO30" s="312">
        <v>31.515910970478636</v>
      </c>
      <c r="AP30" s="312">
        <v>34.08587566661754</v>
      </c>
      <c r="AQ30" s="312">
        <v>30.495142192694129</v>
      </c>
      <c r="AR30" s="312">
        <v>24.003965106366909</v>
      </c>
      <c r="AS30" s="312">
        <v>35.166380464004881</v>
      </c>
      <c r="AT30" s="312">
        <v>23.108960770902851</v>
      </c>
      <c r="AU30" s="312">
        <v>28.192939108832725</v>
      </c>
      <c r="AV30" s="312">
        <v>16.907726656596385</v>
      </c>
      <c r="AW30" s="312">
        <v>32.314707040600425</v>
      </c>
      <c r="AX30" s="312">
        <v>17.84578018110717</v>
      </c>
      <c r="AY30" s="312">
        <v>38.517799376572384</v>
      </c>
      <c r="AZ30" s="312">
        <v>21.38081462199602</v>
      </c>
      <c r="BA30" s="312" t="s">
        <v>503</v>
      </c>
      <c r="BB30" s="312" t="s">
        <v>503</v>
      </c>
      <c r="BC30" s="312">
        <v>31.473629459257467</v>
      </c>
      <c r="BD30" s="312">
        <v>23.123245849956312</v>
      </c>
      <c r="BE30" s="312">
        <v>31.473629459257467</v>
      </c>
      <c r="BF30" s="312">
        <v>23.123245849956312</v>
      </c>
      <c r="BG30" s="312">
        <v>30.406603737276178</v>
      </c>
      <c r="BH30" s="312">
        <v>20.925732817864247</v>
      </c>
      <c r="BI30" s="312">
        <v>32.719701807040074</v>
      </c>
      <c r="BJ30" s="312">
        <v>23.849476041263593</v>
      </c>
      <c r="BK30" s="312">
        <v>44.876053221612857</v>
      </c>
      <c r="BL30" s="312">
        <v>30.230943720460214</v>
      </c>
      <c r="BM30" s="312">
        <v>36.316619674943944</v>
      </c>
      <c r="BN30" s="312">
        <v>23.343909672733396</v>
      </c>
      <c r="BO30" s="312">
        <v>39.09233828777144</v>
      </c>
      <c r="BP30" s="312">
        <v>24.040742797292602</v>
      </c>
      <c r="BQ30" s="312">
        <v>47.071077563974356</v>
      </c>
      <c r="BR30" s="312">
        <v>31.392332261392223</v>
      </c>
      <c r="BS30" s="312">
        <v>43.923714618048606</v>
      </c>
      <c r="BT30" s="312">
        <v>29.92898269981789</v>
      </c>
      <c r="BU30" s="312">
        <v>46.292947241549911</v>
      </c>
      <c r="BV30" s="312">
        <v>32.762770739691994</v>
      </c>
      <c r="BW30" s="312">
        <v>118.19376225987656</v>
      </c>
      <c r="BX30" s="312">
        <v>19.846663710172642</v>
      </c>
      <c r="CA30" s="293"/>
      <c r="CB30" s="293"/>
      <c r="CC30" s="293"/>
      <c r="CD30" s="293"/>
      <c r="CE30" s="293"/>
      <c r="CF30" s="293"/>
      <c r="CG30" s="293"/>
      <c r="CH30" s="293"/>
      <c r="CI30" s="293"/>
      <c r="CJ30" s="293"/>
      <c r="CK30" s="293"/>
      <c r="CL30" s="293"/>
      <c r="CM30" s="293"/>
      <c r="CN30" s="293"/>
    </row>
    <row r="31" spans="1:92" x14ac:dyDescent="0.35">
      <c r="A31" s="263"/>
      <c r="B31" s="311">
        <v>40087</v>
      </c>
      <c r="C31" s="312">
        <v>52.197749706057422</v>
      </c>
      <c r="D31" s="312">
        <v>39.624798930743999</v>
      </c>
      <c r="E31" s="312">
        <v>50.288783491047269</v>
      </c>
      <c r="F31" s="312">
        <v>38.236406546989961</v>
      </c>
      <c r="G31" s="312">
        <v>41.183958401391067</v>
      </c>
      <c r="H31" s="312">
        <v>30.238112971923389</v>
      </c>
      <c r="I31" s="312">
        <v>53.131083347537867</v>
      </c>
      <c r="J31" s="312">
        <v>39.935203246078906</v>
      </c>
      <c r="K31" s="312">
        <v>52.740236616303854</v>
      </c>
      <c r="L31" s="312">
        <v>38.899286477555023</v>
      </c>
      <c r="M31" s="312">
        <v>58.566381719099674</v>
      </c>
      <c r="N31" s="312">
        <v>39.786267940978327</v>
      </c>
      <c r="O31" s="312">
        <v>40.719476895371841</v>
      </c>
      <c r="P31" s="312">
        <v>28.603916616365158</v>
      </c>
      <c r="Q31" s="312">
        <v>51.257195712018017</v>
      </c>
      <c r="R31" s="312">
        <v>37.648412949544202</v>
      </c>
      <c r="S31" s="312">
        <v>45.439950329611364</v>
      </c>
      <c r="T31" s="312">
        <v>34.891382239728834</v>
      </c>
      <c r="U31" s="312">
        <v>47.748329677733444</v>
      </c>
      <c r="V31" s="312">
        <v>35.048126721378644</v>
      </c>
      <c r="W31" s="312">
        <v>40.190189584406149</v>
      </c>
      <c r="X31" s="312">
        <v>31.198680013300137</v>
      </c>
      <c r="Y31" s="312">
        <v>38.363112875417102</v>
      </c>
      <c r="Z31" s="312">
        <v>27.246367960762743</v>
      </c>
      <c r="AA31" s="312" t="s">
        <v>503</v>
      </c>
      <c r="AB31" s="312" t="s">
        <v>503</v>
      </c>
      <c r="AC31" s="312" t="s">
        <v>503</v>
      </c>
      <c r="AD31" s="312" t="s">
        <v>503</v>
      </c>
      <c r="AE31" s="312" t="s">
        <v>503</v>
      </c>
      <c r="AF31" s="312" t="s">
        <v>503</v>
      </c>
      <c r="AG31" s="312" t="s">
        <v>503</v>
      </c>
      <c r="AH31" s="312" t="s">
        <v>503</v>
      </c>
      <c r="AI31" s="312" t="s">
        <v>503</v>
      </c>
      <c r="AJ31" s="312" t="s">
        <v>503</v>
      </c>
      <c r="AK31" s="312">
        <v>39.97746733647196</v>
      </c>
      <c r="AL31" s="312">
        <v>27.4619948414378</v>
      </c>
      <c r="AM31" s="312">
        <v>41.968456617185446</v>
      </c>
      <c r="AN31" s="312">
        <v>27.446484497473655</v>
      </c>
      <c r="AO31" s="312">
        <v>41.283130530289796</v>
      </c>
      <c r="AP31" s="312">
        <v>27.383445488860406</v>
      </c>
      <c r="AQ31" s="312">
        <v>37.215077979928736</v>
      </c>
      <c r="AR31" s="312">
        <v>26.236063293732037</v>
      </c>
      <c r="AS31" s="312">
        <v>39.329261550121572</v>
      </c>
      <c r="AT31" s="312">
        <v>26.617631691912546</v>
      </c>
      <c r="AU31" s="312">
        <v>36.567015044368887</v>
      </c>
      <c r="AV31" s="312">
        <v>22.535815525952902</v>
      </c>
      <c r="AW31" s="312">
        <v>39.595684081411385</v>
      </c>
      <c r="AX31" s="312">
        <v>21.439348604458992</v>
      </c>
      <c r="AY31" s="312">
        <v>47.766284744576254</v>
      </c>
      <c r="AZ31" s="312">
        <v>33.377842110969588</v>
      </c>
      <c r="BA31" s="312" t="s">
        <v>503</v>
      </c>
      <c r="BB31" s="312" t="s">
        <v>503</v>
      </c>
      <c r="BC31" s="312">
        <v>41.461570911272752</v>
      </c>
      <c r="BD31" s="312">
        <v>28.697910846429963</v>
      </c>
      <c r="BE31" s="312">
        <v>41.461570911272752</v>
      </c>
      <c r="BF31" s="312">
        <v>28.697910846429963</v>
      </c>
      <c r="BG31" s="312">
        <v>39.203462054983355</v>
      </c>
      <c r="BH31" s="312">
        <v>26.131242170970218</v>
      </c>
      <c r="BI31" s="312">
        <v>45.09123993603091</v>
      </c>
      <c r="BJ31" s="312">
        <v>36.066742284808257</v>
      </c>
      <c r="BK31" s="312">
        <v>51.310145738376193</v>
      </c>
      <c r="BL31" s="312">
        <v>42.530048368930196</v>
      </c>
      <c r="BM31" s="312">
        <v>45.096717044389933</v>
      </c>
      <c r="BN31" s="312">
        <v>32.913751250013156</v>
      </c>
      <c r="BO31" s="312">
        <v>44.690231055063734</v>
      </c>
      <c r="BP31" s="312">
        <v>28.500474794471518</v>
      </c>
      <c r="BQ31" s="312">
        <v>54.225230976115533</v>
      </c>
      <c r="BR31" s="312">
        <v>43.679823024452887</v>
      </c>
      <c r="BS31" s="312">
        <v>54.643330850851058</v>
      </c>
      <c r="BT31" s="312">
        <v>38.395505163212242</v>
      </c>
      <c r="BU31" s="312">
        <v>55.816333277192392</v>
      </c>
      <c r="BV31" s="312">
        <v>40.706668359666935</v>
      </c>
      <c r="BW31" s="312">
        <v>47.506056377933817</v>
      </c>
      <c r="BX31" s="312">
        <v>27.192961088203646</v>
      </c>
      <c r="CA31" s="293"/>
      <c r="CB31" s="293"/>
      <c r="CC31" s="293"/>
      <c r="CD31" s="293"/>
      <c r="CE31" s="293"/>
      <c r="CF31" s="293"/>
      <c r="CG31" s="293"/>
      <c r="CH31" s="293"/>
      <c r="CI31" s="293"/>
      <c r="CJ31" s="293"/>
      <c r="CK31" s="293"/>
      <c r="CL31" s="293"/>
      <c r="CM31" s="293"/>
      <c r="CN31" s="293"/>
    </row>
    <row r="32" spans="1:92" x14ac:dyDescent="0.35">
      <c r="A32" s="263"/>
      <c r="B32" s="311">
        <v>40118</v>
      </c>
      <c r="C32" s="312">
        <v>47.874939610911689</v>
      </c>
      <c r="D32" s="312">
        <v>37.194697933812456</v>
      </c>
      <c r="E32" s="312">
        <v>45.483640605132685</v>
      </c>
      <c r="F32" s="312">
        <v>35.623087216618067</v>
      </c>
      <c r="G32" s="312">
        <v>36.430688934657205</v>
      </c>
      <c r="H32" s="312">
        <v>29.655201610732743</v>
      </c>
      <c r="I32" s="312">
        <v>48.190328605864273</v>
      </c>
      <c r="J32" s="312">
        <v>36.405388085293005</v>
      </c>
      <c r="K32" s="312">
        <v>50.461097547476811</v>
      </c>
      <c r="L32" s="312">
        <v>36.998826272218651</v>
      </c>
      <c r="M32" s="312">
        <v>53.104744216818062</v>
      </c>
      <c r="N32" s="312">
        <v>37.483771025816061</v>
      </c>
      <c r="O32" s="312">
        <v>38.084138470871828</v>
      </c>
      <c r="P32" s="312">
        <v>24.697552137570892</v>
      </c>
      <c r="Q32" s="312">
        <v>46.799707517500181</v>
      </c>
      <c r="R32" s="312">
        <v>35.382057284387201</v>
      </c>
      <c r="S32" s="312">
        <v>45.927012294518889</v>
      </c>
      <c r="T32" s="312">
        <v>34.694217952688973</v>
      </c>
      <c r="U32" s="312">
        <v>46.06447888777776</v>
      </c>
      <c r="V32" s="312">
        <v>34.440949308013771</v>
      </c>
      <c r="W32" s="312">
        <v>39.961565604569515</v>
      </c>
      <c r="X32" s="312">
        <v>30.96607363215665</v>
      </c>
      <c r="Y32" s="312">
        <v>36.34852998649459</v>
      </c>
      <c r="Z32" s="312">
        <v>25.403060846914176</v>
      </c>
      <c r="AA32" s="312" t="s">
        <v>503</v>
      </c>
      <c r="AB32" s="312" t="s">
        <v>503</v>
      </c>
      <c r="AC32" s="312" t="s">
        <v>503</v>
      </c>
      <c r="AD32" s="312" t="s">
        <v>503</v>
      </c>
      <c r="AE32" s="312" t="s">
        <v>503</v>
      </c>
      <c r="AF32" s="312" t="s">
        <v>503</v>
      </c>
      <c r="AG32" s="312" t="s">
        <v>503</v>
      </c>
      <c r="AH32" s="312" t="s">
        <v>503</v>
      </c>
      <c r="AI32" s="312" t="s">
        <v>503</v>
      </c>
      <c r="AJ32" s="312" t="s">
        <v>503</v>
      </c>
      <c r="AK32" s="312">
        <v>36.718160471862859</v>
      </c>
      <c r="AL32" s="312">
        <v>26.199325090016735</v>
      </c>
      <c r="AM32" s="312">
        <v>36.807414342622025</v>
      </c>
      <c r="AN32" s="312">
        <v>26.245107026300275</v>
      </c>
      <c r="AO32" s="312">
        <v>36.884774433333504</v>
      </c>
      <c r="AP32" s="312">
        <v>26.247090677928188</v>
      </c>
      <c r="AQ32" s="312">
        <v>36.72939342183075</v>
      </c>
      <c r="AR32" s="312">
        <v>26.160095707881137</v>
      </c>
      <c r="AS32" s="312">
        <v>37.670450297108381</v>
      </c>
      <c r="AT32" s="312">
        <v>25.768308251928964</v>
      </c>
      <c r="AU32" s="312">
        <v>32.118200099474727</v>
      </c>
      <c r="AV32" s="312">
        <v>19.575900690533583</v>
      </c>
      <c r="AW32" s="312">
        <v>33.688165129106615</v>
      </c>
      <c r="AX32" s="312">
        <v>19.253150815008578</v>
      </c>
      <c r="AY32" s="312">
        <v>42.523428454246883</v>
      </c>
      <c r="AZ32" s="312">
        <v>26.671403981357695</v>
      </c>
      <c r="BA32" s="312" t="s">
        <v>503</v>
      </c>
      <c r="BB32" s="312" t="s">
        <v>503</v>
      </c>
      <c r="BC32" s="312">
        <v>38.790377267129124</v>
      </c>
      <c r="BD32" s="312">
        <v>28.117216575963955</v>
      </c>
      <c r="BE32" s="312">
        <v>38.790377267129124</v>
      </c>
      <c r="BF32" s="312">
        <v>28.117216575963955</v>
      </c>
      <c r="BG32" s="312">
        <v>37.087576715203809</v>
      </c>
      <c r="BH32" s="312">
        <v>22.259947034530189</v>
      </c>
      <c r="BI32" s="312">
        <v>38.581290165328056</v>
      </c>
      <c r="BJ32" s="312">
        <v>32.277130314358565</v>
      </c>
      <c r="BK32" s="312">
        <v>42.32099843156243</v>
      </c>
      <c r="BL32" s="312">
        <v>33.447989978841882</v>
      </c>
      <c r="BM32" s="312">
        <v>40.242112943294138</v>
      </c>
      <c r="BN32" s="312">
        <v>30.927776845019419</v>
      </c>
      <c r="BO32" s="312">
        <v>39.60334924578153</v>
      </c>
      <c r="BP32" s="312">
        <v>27.617819503363194</v>
      </c>
      <c r="BQ32" s="312">
        <v>46.200036158275346</v>
      </c>
      <c r="BR32" s="312">
        <v>35.015864509100091</v>
      </c>
      <c r="BS32" s="312">
        <v>43.656595253634251</v>
      </c>
      <c r="BT32" s="312">
        <v>32.193690354635308</v>
      </c>
      <c r="BU32" s="312">
        <v>43.668209139043569</v>
      </c>
      <c r="BV32" s="312">
        <v>33.366692780976642</v>
      </c>
      <c r="BW32" s="312">
        <v>71.562265093613107</v>
      </c>
      <c r="BX32" s="312">
        <v>32.440316358225786</v>
      </c>
      <c r="CA32" s="293"/>
      <c r="CB32" s="293"/>
      <c r="CC32" s="293"/>
      <c r="CD32" s="293"/>
      <c r="CE32" s="293"/>
      <c r="CF32" s="293"/>
      <c r="CG32" s="293"/>
      <c r="CH32" s="293"/>
      <c r="CI32" s="293"/>
      <c r="CJ32" s="293"/>
      <c r="CK32" s="293"/>
      <c r="CL32" s="293"/>
      <c r="CM32" s="293"/>
      <c r="CN32" s="293"/>
    </row>
    <row r="33" spans="1:92" x14ac:dyDescent="0.35">
      <c r="A33" s="263"/>
      <c r="B33" s="311">
        <v>40148</v>
      </c>
      <c r="C33" s="312">
        <v>74.177522594714148</v>
      </c>
      <c r="D33" s="312">
        <v>59.810650430478212</v>
      </c>
      <c r="E33" s="312">
        <v>70.628820933475609</v>
      </c>
      <c r="F33" s="312">
        <v>57.661636817942814</v>
      </c>
      <c r="G33" s="312">
        <v>46.946095897530498</v>
      </c>
      <c r="H33" s="312">
        <v>40.001509240657789</v>
      </c>
      <c r="I33" s="312">
        <v>70.933982740936742</v>
      </c>
      <c r="J33" s="312">
        <v>55.530548076148165</v>
      </c>
      <c r="K33" s="312">
        <v>70.21382196614438</v>
      </c>
      <c r="L33" s="312">
        <v>54.786726332611387</v>
      </c>
      <c r="M33" s="312">
        <v>74.600835942609919</v>
      </c>
      <c r="N33" s="312">
        <v>56.950434994355199</v>
      </c>
      <c r="O33" s="312">
        <v>46.200047955172742</v>
      </c>
      <c r="P33" s="312">
        <v>36.474949521398372</v>
      </c>
      <c r="Q33" s="312">
        <v>60.956000195659954</v>
      </c>
      <c r="R33" s="312">
        <v>48.365331276766064</v>
      </c>
      <c r="S33" s="312">
        <v>58.15303656905072</v>
      </c>
      <c r="T33" s="312">
        <v>49.466465818805979</v>
      </c>
      <c r="U33" s="312">
        <v>56.334061706523222</v>
      </c>
      <c r="V33" s="312">
        <v>45.027667850077371</v>
      </c>
      <c r="W33" s="312">
        <v>48.613120490305157</v>
      </c>
      <c r="X33" s="312">
        <v>35.85480629691628</v>
      </c>
      <c r="Y33" s="312">
        <v>45.833935132682974</v>
      </c>
      <c r="Z33" s="312">
        <v>31.889449528287138</v>
      </c>
      <c r="AA33" s="312" t="s">
        <v>503</v>
      </c>
      <c r="AB33" s="312" t="s">
        <v>503</v>
      </c>
      <c r="AC33" s="312" t="s">
        <v>503</v>
      </c>
      <c r="AD33" s="312" t="s">
        <v>503</v>
      </c>
      <c r="AE33" s="312" t="s">
        <v>503</v>
      </c>
      <c r="AF33" s="312" t="s">
        <v>503</v>
      </c>
      <c r="AG33" s="312" t="s">
        <v>503</v>
      </c>
      <c r="AH33" s="312" t="s">
        <v>503</v>
      </c>
      <c r="AI33" s="312" t="s">
        <v>503</v>
      </c>
      <c r="AJ33" s="312" t="s">
        <v>503</v>
      </c>
      <c r="AK33" s="312">
        <v>51.329909087177235</v>
      </c>
      <c r="AL33" s="312">
        <v>41.058587669785993</v>
      </c>
      <c r="AM33" s="312">
        <v>50.780013679428201</v>
      </c>
      <c r="AN33" s="312">
        <v>40.800697860106418</v>
      </c>
      <c r="AO33" s="312">
        <v>50.436150921617589</v>
      </c>
      <c r="AP33" s="312">
        <v>40.608512445741525</v>
      </c>
      <c r="AQ33" s="312">
        <v>49.240729050882109</v>
      </c>
      <c r="AR33" s="312">
        <v>38.852105068079659</v>
      </c>
      <c r="AS33" s="312">
        <v>48.474964032252963</v>
      </c>
      <c r="AT33" s="312">
        <v>31.581754732418236</v>
      </c>
      <c r="AU33" s="312">
        <v>41.346361168012294</v>
      </c>
      <c r="AV33" s="312">
        <v>25.373784564574361</v>
      </c>
      <c r="AW33" s="312">
        <v>49.560049346045744</v>
      </c>
      <c r="AX33" s="312">
        <v>28.63949300282108</v>
      </c>
      <c r="AY33" s="312">
        <v>50.129478147664713</v>
      </c>
      <c r="AZ33" s="312">
        <v>32.229461121696019</v>
      </c>
      <c r="BA33" s="312" t="s">
        <v>503</v>
      </c>
      <c r="BB33" s="312" t="s">
        <v>503</v>
      </c>
      <c r="BC33" s="312">
        <v>49.277715791745173</v>
      </c>
      <c r="BD33" s="312">
        <v>39.266546568911252</v>
      </c>
      <c r="BE33" s="312">
        <v>49.277715791745173</v>
      </c>
      <c r="BF33" s="312">
        <v>39.266546568911252</v>
      </c>
      <c r="BG33" s="312">
        <v>48.74605792634074</v>
      </c>
      <c r="BH33" s="312">
        <v>34.115788389877785</v>
      </c>
      <c r="BI33" s="312">
        <v>42.860416953283718</v>
      </c>
      <c r="BJ33" s="312">
        <v>44.912998152488441</v>
      </c>
      <c r="BK33" s="312">
        <v>66.721771676543966</v>
      </c>
      <c r="BL33" s="312">
        <v>53.563239507784289</v>
      </c>
      <c r="BM33" s="312">
        <v>56.106680412425391</v>
      </c>
      <c r="BN33" s="312">
        <v>42.379067858609041</v>
      </c>
      <c r="BO33" s="312">
        <v>58.592051890019896</v>
      </c>
      <c r="BP33" s="312">
        <v>43.122356524805525</v>
      </c>
      <c r="BQ33" s="312">
        <v>69.31166812282234</v>
      </c>
      <c r="BR33" s="312">
        <v>55.096272381814536</v>
      </c>
      <c r="BS33" s="312">
        <v>58.74303240034105</v>
      </c>
      <c r="BT33" s="312">
        <v>45.66579742944662</v>
      </c>
      <c r="BU33" s="312">
        <v>61.669731523489716</v>
      </c>
      <c r="BV33" s="312">
        <v>48.267307761134326</v>
      </c>
      <c r="BW33" s="312">
        <v>75.515272730363137</v>
      </c>
      <c r="BX33" s="312">
        <v>37.361169522557667</v>
      </c>
      <c r="CA33" s="293"/>
      <c r="CB33" s="293"/>
      <c r="CC33" s="293"/>
      <c r="CD33" s="293"/>
      <c r="CE33" s="293"/>
      <c r="CF33" s="293"/>
      <c r="CG33" s="293"/>
      <c r="CH33" s="293"/>
      <c r="CI33" s="293"/>
      <c r="CJ33" s="293"/>
      <c r="CK33" s="293"/>
      <c r="CL33" s="293"/>
      <c r="CM33" s="293"/>
      <c r="CN33" s="293"/>
    </row>
    <row r="34" spans="1:92" x14ac:dyDescent="0.35">
      <c r="A34" s="263"/>
      <c r="B34" s="311">
        <v>40179</v>
      </c>
      <c r="C34" s="312">
        <v>77.056852080752279</v>
      </c>
      <c r="D34" s="312">
        <v>64.867373866952803</v>
      </c>
      <c r="E34" s="312">
        <v>74.232862439684226</v>
      </c>
      <c r="F34" s="312">
        <v>62.693796531621736</v>
      </c>
      <c r="G34" s="312">
        <v>55.232889894002895</v>
      </c>
      <c r="H34" s="312">
        <v>45.157536372442678</v>
      </c>
      <c r="I34" s="312">
        <v>78.985492195039484</v>
      </c>
      <c r="J34" s="312">
        <v>67.838851155472327</v>
      </c>
      <c r="K34" s="312">
        <v>81.508604785269299</v>
      </c>
      <c r="L34" s="312">
        <v>64.280848844101087</v>
      </c>
      <c r="M34" s="312">
        <v>88.313495835548281</v>
      </c>
      <c r="N34" s="312">
        <v>66.019819999890743</v>
      </c>
      <c r="O34" s="312">
        <v>46.393738820838635</v>
      </c>
      <c r="P34" s="312">
        <v>39.366101862881152</v>
      </c>
      <c r="Q34" s="312">
        <v>78.389999166475491</v>
      </c>
      <c r="R34" s="312">
        <v>66.292099765744538</v>
      </c>
      <c r="S34" s="312">
        <v>80.516556462639983</v>
      </c>
      <c r="T34" s="312">
        <v>75.226345735065749</v>
      </c>
      <c r="U34" s="312">
        <v>71.670750733983638</v>
      </c>
      <c r="V34" s="312">
        <v>61.454005329223413</v>
      </c>
      <c r="W34" s="312">
        <v>57.022007033602563</v>
      </c>
      <c r="X34" s="312">
        <v>43.770958937274187</v>
      </c>
      <c r="Y34" s="312">
        <v>53.836305532849515</v>
      </c>
      <c r="Z34" s="312">
        <v>39.227362236724026</v>
      </c>
      <c r="AA34" s="312" t="s">
        <v>503</v>
      </c>
      <c r="AB34" s="312" t="s">
        <v>503</v>
      </c>
      <c r="AC34" s="312">
        <v>49.277984736330225</v>
      </c>
      <c r="AD34" s="312">
        <v>36.097536789198578</v>
      </c>
      <c r="AE34" s="312" t="s">
        <v>503</v>
      </c>
      <c r="AF34" s="312" t="s">
        <v>503</v>
      </c>
      <c r="AG34" s="312" t="s">
        <v>503</v>
      </c>
      <c r="AH34" s="312" t="s">
        <v>503</v>
      </c>
      <c r="AI34" s="312" t="s">
        <v>503</v>
      </c>
      <c r="AJ34" s="312" t="s">
        <v>503</v>
      </c>
      <c r="AK34" s="312">
        <v>48.966328297730442</v>
      </c>
      <c r="AL34" s="312">
        <v>45.277890407116942</v>
      </c>
      <c r="AM34" s="312">
        <v>48.89557495722034</v>
      </c>
      <c r="AN34" s="312">
        <v>46.164527927324514</v>
      </c>
      <c r="AO34" s="312">
        <v>48.817646752949138</v>
      </c>
      <c r="AP34" s="312">
        <v>46.682728731541097</v>
      </c>
      <c r="AQ34" s="312">
        <v>46.42117911793931</v>
      </c>
      <c r="AR34" s="312">
        <v>41.220836715912966</v>
      </c>
      <c r="AS34" s="312">
        <v>55.034304588812155</v>
      </c>
      <c r="AT34" s="312">
        <v>37.949404203051238</v>
      </c>
      <c r="AU34" s="312">
        <v>53.342414315033757</v>
      </c>
      <c r="AV34" s="312">
        <v>36.370474984327657</v>
      </c>
      <c r="AW34" s="312">
        <v>54.221880415414837</v>
      </c>
      <c r="AX34" s="312">
        <v>35.10873214275496</v>
      </c>
      <c r="AY34" s="312">
        <v>56.090559332266842</v>
      </c>
      <c r="AZ34" s="312">
        <v>38.558177043453377</v>
      </c>
      <c r="BA34" s="312" t="s">
        <v>503</v>
      </c>
      <c r="BB34" s="312" t="s">
        <v>503</v>
      </c>
      <c r="BC34" s="312">
        <v>55.068514339225096</v>
      </c>
      <c r="BD34" s="312">
        <v>43.393576027156733</v>
      </c>
      <c r="BE34" s="312">
        <v>55.068514339225096</v>
      </c>
      <c r="BF34" s="312">
        <v>43.393576027156733</v>
      </c>
      <c r="BG34" s="312">
        <v>54.27271945006494</v>
      </c>
      <c r="BH34" s="312">
        <v>32.821740405341018</v>
      </c>
      <c r="BI34" s="312">
        <v>53.844769576131213</v>
      </c>
      <c r="BJ34" s="312">
        <v>43.931256873479263</v>
      </c>
      <c r="BK34" s="312">
        <v>53.403945946648989</v>
      </c>
      <c r="BL34" s="312">
        <v>45.976526981154159</v>
      </c>
      <c r="BM34" s="312">
        <v>54.150131777803793</v>
      </c>
      <c r="BN34" s="312">
        <v>41.07466005956794</v>
      </c>
      <c r="BO34" s="312">
        <v>54.368247636141355</v>
      </c>
      <c r="BP34" s="312">
        <v>42.957344310481623</v>
      </c>
      <c r="BQ34" s="312">
        <v>56.675683821712383</v>
      </c>
      <c r="BR34" s="312">
        <v>47.36558060530389</v>
      </c>
      <c r="BS34" s="312">
        <v>58.340252214288505</v>
      </c>
      <c r="BT34" s="312">
        <v>47.928089924174444</v>
      </c>
      <c r="BU34" s="312">
        <v>58.409130906395106</v>
      </c>
      <c r="BV34" s="312">
        <v>49.007189433844474</v>
      </c>
      <c r="BW34" s="312">
        <v>55.858378917442657</v>
      </c>
      <c r="BX34" s="312">
        <v>35.965632367095282</v>
      </c>
      <c r="CA34" s="293"/>
      <c r="CB34" s="293"/>
      <c r="CC34" s="293"/>
      <c r="CD34" s="293"/>
      <c r="CE34" s="293"/>
      <c r="CF34" s="293"/>
      <c r="CG34" s="293"/>
      <c r="CH34" s="293"/>
      <c r="CI34" s="293"/>
      <c r="CJ34" s="293"/>
      <c r="CK34" s="293"/>
      <c r="CL34" s="293"/>
      <c r="CM34" s="293"/>
      <c r="CN34" s="293"/>
    </row>
    <row r="35" spans="1:92" x14ac:dyDescent="0.35">
      <c r="A35" s="263"/>
      <c r="B35" s="311">
        <v>40210</v>
      </c>
      <c r="C35" s="312">
        <v>65.911131719702951</v>
      </c>
      <c r="D35" s="312">
        <v>54.841298457682058</v>
      </c>
      <c r="E35" s="312">
        <v>62.623071890566678</v>
      </c>
      <c r="F35" s="312">
        <v>52.252118573961788</v>
      </c>
      <c r="G35" s="312">
        <v>44.719275030306811</v>
      </c>
      <c r="H35" s="312">
        <v>38.222260253962311</v>
      </c>
      <c r="I35" s="312">
        <v>68.936018694060124</v>
      </c>
      <c r="J35" s="312">
        <v>57.152192353596845</v>
      </c>
      <c r="K35" s="312">
        <v>66.320601768538253</v>
      </c>
      <c r="L35" s="312">
        <v>53.894152154437037</v>
      </c>
      <c r="M35" s="312">
        <v>73.200148137235175</v>
      </c>
      <c r="N35" s="312">
        <v>55.39545967906929</v>
      </c>
      <c r="O35" s="312">
        <v>45.282918785548581</v>
      </c>
      <c r="P35" s="312">
        <v>36.906428927596039</v>
      </c>
      <c r="Q35" s="312">
        <v>65.581701007051919</v>
      </c>
      <c r="R35" s="312">
        <v>56.366697452856791</v>
      </c>
      <c r="S35" s="312">
        <v>63.910917460491369</v>
      </c>
      <c r="T35" s="312">
        <v>56.483311374549665</v>
      </c>
      <c r="U35" s="312">
        <v>59.947894663794926</v>
      </c>
      <c r="V35" s="312">
        <v>50.909184974068445</v>
      </c>
      <c r="W35" s="312">
        <v>51.139257025377511</v>
      </c>
      <c r="X35" s="312">
        <v>40.995256703307462</v>
      </c>
      <c r="Y35" s="312">
        <v>49.085274911129325</v>
      </c>
      <c r="Z35" s="312">
        <v>36.552295215859637</v>
      </c>
      <c r="AA35" s="312" t="s">
        <v>503</v>
      </c>
      <c r="AB35" s="312" t="s">
        <v>503</v>
      </c>
      <c r="AC35" s="312">
        <v>51.788438517222474</v>
      </c>
      <c r="AD35" s="312">
        <v>42.958552708588748</v>
      </c>
      <c r="AE35" s="312" t="s">
        <v>503</v>
      </c>
      <c r="AF35" s="312" t="s">
        <v>503</v>
      </c>
      <c r="AG35" s="312" t="s">
        <v>503</v>
      </c>
      <c r="AH35" s="312" t="s">
        <v>503</v>
      </c>
      <c r="AI35" s="312" t="s">
        <v>503</v>
      </c>
      <c r="AJ35" s="312" t="s">
        <v>503</v>
      </c>
      <c r="AK35" s="312">
        <v>59.435584135731666</v>
      </c>
      <c r="AL35" s="312">
        <v>45.015934409231733</v>
      </c>
      <c r="AM35" s="312">
        <v>59.353602420429986</v>
      </c>
      <c r="AN35" s="312">
        <v>44.800648317161553</v>
      </c>
      <c r="AO35" s="312">
        <v>59.269898737825649</v>
      </c>
      <c r="AP35" s="312">
        <v>44.580803603652114</v>
      </c>
      <c r="AQ35" s="312">
        <v>52.81882604911624</v>
      </c>
      <c r="AR35" s="312">
        <v>37.568417789358413</v>
      </c>
      <c r="AS35" s="312">
        <v>50.099375895014759</v>
      </c>
      <c r="AT35" s="312">
        <v>35.982687947767509</v>
      </c>
      <c r="AU35" s="312">
        <v>48.389462363468468</v>
      </c>
      <c r="AV35" s="312">
        <v>33.355539833001679</v>
      </c>
      <c r="AW35" s="312">
        <v>50.677268121789119</v>
      </c>
      <c r="AX35" s="312">
        <v>33.030317608438359</v>
      </c>
      <c r="AY35" s="312">
        <v>51.421502390000917</v>
      </c>
      <c r="AZ35" s="312">
        <v>36.627622101525617</v>
      </c>
      <c r="BA35" s="312" t="s">
        <v>503</v>
      </c>
      <c r="BB35" s="312" t="s">
        <v>503</v>
      </c>
      <c r="BC35" s="312">
        <v>53.05955248611599</v>
      </c>
      <c r="BD35" s="312">
        <v>40.661387906928354</v>
      </c>
      <c r="BE35" s="312">
        <v>53.05955248611599</v>
      </c>
      <c r="BF35" s="312">
        <v>40.661387906928354</v>
      </c>
      <c r="BG35" s="312">
        <v>50.359991114780208</v>
      </c>
      <c r="BH35" s="312">
        <v>40.783436115748813</v>
      </c>
      <c r="BI35" s="312">
        <v>51.578336875971239</v>
      </c>
      <c r="BJ35" s="312">
        <v>44.595169402869153</v>
      </c>
      <c r="BK35" s="312">
        <v>50.729156736509424</v>
      </c>
      <c r="BL35" s="312">
        <v>45.597694174567877</v>
      </c>
      <c r="BM35" s="312">
        <v>52.82995684576067</v>
      </c>
      <c r="BN35" s="312">
        <v>40.649908124910581</v>
      </c>
      <c r="BO35" s="312">
        <v>53.220269434364717</v>
      </c>
      <c r="BP35" s="312">
        <v>42.199678697309039</v>
      </c>
      <c r="BQ35" s="312">
        <v>53.220269434364717</v>
      </c>
      <c r="BR35" s="312">
        <v>46.963788234682063</v>
      </c>
      <c r="BS35" s="312">
        <v>54.747080442727643</v>
      </c>
      <c r="BT35" s="312">
        <v>43.336177117067905</v>
      </c>
      <c r="BU35" s="312">
        <v>54.219010469910387</v>
      </c>
      <c r="BV35" s="312">
        <v>44.449715972791239</v>
      </c>
      <c r="BW35" s="312">
        <v>54.849572967026177</v>
      </c>
      <c r="BX35" s="312">
        <v>39.570130032628306</v>
      </c>
      <c r="CA35" s="293"/>
      <c r="CB35" s="293"/>
      <c r="CC35" s="293"/>
      <c r="CD35" s="293"/>
      <c r="CE35" s="293"/>
      <c r="CF35" s="293"/>
      <c r="CG35" s="293"/>
      <c r="CH35" s="293"/>
      <c r="CI35" s="293"/>
      <c r="CJ35" s="293"/>
      <c r="CK35" s="293"/>
      <c r="CL35" s="293"/>
      <c r="CM35" s="293"/>
      <c r="CN35" s="293"/>
    </row>
    <row r="36" spans="1:92" x14ac:dyDescent="0.35">
      <c r="A36" s="263"/>
      <c r="B36" s="311">
        <v>40238</v>
      </c>
      <c r="C36" s="312">
        <v>48.207659351609507</v>
      </c>
      <c r="D36" s="312">
        <v>39.286354540556928</v>
      </c>
      <c r="E36" s="312">
        <v>45.710494512674451</v>
      </c>
      <c r="F36" s="312">
        <v>37.22954495599776</v>
      </c>
      <c r="G36" s="312">
        <v>37.350967758377884</v>
      </c>
      <c r="H36" s="312">
        <v>31.765658902233149</v>
      </c>
      <c r="I36" s="312">
        <v>51.537951002832727</v>
      </c>
      <c r="J36" s="312">
        <v>41.455726831734893</v>
      </c>
      <c r="K36" s="312">
        <v>50.588903647685562</v>
      </c>
      <c r="L36" s="312">
        <v>40.571202739396782</v>
      </c>
      <c r="M36" s="312">
        <v>55.784097367476953</v>
      </c>
      <c r="N36" s="312">
        <v>41.376042220814966</v>
      </c>
      <c r="O36" s="312">
        <v>35.013500908275233</v>
      </c>
      <c r="P36" s="312">
        <v>29.074014188969237</v>
      </c>
      <c r="Q36" s="312">
        <v>49.598612879683181</v>
      </c>
      <c r="R36" s="312">
        <v>40.799873109321474</v>
      </c>
      <c r="S36" s="312">
        <v>47.132490519302358</v>
      </c>
      <c r="T36" s="312">
        <v>39.036427058269936</v>
      </c>
      <c r="U36" s="312">
        <v>48.349474838765985</v>
      </c>
      <c r="V36" s="312">
        <v>39.33839239244346</v>
      </c>
      <c r="W36" s="312">
        <v>42.946216957771803</v>
      </c>
      <c r="X36" s="312">
        <v>35.100752546274407</v>
      </c>
      <c r="Y36" s="312">
        <v>40.73306536989088</v>
      </c>
      <c r="Z36" s="312">
        <v>28.696777959249292</v>
      </c>
      <c r="AA36" s="312" t="s">
        <v>503</v>
      </c>
      <c r="AB36" s="312" t="s">
        <v>503</v>
      </c>
      <c r="AC36" s="312">
        <v>41.631179926950963</v>
      </c>
      <c r="AD36" s="312">
        <v>32.754812822431113</v>
      </c>
      <c r="AE36" s="312" t="s">
        <v>503</v>
      </c>
      <c r="AF36" s="312" t="s">
        <v>503</v>
      </c>
      <c r="AG36" s="312" t="s">
        <v>503</v>
      </c>
      <c r="AH36" s="312" t="s">
        <v>503</v>
      </c>
      <c r="AI36" s="312" t="s">
        <v>503</v>
      </c>
      <c r="AJ36" s="312" t="s">
        <v>503</v>
      </c>
      <c r="AK36" s="312">
        <v>36.116805093102869</v>
      </c>
      <c r="AL36" s="312">
        <v>37.858943520751232</v>
      </c>
      <c r="AM36" s="312">
        <v>35.85989101547986</v>
      </c>
      <c r="AN36" s="312">
        <v>37.599431568457611</v>
      </c>
      <c r="AO36" s="312">
        <v>35.584898577135277</v>
      </c>
      <c r="AP36" s="312">
        <v>37.319859845066141</v>
      </c>
      <c r="AQ36" s="312">
        <v>25.460643480135783</v>
      </c>
      <c r="AR36" s="312">
        <v>25.312314364662427</v>
      </c>
      <c r="AS36" s="312">
        <v>41.313783918998013</v>
      </c>
      <c r="AT36" s="312">
        <v>30.085179531780408</v>
      </c>
      <c r="AU36" s="312">
        <v>37.982006783981689</v>
      </c>
      <c r="AV36" s="312">
        <v>25.771077449503821</v>
      </c>
      <c r="AW36" s="312">
        <v>36.493997438838818</v>
      </c>
      <c r="AX36" s="312">
        <v>24.159430852029605</v>
      </c>
      <c r="AY36" s="312">
        <v>43.142972385708902</v>
      </c>
      <c r="AZ36" s="312">
        <v>31.182761490499047</v>
      </c>
      <c r="BA36" s="312" t="s">
        <v>503</v>
      </c>
      <c r="BB36" s="312" t="s">
        <v>503</v>
      </c>
      <c r="BC36" s="312">
        <v>37.986598696788803</v>
      </c>
      <c r="BD36" s="312">
        <v>26.862689921573217</v>
      </c>
      <c r="BE36" s="312">
        <v>37.986598696788803</v>
      </c>
      <c r="BF36" s="312">
        <v>26.862689921573217</v>
      </c>
      <c r="BG36" s="312">
        <v>39.798657332245348</v>
      </c>
      <c r="BH36" s="312">
        <v>30.259208035960174</v>
      </c>
      <c r="BI36" s="312">
        <v>37.919747334186532</v>
      </c>
      <c r="BJ36" s="312">
        <v>27.518415070428031</v>
      </c>
      <c r="BK36" s="312">
        <v>46.217602403527252</v>
      </c>
      <c r="BL36" s="312">
        <v>38.836102566103506</v>
      </c>
      <c r="BM36" s="312">
        <v>46.952308452664305</v>
      </c>
      <c r="BN36" s="312">
        <v>35.323289268667004</v>
      </c>
      <c r="BO36" s="312">
        <v>48.892391613666817</v>
      </c>
      <c r="BP36" s="312">
        <v>36.046515535786284</v>
      </c>
      <c r="BQ36" s="312">
        <v>49.110507472004372</v>
      </c>
      <c r="BR36" s="312">
        <v>39.478970359098419</v>
      </c>
      <c r="BS36" s="312">
        <v>51.394984093539875</v>
      </c>
      <c r="BT36" s="312">
        <v>38.870541912156803</v>
      </c>
      <c r="BU36" s="312">
        <v>49.971491123336847</v>
      </c>
      <c r="BV36" s="312">
        <v>39.237894936725326</v>
      </c>
      <c r="BW36" s="312">
        <v>47.198516601507954</v>
      </c>
      <c r="BX36" s="312">
        <v>25.639539998225505</v>
      </c>
      <c r="CA36" s="293"/>
      <c r="CB36" s="293"/>
      <c r="CC36" s="293"/>
      <c r="CD36" s="293"/>
      <c r="CE36" s="293"/>
      <c r="CF36" s="293"/>
      <c r="CG36" s="293"/>
      <c r="CH36" s="293"/>
      <c r="CI36" s="293"/>
      <c r="CJ36" s="293"/>
      <c r="CK36" s="293"/>
      <c r="CL36" s="293"/>
      <c r="CM36" s="293"/>
      <c r="CN36" s="293"/>
    </row>
    <row r="37" spans="1:92" x14ac:dyDescent="0.35">
      <c r="A37" s="263"/>
      <c r="B37" s="311">
        <v>40269</v>
      </c>
      <c r="C37" s="312">
        <v>48.120799876928487</v>
      </c>
      <c r="D37" s="312">
        <v>37.494621158635404</v>
      </c>
      <c r="E37" s="312">
        <v>42.741934236765644</v>
      </c>
      <c r="F37" s="312">
        <v>33.775795137042678</v>
      </c>
      <c r="G37" s="312">
        <v>43.610745951456039</v>
      </c>
      <c r="H37" s="312">
        <v>35.532732151690148</v>
      </c>
      <c r="I37" s="312">
        <v>49.41012289479886</v>
      </c>
      <c r="J37" s="312">
        <v>39.334380208628254</v>
      </c>
      <c r="K37" s="312">
        <v>51.460176627640564</v>
      </c>
      <c r="L37" s="312">
        <v>40.276815209333179</v>
      </c>
      <c r="M37" s="312">
        <v>59.702073499535686</v>
      </c>
      <c r="N37" s="312">
        <v>41.12734766711668</v>
      </c>
      <c r="O37" s="312">
        <v>42.585212985558449</v>
      </c>
      <c r="P37" s="312">
        <v>27.691156594016316</v>
      </c>
      <c r="Q37" s="312">
        <v>54.158299642709437</v>
      </c>
      <c r="R37" s="312">
        <v>39.446942915247057</v>
      </c>
      <c r="S37" s="312">
        <v>49.934581328193325</v>
      </c>
      <c r="T37" s="312">
        <v>36.772818384486328</v>
      </c>
      <c r="U37" s="312">
        <v>51.103044053002463</v>
      </c>
      <c r="V37" s="312">
        <v>36.850661638370603</v>
      </c>
      <c r="W37" s="312">
        <v>41.868439918990212</v>
      </c>
      <c r="X37" s="312">
        <v>32.046557688425871</v>
      </c>
      <c r="Y37" s="312">
        <v>38.718103034721082</v>
      </c>
      <c r="Z37" s="312">
        <v>23.149340903981166</v>
      </c>
      <c r="AA37" s="312" t="s">
        <v>503</v>
      </c>
      <c r="AB37" s="312" t="s">
        <v>503</v>
      </c>
      <c r="AC37" s="312">
        <v>41.533140687106062</v>
      </c>
      <c r="AD37" s="312">
        <v>27.15515103488298</v>
      </c>
      <c r="AE37" s="312" t="s">
        <v>503</v>
      </c>
      <c r="AF37" s="312" t="s">
        <v>503</v>
      </c>
      <c r="AG37" s="312" t="s">
        <v>503</v>
      </c>
      <c r="AH37" s="312" t="s">
        <v>503</v>
      </c>
      <c r="AI37" s="312" t="s">
        <v>503</v>
      </c>
      <c r="AJ37" s="312" t="s">
        <v>503</v>
      </c>
      <c r="AK37" s="312">
        <v>40.162180402060173</v>
      </c>
      <c r="AL37" s="312">
        <v>33.356486915018145</v>
      </c>
      <c r="AM37" s="312">
        <v>39.951834060192233</v>
      </c>
      <c r="AN37" s="312">
        <v>33.148088692158623</v>
      </c>
      <c r="AO37" s="312">
        <v>39.703714643573036</v>
      </c>
      <c r="AP37" s="312">
        <v>32.897856995648162</v>
      </c>
      <c r="AQ37" s="312">
        <v>31.122357173477965</v>
      </c>
      <c r="AR37" s="312">
        <v>24.386823522215721</v>
      </c>
      <c r="AS37" s="312">
        <v>40.543375747785717</v>
      </c>
      <c r="AT37" s="312">
        <v>27.109964426235909</v>
      </c>
      <c r="AU37" s="312">
        <v>36.162576131985908</v>
      </c>
      <c r="AV37" s="312">
        <v>22.403598192412243</v>
      </c>
      <c r="AW37" s="312">
        <v>36.833454593104172</v>
      </c>
      <c r="AX37" s="312">
        <v>22.105009062130144</v>
      </c>
      <c r="AY37" s="312">
        <v>43.762306625567398</v>
      </c>
      <c r="AZ37" s="312">
        <v>30.279876634801724</v>
      </c>
      <c r="BA37" s="312" t="s">
        <v>503</v>
      </c>
      <c r="BB37" s="312" t="s">
        <v>503</v>
      </c>
      <c r="BC37" s="312">
        <v>38.480229323552756</v>
      </c>
      <c r="BD37" s="312">
        <v>23.98126463511387</v>
      </c>
      <c r="BE37" s="312">
        <v>38.480229323552756</v>
      </c>
      <c r="BF37" s="312">
        <v>23.98126463511387</v>
      </c>
      <c r="BG37" s="312">
        <v>38.402604130861185</v>
      </c>
      <c r="BH37" s="312">
        <v>24.462868823573498</v>
      </c>
      <c r="BI37" s="312">
        <v>48.004567083998602</v>
      </c>
      <c r="BJ37" s="312">
        <v>28.392089620781146</v>
      </c>
      <c r="BK37" s="312">
        <v>42.911425182410554</v>
      </c>
      <c r="BL37" s="312">
        <v>35.093693628311684</v>
      </c>
      <c r="BM37" s="312">
        <v>40.890983547283675</v>
      </c>
      <c r="BN37" s="312">
        <v>31.098729486128995</v>
      </c>
      <c r="BO37" s="312">
        <v>42.555551939859797</v>
      </c>
      <c r="BP37" s="312">
        <v>31.821955753248275</v>
      </c>
      <c r="BQ37" s="312">
        <v>44.174201204364849</v>
      </c>
      <c r="BR37" s="312">
        <v>36.035035753768518</v>
      </c>
      <c r="BS37" s="312">
        <v>44.093842730240482</v>
      </c>
      <c r="BT37" s="312">
        <v>32.68293940458075</v>
      </c>
      <c r="BU37" s="312">
        <v>43.669090795583131</v>
      </c>
      <c r="BV37" s="312">
        <v>33.796478260304085</v>
      </c>
      <c r="BW37" s="312">
        <v>66.524518235891009</v>
      </c>
      <c r="BX37" s="312">
        <v>35.988302163733856</v>
      </c>
      <c r="CA37" s="293"/>
      <c r="CB37" s="293"/>
      <c r="CC37" s="293"/>
      <c r="CD37" s="293"/>
      <c r="CE37" s="293"/>
      <c r="CF37" s="293"/>
      <c r="CG37" s="293"/>
      <c r="CH37" s="293"/>
      <c r="CI37" s="293"/>
      <c r="CJ37" s="293"/>
      <c r="CK37" s="293"/>
      <c r="CL37" s="293"/>
      <c r="CM37" s="293"/>
      <c r="CN37" s="293"/>
    </row>
    <row r="38" spans="1:92" x14ac:dyDescent="0.35">
      <c r="A38" s="263"/>
      <c r="B38" s="311">
        <v>40299</v>
      </c>
      <c r="C38" s="312">
        <v>58.204503791928417</v>
      </c>
      <c r="D38" s="312">
        <v>44.920034606211722</v>
      </c>
      <c r="E38" s="312">
        <v>50.854070540601143</v>
      </c>
      <c r="F38" s="312">
        <v>41.983512105958091</v>
      </c>
      <c r="G38" s="312">
        <v>48.164716931015647</v>
      </c>
      <c r="H38" s="312">
        <v>37.468167148953661</v>
      </c>
      <c r="I38" s="312">
        <v>60.970484946482507</v>
      </c>
      <c r="J38" s="312">
        <v>45.923540899272965</v>
      </c>
      <c r="K38" s="312">
        <v>61.997889849748333</v>
      </c>
      <c r="L38" s="312">
        <v>45.675615490969868</v>
      </c>
      <c r="M38" s="312">
        <v>67.723574628384512</v>
      </c>
      <c r="N38" s="312">
        <v>47.8717196025544</v>
      </c>
      <c r="O38" s="312">
        <v>51.00704243678814</v>
      </c>
      <c r="P38" s="312">
        <v>38.697342862043271</v>
      </c>
      <c r="Q38" s="312">
        <v>60.393641971784575</v>
      </c>
      <c r="R38" s="312">
        <v>42.849838447841641</v>
      </c>
      <c r="S38" s="312">
        <v>57.471464607140348</v>
      </c>
      <c r="T38" s="312">
        <v>42.058845879493283</v>
      </c>
      <c r="U38" s="312">
        <v>57.2289266605382</v>
      </c>
      <c r="V38" s="312">
        <v>41.520712729759261</v>
      </c>
      <c r="W38" s="312">
        <v>46.460457192113104</v>
      </c>
      <c r="X38" s="312">
        <v>33.439887531377217</v>
      </c>
      <c r="Y38" s="312">
        <v>44.747153680936968</v>
      </c>
      <c r="Z38" s="312">
        <v>29.203754980587096</v>
      </c>
      <c r="AA38" s="312" t="s">
        <v>503</v>
      </c>
      <c r="AB38" s="312" t="s">
        <v>503</v>
      </c>
      <c r="AC38" s="312">
        <v>45.185225606669526</v>
      </c>
      <c r="AD38" s="312">
        <v>28.082416760960889</v>
      </c>
      <c r="AE38" s="312" t="s">
        <v>503</v>
      </c>
      <c r="AF38" s="312" t="s">
        <v>503</v>
      </c>
      <c r="AG38" s="312" t="s">
        <v>503</v>
      </c>
      <c r="AH38" s="312" t="s">
        <v>503</v>
      </c>
      <c r="AI38" s="312" t="s">
        <v>503</v>
      </c>
      <c r="AJ38" s="312" t="s">
        <v>503</v>
      </c>
      <c r="AK38" s="312">
        <v>43.698731592753006</v>
      </c>
      <c r="AL38" s="312">
        <v>33.085678857219037</v>
      </c>
      <c r="AM38" s="312">
        <v>43.972058314726809</v>
      </c>
      <c r="AN38" s="312">
        <v>33.588900841858838</v>
      </c>
      <c r="AO38" s="312">
        <v>43.79284743764746</v>
      </c>
      <c r="AP38" s="312">
        <v>33.268922581721228</v>
      </c>
      <c r="AQ38" s="312">
        <v>40.734418836190777</v>
      </c>
      <c r="AR38" s="312">
        <v>27.944922263755902</v>
      </c>
      <c r="AS38" s="312">
        <v>44.900067821348216</v>
      </c>
      <c r="AT38" s="312">
        <v>29.497759085931303</v>
      </c>
      <c r="AU38" s="312">
        <v>41.86860178391666</v>
      </c>
      <c r="AV38" s="312">
        <v>26.605887197835788</v>
      </c>
      <c r="AW38" s="312">
        <v>41.715576289619833</v>
      </c>
      <c r="AX38" s="312">
        <v>27.669948193062549</v>
      </c>
      <c r="AY38" s="312">
        <v>51.531363903910943</v>
      </c>
      <c r="AZ38" s="312">
        <v>37.425581749580559</v>
      </c>
      <c r="BA38" s="312" t="s">
        <v>503</v>
      </c>
      <c r="BB38" s="312" t="s">
        <v>503</v>
      </c>
      <c r="BC38" s="312">
        <v>40.282555100342066</v>
      </c>
      <c r="BD38" s="312">
        <v>24.681531338197615</v>
      </c>
      <c r="BE38" s="312">
        <v>40.282555100342066</v>
      </c>
      <c r="BF38" s="312">
        <v>24.681531338197615</v>
      </c>
      <c r="BG38" s="312">
        <v>43.264428479456868</v>
      </c>
      <c r="BH38" s="312">
        <v>26.446547823429192</v>
      </c>
      <c r="BI38" s="312">
        <v>46.461009369628158</v>
      </c>
      <c r="BJ38" s="312">
        <v>33.335959916792177</v>
      </c>
      <c r="BK38" s="312">
        <v>34.955936244098481</v>
      </c>
      <c r="BL38" s="312">
        <v>28.825732646611261</v>
      </c>
      <c r="BM38" s="312">
        <v>39.800404255595879</v>
      </c>
      <c r="BN38" s="312">
        <v>28.584657224238168</v>
      </c>
      <c r="BO38" s="312">
        <v>38.204714555126358</v>
      </c>
      <c r="BP38" s="312">
        <v>25.840989321992019</v>
      </c>
      <c r="BQ38" s="312">
        <v>38.595027143730412</v>
      </c>
      <c r="BR38" s="312">
        <v>30.467341475151848</v>
      </c>
      <c r="BS38" s="312">
        <v>38.05547738889539</v>
      </c>
      <c r="BT38" s="312">
        <v>29.170126107144252</v>
      </c>
      <c r="BU38" s="312">
        <v>39.123097116547662</v>
      </c>
      <c r="BV38" s="312">
        <v>30.55917973129398</v>
      </c>
      <c r="BW38" s="312">
        <v>208.22208212528847</v>
      </c>
      <c r="BX38" s="312">
        <v>41.553737238503402</v>
      </c>
      <c r="CA38" s="293"/>
      <c r="CB38" s="293"/>
      <c r="CC38" s="293"/>
      <c r="CD38" s="293"/>
      <c r="CE38" s="293"/>
      <c r="CF38" s="293"/>
      <c r="CG38" s="293"/>
      <c r="CH38" s="293"/>
      <c r="CI38" s="293"/>
      <c r="CJ38" s="293"/>
      <c r="CK38" s="293"/>
      <c r="CL38" s="293"/>
      <c r="CM38" s="293"/>
      <c r="CN38" s="293"/>
    </row>
    <row r="39" spans="1:92" x14ac:dyDescent="0.35">
      <c r="A39" s="263"/>
      <c r="B39" s="311">
        <v>40330</v>
      </c>
      <c r="C39" s="312">
        <v>64.121658706860728</v>
      </c>
      <c r="D39" s="312">
        <v>47.584694056698794</v>
      </c>
      <c r="E39" s="312">
        <v>61.494386610449112</v>
      </c>
      <c r="F39" s="312">
        <v>46.19723153033673</v>
      </c>
      <c r="G39" s="312">
        <v>50.607673091284617</v>
      </c>
      <c r="H39" s="312">
        <v>42.62455461361219</v>
      </c>
      <c r="I39" s="312">
        <v>59.783280329551161</v>
      </c>
      <c r="J39" s="312">
        <v>48.707716360347007</v>
      </c>
      <c r="K39" s="312">
        <v>70.355082764360688</v>
      </c>
      <c r="L39" s="312">
        <v>52.063369146003879</v>
      </c>
      <c r="M39" s="312">
        <v>79.55364956666277</v>
      </c>
      <c r="N39" s="312">
        <v>56.365978818502484</v>
      </c>
      <c r="O39" s="312">
        <v>51.562452454433163</v>
      </c>
      <c r="P39" s="312">
        <v>40.170879643550478</v>
      </c>
      <c r="Q39" s="312">
        <v>75.576841847719393</v>
      </c>
      <c r="R39" s="312">
        <v>51.73330819332007</v>
      </c>
      <c r="S39" s="312">
        <v>78.788912407767256</v>
      </c>
      <c r="T39" s="312">
        <v>55.034024482130924</v>
      </c>
      <c r="U39" s="312">
        <v>69.201191326866706</v>
      </c>
      <c r="V39" s="312">
        <v>47.457678304519625</v>
      </c>
      <c r="W39" s="312">
        <v>55.871123298997233</v>
      </c>
      <c r="X39" s="312">
        <v>37.41187488985134</v>
      </c>
      <c r="Y39" s="312">
        <v>54.507079527951412</v>
      </c>
      <c r="Z39" s="312">
        <v>33.742803391501816</v>
      </c>
      <c r="AA39" s="312" t="s">
        <v>503</v>
      </c>
      <c r="AB39" s="312" t="s">
        <v>503</v>
      </c>
      <c r="AC39" s="312">
        <v>54.056728096841063</v>
      </c>
      <c r="AD39" s="312">
        <v>31.934666340331798</v>
      </c>
      <c r="AE39" s="312" t="s">
        <v>503</v>
      </c>
      <c r="AF39" s="312" t="s">
        <v>503</v>
      </c>
      <c r="AG39" s="312" t="s">
        <v>503</v>
      </c>
      <c r="AH39" s="312" t="s">
        <v>503</v>
      </c>
      <c r="AI39" s="312" t="s">
        <v>503</v>
      </c>
      <c r="AJ39" s="312" t="s">
        <v>503</v>
      </c>
      <c r="AK39" s="312">
        <v>51.1316907010496</v>
      </c>
      <c r="AL39" s="312">
        <v>40.535982768166278</v>
      </c>
      <c r="AM39" s="312">
        <v>51.619858099551294</v>
      </c>
      <c r="AN39" s="312">
        <v>41.14445828221416</v>
      </c>
      <c r="AO39" s="312">
        <v>51.369154583999901</v>
      </c>
      <c r="AP39" s="312">
        <v>40.710636171784564</v>
      </c>
      <c r="AQ39" s="312">
        <v>48.494405938762085</v>
      </c>
      <c r="AR39" s="312">
        <v>33.648721985953415</v>
      </c>
      <c r="AS39" s="312">
        <v>56.819525490395002</v>
      </c>
      <c r="AT39" s="312">
        <v>36.665160988723713</v>
      </c>
      <c r="AU39" s="312">
        <v>57.22085866973611</v>
      </c>
      <c r="AV39" s="312">
        <v>32.973837080910954</v>
      </c>
      <c r="AW39" s="312">
        <v>39.625107984184581</v>
      </c>
      <c r="AX39" s="312">
        <v>21.994917952579762</v>
      </c>
      <c r="AY39" s="312">
        <v>60.251061931145706</v>
      </c>
      <c r="AZ39" s="312">
        <v>38.664594622758074</v>
      </c>
      <c r="BA39" s="312" t="s">
        <v>503</v>
      </c>
      <c r="BB39" s="312" t="s">
        <v>503</v>
      </c>
      <c r="BC39" s="312">
        <v>45.264780496052651</v>
      </c>
      <c r="BD39" s="312">
        <v>30.926532755862503</v>
      </c>
      <c r="BE39" s="312">
        <v>45.264780496052651</v>
      </c>
      <c r="BF39" s="312">
        <v>30.926532755862503</v>
      </c>
      <c r="BG39" s="312">
        <v>52.898313729593724</v>
      </c>
      <c r="BH39" s="312">
        <v>29.182127697435554</v>
      </c>
      <c r="BI39" s="312">
        <v>44.820264968673506</v>
      </c>
      <c r="BJ39" s="312">
        <v>31.013285468570761</v>
      </c>
      <c r="BK39" s="312">
        <v>20.181456787233213</v>
      </c>
      <c r="BL39" s="312">
        <v>2.7092285561928544</v>
      </c>
      <c r="BM39" s="312">
        <v>42.681829542055226</v>
      </c>
      <c r="BN39" s="312">
        <v>21.777146487702733</v>
      </c>
      <c r="BO39" s="312">
        <v>44.702271177182098</v>
      </c>
      <c r="BP39" s="312">
        <v>18.631686214834758</v>
      </c>
      <c r="BQ39" s="312">
        <v>28.814252864593499</v>
      </c>
      <c r="BR39" s="312">
        <v>7.4962976576014162</v>
      </c>
      <c r="BS39" s="312">
        <v>39.295293846814154</v>
      </c>
      <c r="BT39" s="312">
        <v>20.101098313108853</v>
      </c>
      <c r="BU39" s="312">
        <v>39.593768179276083</v>
      </c>
      <c r="BV39" s="312">
        <v>20.307734389428646</v>
      </c>
      <c r="BW39" s="312">
        <v>84.762369631622605</v>
      </c>
      <c r="BX39" s="312">
        <v>25.220148760411913</v>
      </c>
      <c r="CA39" s="293"/>
      <c r="CB39" s="293"/>
      <c r="CC39" s="293"/>
      <c r="CD39" s="293"/>
      <c r="CE39" s="293"/>
      <c r="CF39" s="293"/>
      <c r="CG39" s="293"/>
      <c r="CH39" s="293"/>
      <c r="CI39" s="293"/>
      <c r="CJ39" s="293"/>
      <c r="CK39" s="293"/>
      <c r="CL39" s="293"/>
      <c r="CM39" s="293"/>
      <c r="CN39" s="293"/>
    </row>
    <row r="40" spans="1:92" x14ac:dyDescent="0.35">
      <c r="A40" s="263"/>
      <c r="B40" s="311">
        <v>40360</v>
      </c>
      <c r="C40" s="312">
        <v>89.822733593598414</v>
      </c>
      <c r="D40" s="312">
        <v>53.828810383170115</v>
      </c>
      <c r="E40" s="312">
        <v>85.911818675458804</v>
      </c>
      <c r="F40" s="312">
        <v>51.168398452029606</v>
      </c>
      <c r="G40" s="312">
        <v>68.607959815360218</v>
      </c>
      <c r="H40" s="312">
        <v>49.453071055283736</v>
      </c>
      <c r="I40" s="312">
        <v>81.977908605959399</v>
      </c>
      <c r="J40" s="312">
        <v>55.639492293290154</v>
      </c>
      <c r="K40" s="312">
        <v>94.999056847708971</v>
      </c>
      <c r="L40" s="312">
        <v>60.534296852979054</v>
      </c>
      <c r="M40" s="312">
        <v>108.19257172049892</v>
      </c>
      <c r="N40" s="312">
        <v>67.392002936387172</v>
      </c>
      <c r="O40" s="312">
        <v>75.082366466952138</v>
      </c>
      <c r="P40" s="312">
        <v>43.68469812252922</v>
      </c>
      <c r="Q40" s="312">
        <v>112.05284702420175</v>
      </c>
      <c r="R40" s="312">
        <v>64.972136061690534</v>
      </c>
      <c r="S40" s="312">
        <v>92.593098876905074</v>
      </c>
      <c r="T40" s="312">
        <v>59.317547869046784</v>
      </c>
      <c r="U40" s="312">
        <v>91.01056730258432</v>
      </c>
      <c r="V40" s="312">
        <v>54.520250281860399</v>
      </c>
      <c r="W40" s="312">
        <v>65.750600743922902</v>
      </c>
      <c r="X40" s="312">
        <v>40.855746356380152</v>
      </c>
      <c r="Y40" s="312">
        <v>64.018859554848021</v>
      </c>
      <c r="Z40" s="312">
        <v>37.710792341899158</v>
      </c>
      <c r="AA40" s="312" t="s">
        <v>503</v>
      </c>
      <c r="AB40" s="312" t="s">
        <v>503</v>
      </c>
      <c r="AC40" s="312">
        <v>61.306573222050666</v>
      </c>
      <c r="AD40" s="312">
        <v>32.867709229438134</v>
      </c>
      <c r="AE40" s="312" t="s">
        <v>503</v>
      </c>
      <c r="AF40" s="312" t="s">
        <v>503</v>
      </c>
      <c r="AG40" s="312" t="s">
        <v>503</v>
      </c>
      <c r="AH40" s="312" t="s">
        <v>503</v>
      </c>
      <c r="AI40" s="312" t="s">
        <v>503</v>
      </c>
      <c r="AJ40" s="312" t="s">
        <v>503</v>
      </c>
      <c r="AK40" s="312">
        <v>52.25592412170068</v>
      </c>
      <c r="AL40" s="312">
        <v>37.293941941204629</v>
      </c>
      <c r="AM40" s="312">
        <v>51.845573573584609</v>
      </c>
      <c r="AN40" s="312">
        <v>38.716619846884392</v>
      </c>
      <c r="AO40" s="312">
        <v>51.756195434728895</v>
      </c>
      <c r="AP40" s="312">
        <v>38.206732700805084</v>
      </c>
      <c r="AQ40" s="312">
        <v>51.377251274257034</v>
      </c>
      <c r="AR40" s="312">
        <v>35.895589693620515</v>
      </c>
      <c r="AS40" s="312">
        <v>63.310194243240083</v>
      </c>
      <c r="AT40" s="312">
        <v>37.343845701614057</v>
      </c>
      <c r="AU40" s="312">
        <v>66.152932664299556</v>
      </c>
      <c r="AV40" s="312">
        <v>35.684098817485399</v>
      </c>
      <c r="AW40" s="312">
        <v>47.770013325789797</v>
      </c>
      <c r="AX40" s="312">
        <v>27.077591440945806</v>
      </c>
      <c r="AY40" s="312">
        <v>66.257857871941937</v>
      </c>
      <c r="AZ40" s="312">
        <v>39.138365226631294</v>
      </c>
      <c r="BA40" s="312" t="s">
        <v>503</v>
      </c>
      <c r="BB40" s="312" t="s">
        <v>503</v>
      </c>
      <c r="BC40" s="312">
        <v>47.76737297592571</v>
      </c>
      <c r="BD40" s="312">
        <v>33.40616567170003</v>
      </c>
      <c r="BE40" s="312">
        <v>47.76737297592571</v>
      </c>
      <c r="BF40" s="312">
        <v>33.40616567170003</v>
      </c>
      <c r="BG40" s="312">
        <v>59.435204756268789</v>
      </c>
      <c r="BH40" s="312">
        <v>29.697102767388387</v>
      </c>
      <c r="BI40" s="312">
        <v>43.788944311761419</v>
      </c>
      <c r="BJ40" s="312">
        <v>32.201322369698389</v>
      </c>
      <c r="BK40" s="312">
        <v>43.232859078908007</v>
      </c>
      <c r="BL40" s="312">
        <v>28.079546815456453</v>
      </c>
      <c r="BM40" s="312">
        <v>49.466380714555136</v>
      </c>
      <c r="BN40" s="312">
        <v>32.005632265532533</v>
      </c>
      <c r="BO40" s="312">
        <v>55.252190851509361</v>
      </c>
      <c r="BP40" s="312">
        <v>30.869133845773671</v>
      </c>
      <c r="BQ40" s="312">
        <v>47.239303003108461</v>
      </c>
      <c r="BR40" s="312">
        <v>30.031109758476727</v>
      </c>
      <c r="BS40" s="312">
        <v>47.583696463641452</v>
      </c>
      <c r="BT40" s="312">
        <v>31.064290140075695</v>
      </c>
      <c r="BU40" s="312">
        <v>45.907648289047572</v>
      </c>
      <c r="BV40" s="312">
        <v>31.81047597123051</v>
      </c>
      <c r="BW40" s="312">
        <v>55.937723205677656</v>
      </c>
      <c r="BX40" s="312">
        <v>24.177338115037575</v>
      </c>
      <c r="CA40" s="293"/>
      <c r="CB40" s="293"/>
      <c r="CC40" s="293"/>
      <c r="CD40" s="293"/>
      <c r="CE40" s="293"/>
      <c r="CF40" s="293"/>
      <c r="CG40" s="293"/>
      <c r="CH40" s="293"/>
      <c r="CI40" s="293"/>
      <c r="CJ40" s="293"/>
      <c r="CK40" s="293"/>
      <c r="CL40" s="293"/>
      <c r="CM40" s="293"/>
      <c r="CN40" s="293"/>
    </row>
    <row r="41" spans="1:92" x14ac:dyDescent="0.35">
      <c r="A41" s="263"/>
      <c r="B41" s="311">
        <v>40391</v>
      </c>
      <c r="C41" s="312">
        <v>76.5228895358253</v>
      </c>
      <c r="D41" s="312">
        <v>47.968209466370133</v>
      </c>
      <c r="E41" s="312">
        <v>73.798854356785938</v>
      </c>
      <c r="F41" s="312">
        <v>45.954298679233162</v>
      </c>
      <c r="G41" s="312">
        <v>63.069693957946086</v>
      </c>
      <c r="H41" s="312">
        <v>44.727661011070794</v>
      </c>
      <c r="I41" s="312">
        <v>72.008073796771896</v>
      </c>
      <c r="J41" s="312">
        <v>49.385816752332644</v>
      </c>
      <c r="K41" s="312">
        <v>80.724163728518477</v>
      </c>
      <c r="L41" s="312">
        <v>51.229141422620209</v>
      </c>
      <c r="M41" s="312">
        <v>89.7503053528919</v>
      </c>
      <c r="N41" s="312">
        <v>55.511481244010049</v>
      </c>
      <c r="O41" s="312">
        <v>59.383532294740682</v>
      </c>
      <c r="P41" s="312">
        <v>42.891255240179184</v>
      </c>
      <c r="Q41" s="312">
        <v>83.632429893313571</v>
      </c>
      <c r="R41" s="312">
        <v>48.100685002876951</v>
      </c>
      <c r="S41" s="312">
        <v>79.709099590921738</v>
      </c>
      <c r="T41" s="312">
        <v>47.615462168462813</v>
      </c>
      <c r="U41" s="312">
        <v>73.581575374557474</v>
      </c>
      <c r="V41" s="312">
        <v>43.97733786647678</v>
      </c>
      <c r="W41" s="312">
        <v>63.03395854450298</v>
      </c>
      <c r="X41" s="312">
        <v>38.407080152535542</v>
      </c>
      <c r="Y41" s="312">
        <v>62.562671017480199</v>
      </c>
      <c r="Z41" s="312">
        <v>35.740166072860177</v>
      </c>
      <c r="AA41" s="312" t="s">
        <v>503</v>
      </c>
      <c r="AB41" s="312" t="s">
        <v>503</v>
      </c>
      <c r="AC41" s="312">
        <v>59.53060124787617</v>
      </c>
      <c r="AD41" s="312">
        <v>32.195570477099217</v>
      </c>
      <c r="AE41" s="312" t="s">
        <v>503</v>
      </c>
      <c r="AF41" s="312" t="s">
        <v>503</v>
      </c>
      <c r="AG41" s="312" t="s">
        <v>503</v>
      </c>
      <c r="AH41" s="312" t="s">
        <v>503</v>
      </c>
      <c r="AI41" s="312" t="s">
        <v>503</v>
      </c>
      <c r="AJ41" s="312" t="s">
        <v>503</v>
      </c>
      <c r="AK41" s="312">
        <v>71.654646895769119</v>
      </c>
      <c r="AL41" s="312">
        <v>51.632895687988871</v>
      </c>
      <c r="AM41" s="312">
        <v>71.940475100360274</v>
      </c>
      <c r="AN41" s="312">
        <v>51.8668846409224</v>
      </c>
      <c r="AO41" s="312">
        <v>71.739839506101163</v>
      </c>
      <c r="AP41" s="312">
        <v>51.71145413229285</v>
      </c>
      <c r="AQ41" s="312">
        <v>69.998973038300363</v>
      </c>
      <c r="AR41" s="312">
        <v>49.906564920178972</v>
      </c>
      <c r="AS41" s="312">
        <v>59.899895399222245</v>
      </c>
      <c r="AT41" s="312">
        <v>34.205732489237455</v>
      </c>
      <c r="AU41" s="312">
        <v>59.005505582218071</v>
      </c>
      <c r="AV41" s="312">
        <v>32.856628506509558</v>
      </c>
      <c r="AW41" s="312">
        <v>52.024879732854714</v>
      </c>
      <c r="AX41" s="312">
        <v>28.656750255309746</v>
      </c>
      <c r="AY41" s="312">
        <v>61.641033937856861</v>
      </c>
      <c r="AZ41" s="312">
        <v>35.861231854019536</v>
      </c>
      <c r="BA41" s="312" t="s">
        <v>503</v>
      </c>
      <c r="BB41" s="312" t="s">
        <v>503</v>
      </c>
      <c r="BC41" s="312">
        <v>48.949790523755645</v>
      </c>
      <c r="BD41" s="312">
        <v>34.313068451103568</v>
      </c>
      <c r="BE41" s="312">
        <v>48.949790523755645</v>
      </c>
      <c r="BF41" s="312">
        <v>34.313068451103568</v>
      </c>
      <c r="BG41" s="312">
        <v>58.084722702738496</v>
      </c>
      <c r="BH41" s="312">
        <v>28.816861905961169</v>
      </c>
      <c r="BI41" s="312">
        <v>40.766759678091226</v>
      </c>
      <c r="BJ41" s="312">
        <v>30.890043120740831</v>
      </c>
      <c r="BK41" s="312">
        <v>45.896168507029799</v>
      </c>
      <c r="BL41" s="312">
        <v>31.064290140075695</v>
      </c>
      <c r="BM41" s="312">
        <v>47.664054937765819</v>
      </c>
      <c r="BN41" s="312">
        <v>29.640797169872673</v>
      </c>
      <c r="BO41" s="312">
        <v>52.451124039174374</v>
      </c>
      <c r="BP41" s="312">
        <v>29.904832156281298</v>
      </c>
      <c r="BQ41" s="312">
        <v>49.202345728146504</v>
      </c>
      <c r="BR41" s="312">
        <v>31.95971313746147</v>
      </c>
      <c r="BS41" s="312">
        <v>44.266039460506981</v>
      </c>
      <c r="BT41" s="312">
        <v>31.075769922093464</v>
      </c>
      <c r="BU41" s="312">
        <v>43.554292975405467</v>
      </c>
      <c r="BV41" s="312">
        <v>32.040071611585837</v>
      </c>
      <c r="BW41" s="312">
        <v>52.537253709891786</v>
      </c>
      <c r="BX41" s="312">
        <v>26.319633897382676</v>
      </c>
      <c r="CA41" s="293"/>
      <c r="CB41" s="293"/>
      <c r="CC41" s="293"/>
      <c r="CD41" s="293"/>
      <c r="CE41" s="293"/>
      <c r="CF41" s="293"/>
      <c r="CG41" s="293"/>
      <c r="CH41" s="293"/>
      <c r="CI41" s="293"/>
      <c r="CJ41" s="293"/>
      <c r="CK41" s="293"/>
      <c r="CL41" s="293"/>
      <c r="CM41" s="293"/>
      <c r="CN41" s="293"/>
    </row>
    <row r="42" spans="1:92" ht="12.75" customHeight="1" x14ac:dyDescent="0.35">
      <c r="A42" s="263"/>
      <c r="B42" s="311">
        <v>40422</v>
      </c>
      <c r="C42" s="312">
        <v>61.917160578664799</v>
      </c>
      <c r="D42" s="312">
        <v>42.937523318849749</v>
      </c>
      <c r="E42" s="312">
        <v>61.810562766782425</v>
      </c>
      <c r="F42" s="312">
        <v>42.669691968527843</v>
      </c>
      <c r="G42" s="312">
        <v>50.716821710731331</v>
      </c>
      <c r="H42" s="312">
        <v>38.876610124931396</v>
      </c>
      <c r="I42" s="312">
        <v>60.0312987240886</v>
      </c>
      <c r="J42" s="312">
        <v>43.590853785175653</v>
      </c>
      <c r="K42" s="312">
        <v>64.679927394253909</v>
      </c>
      <c r="L42" s="312">
        <v>45.060595353193655</v>
      </c>
      <c r="M42" s="312">
        <v>69.527436400007815</v>
      </c>
      <c r="N42" s="312">
        <v>46.561308225117386</v>
      </c>
      <c r="O42" s="312">
        <v>42.936594833456326</v>
      </c>
      <c r="P42" s="312">
        <v>32.372469599881533</v>
      </c>
      <c r="Q42" s="312">
        <v>67.971781291347042</v>
      </c>
      <c r="R42" s="312">
        <v>40.454276567633023</v>
      </c>
      <c r="S42" s="312">
        <v>62.124889530232686</v>
      </c>
      <c r="T42" s="312">
        <v>38.555207223845386</v>
      </c>
      <c r="U42" s="312">
        <v>58.885616478715519</v>
      </c>
      <c r="V42" s="312">
        <v>37.429709879194142</v>
      </c>
      <c r="W42" s="312">
        <v>44.229063082627761</v>
      </c>
      <c r="X42" s="312">
        <v>31.33915285688348</v>
      </c>
      <c r="Y42" s="312">
        <v>40.800893661942851</v>
      </c>
      <c r="Z42" s="312">
        <v>21.753209994217489</v>
      </c>
      <c r="AA42" s="312" t="s">
        <v>503</v>
      </c>
      <c r="AB42" s="312" t="s">
        <v>503</v>
      </c>
      <c r="AC42" s="312">
        <v>41.504878557090898</v>
      </c>
      <c r="AD42" s="312">
        <v>30.606142475912112</v>
      </c>
      <c r="AE42" s="312" t="s">
        <v>503</v>
      </c>
      <c r="AF42" s="312" t="s">
        <v>503</v>
      </c>
      <c r="AG42" s="312" t="s">
        <v>503</v>
      </c>
      <c r="AH42" s="312" t="s">
        <v>503</v>
      </c>
      <c r="AI42" s="312" t="s">
        <v>503</v>
      </c>
      <c r="AJ42" s="312" t="s">
        <v>503</v>
      </c>
      <c r="AK42" s="312">
        <v>43.29632160985863</v>
      </c>
      <c r="AL42" s="312">
        <v>33.135403533028992</v>
      </c>
      <c r="AM42" s="312">
        <v>43.772938051694041</v>
      </c>
      <c r="AN42" s="312">
        <v>33.427122013773463</v>
      </c>
      <c r="AO42" s="312">
        <v>43.563593894796263</v>
      </c>
      <c r="AP42" s="312">
        <v>33.19568731233889</v>
      </c>
      <c r="AQ42" s="312">
        <v>42.363879759400163</v>
      </c>
      <c r="AR42" s="312">
        <v>29.862537195393241</v>
      </c>
      <c r="AS42" s="312">
        <v>42.682518328976293</v>
      </c>
      <c r="AT42" s="312">
        <v>25.965889350345314</v>
      </c>
      <c r="AU42" s="312">
        <v>39.182677185219873</v>
      </c>
      <c r="AV42" s="312">
        <v>22.370077228920366</v>
      </c>
      <c r="AW42" s="312">
        <v>34.119978517564739</v>
      </c>
      <c r="AX42" s="312">
        <v>16.487607327376541</v>
      </c>
      <c r="AY42" s="312">
        <v>46.574508826459613</v>
      </c>
      <c r="AZ42" s="312">
        <v>27.296970075305321</v>
      </c>
      <c r="BA42" s="312" t="s">
        <v>503</v>
      </c>
      <c r="BB42" s="312" t="s">
        <v>503</v>
      </c>
      <c r="BC42" s="312">
        <v>37.676644582309109</v>
      </c>
      <c r="BD42" s="312">
        <v>24.761889812321982</v>
      </c>
      <c r="BE42" s="312">
        <v>37.676644582309109</v>
      </c>
      <c r="BF42" s="312">
        <v>24.761889812321982</v>
      </c>
      <c r="BG42" s="312">
        <v>38.757930717125376</v>
      </c>
      <c r="BH42" s="312">
        <v>28.099375529850775</v>
      </c>
      <c r="BI42" s="312">
        <v>35.235687052089432</v>
      </c>
      <c r="BJ42" s="312">
        <v>25.527955181996958</v>
      </c>
      <c r="BK42" s="312">
        <v>42.016002185024782</v>
      </c>
      <c r="BL42" s="312">
        <v>32.556661802385321</v>
      </c>
      <c r="BM42" s="312">
        <v>42.291516953451179</v>
      </c>
      <c r="BN42" s="312">
        <v>29.147166543108721</v>
      </c>
      <c r="BO42" s="312">
        <v>44.564513792968903</v>
      </c>
      <c r="BP42" s="312">
        <v>28.125465943527516</v>
      </c>
      <c r="BQ42" s="312">
        <v>45.436977226319144</v>
      </c>
      <c r="BR42" s="312">
        <v>33.520963491877694</v>
      </c>
      <c r="BS42" s="312">
        <v>45.586214392550112</v>
      </c>
      <c r="BT42" s="312">
        <v>32.820696788793946</v>
      </c>
      <c r="BU42" s="312">
        <v>45.471416572372448</v>
      </c>
      <c r="BV42" s="312">
        <v>34.313068451103568</v>
      </c>
      <c r="BW42" s="312">
        <v>36.940433622553904</v>
      </c>
      <c r="BX42" s="312">
        <v>22.783145621765371</v>
      </c>
      <c r="CA42" s="293"/>
      <c r="CB42" s="293"/>
      <c r="CC42" s="293"/>
      <c r="CD42" s="293"/>
      <c r="CE42" s="293"/>
      <c r="CF42" s="293"/>
      <c r="CG42" s="293"/>
      <c r="CH42" s="293"/>
      <c r="CI42" s="293"/>
      <c r="CJ42" s="293"/>
      <c r="CK42" s="293"/>
      <c r="CL42" s="293"/>
      <c r="CM42" s="293"/>
      <c r="CN42" s="293"/>
    </row>
    <row r="43" spans="1:92" x14ac:dyDescent="0.35">
      <c r="A43" s="263"/>
      <c r="B43" s="311">
        <v>40452</v>
      </c>
      <c r="C43" s="312">
        <v>47.004547200736148</v>
      </c>
      <c r="D43" s="312">
        <v>36.599092547255061</v>
      </c>
      <c r="E43" s="312">
        <v>45.848506748048436</v>
      </c>
      <c r="F43" s="312">
        <v>36.010218761002513</v>
      </c>
      <c r="G43" s="312">
        <v>42.034587952111544</v>
      </c>
      <c r="H43" s="312">
        <v>33.5697525654532</v>
      </c>
      <c r="I43" s="312">
        <v>47.343371819012319</v>
      </c>
      <c r="J43" s="312">
        <v>36.43713693052662</v>
      </c>
      <c r="K43" s="312">
        <v>50.575853431487772</v>
      </c>
      <c r="L43" s="312">
        <v>37.413340858015012</v>
      </c>
      <c r="M43" s="312">
        <v>53.378799484139066</v>
      </c>
      <c r="N43" s="312">
        <v>38.103562751833216</v>
      </c>
      <c r="O43" s="312">
        <v>38.67467306540469</v>
      </c>
      <c r="P43" s="312">
        <v>29.266707460397104</v>
      </c>
      <c r="Q43" s="312">
        <v>50.221260184632001</v>
      </c>
      <c r="R43" s="312">
        <v>37.611100766878671</v>
      </c>
      <c r="S43" s="312">
        <v>50.934176459521119</v>
      </c>
      <c r="T43" s="312">
        <v>38.857984178607566</v>
      </c>
      <c r="U43" s="312">
        <v>47.224962459411863</v>
      </c>
      <c r="V43" s="312">
        <v>36.680372847875454</v>
      </c>
      <c r="W43" s="312">
        <v>39.202232993887137</v>
      </c>
      <c r="X43" s="312">
        <v>33.159649980628714</v>
      </c>
      <c r="Y43" s="312">
        <v>34.671338672139633</v>
      </c>
      <c r="Z43" s="312">
        <v>22.962186017745523</v>
      </c>
      <c r="AA43" s="312" t="s">
        <v>503</v>
      </c>
      <c r="AB43" s="312" t="s">
        <v>503</v>
      </c>
      <c r="AC43" s="312">
        <v>38.183941616237064</v>
      </c>
      <c r="AD43" s="312">
        <v>29.536873160814473</v>
      </c>
      <c r="AE43" s="312" t="s">
        <v>503</v>
      </c>
      <c r="AF43" s="312" t="s">
        <v>503</v>
      </c>
      <c r="AG43" s="312" t="s">
        <v>503</v>
      </c>
      <c r="AH43" s="312" t="s">
        <v>503</v>
      </c>
      <c r="AI43" s="312" t="s">
        <v>503</v>
      </c>
      <c r="AJ43" s="312" t="s">
        <v>503</v>
      </c>
      <c r="AK43" s="312">
        <v>40.116302601204367</v>
      </c>
      <c r="AL43" s="312">
        <v>29.455122027539119</v>
      </c>
      <c r="AM43" s="312">
        <v>40.165851636349451</v>
      </c>
      <c r="AN43" s="312">
        <v>30.608038831539794</v>
      </c>
      <c r="AO43" s="312">
        <v>40.101295082172541</v>
      </c>
      <c r="AP43" s="312">
        <v>30.091806809939261</v>
      </c>
      <c r="AQ43" s="312">
        <v>38.615330286207033</v>
      </c>
      <c r="AR43" s="312">
        <v>19.839088360248155</v>
      </c>
      <c r="AS43" s="312">
        <v>37.825192961618995</v>
      </c>
      <c r="AT43" s="312">
        <v>27.714260151651125</v>
      </c>
      <c r="AU43" s="312">
        <v>34.611313187925141</v>
      </c>
      <c r="AV43" s="312">
        <v>23.390170659019081</v>
      </c>
      <c r="AW43" s="312">
        <v>36.66194664975874</v>
      </c>
      <c r="AX43" s="312">
        <v>20.68966673715973</v>
      </c>
      <c r="AY43" s="312">
        <v>41.929215032970468</v>
      </c>
      <c r="AZ43" s="312">
        <v>31.205835852354756</v>
      </c>
      <c r="BA43" s="312" t="s">
        <v>503</v>
      </c>
      <c r="BB43" s="312" t="s">
        <v>503</v>
      </c>
      <c r="BC43" s="312">
        <v>35.97763684367969</v>
      </c>
      <c r="BD43" s="312">
        <v>24.566733518019952</v>
      </c>
      <c r="BE43" s="312">
        <v>35.97763684367969</v>
      </c>
      <c r="BF43" s="312">
        <v>24.566733518019952</v>
      </c>
      <c r="BG43" s="312">
        <v>34.589676532103084</v>
      </c>
      <c r="BH43" s="312">
        <v>26.439015268512836</v>
      </c>
      <c r="BI43" s="312">
        <v>38.695542967099776</v>
      </c>
      <c r="BJ43" s="312">
        <v>26.004969972268398</v>
      </c>
      <c r="BK43" s="312">
        <v>36.092434663857354</v>
      </c>
      <c r="BL43" s="312">
        <v>33.348766761611202</v>
      </c>
      <c r="BM43" s="312">
        <v>38.445789977499452</v>
      </c>
      <c r="BN43" s="312">
        <v>27.482598150532603</v>
      </c>
      <c r="BO43" s="312">
        <v>36.264631394123846</v>
      </c>
      <c r="BP43" s="312">
        <v>23.98126463511387</v>
      </c>
      <c r="BQ43" s="312">
        <v>39.203455590672029</v>
      </c>
      <c r="BR43" s="312">
        <v>35.392167960773605</v>
      </c>
      <c r="BS43" s="312">
        <v>42.911425182410554</v>
      </c>
      <c r="BT43" s="312">
        <v>32.338545944047766</v>
      </c>
      <c r="BU43" s="312">
        <v>43.083621912677053</v>
      </c>
      <c r="BV43" s="312">
        <v>33.750559132233015</v>
      </c>
      <c r="BW43" s="312">
        <v>39.332097167923301</v>
      </c>
      <c r="BX43" s="312">
        <v>26.478322473852685</v>
      </c>
      <c r="CA43" s="293"/>
      <c r="CB43" s="293"/>
      <c r="CC43" s="293"/>
      <c r="CD43" s="293"/>
      <c r="CE43" s="293"/>
      <c r="CF43" s="293"/>
      <c r="CG43" s="293"/>
      <c r="CH43" s="293"/>
      <c r="CI43" s="293"/>
      <c r="CJ43" s="293"/>
      <c r="CK43" s="293"/>
      <c r="CL43" s="293"/>
      <c r="CM43" s="293"/>
      <c r="CN43" s="293"/>
    </row>
    <row r="44" spans="1:92" x14ac:dyDescent="0.35">
      <c r="A44" s="263"/>
      <c r="B44" s="311">
        <v>40483</v>
      </c>
      <c r="C44" s="312">
        <v>55.424660800587873</v>
      </c>
      <c r="D44" s="312">
        <v>46.351751692252272</v>
      </c>
      <c r="E44" s="312">
        <v>53.236292914105121</v>
      </c>
      <c r="F44" s="312">
        <v>44.978947699548698</v>
      </c>
      <c r="G44" s="312">
        <v>42.384584694247401</v>
      </c>
      <c r="H44" s="312">
        <v>40.454333966543111</v>
      </c>
      <c r="I44" s="312">
        <v>54.831811565822576</v>
      </c>
      <c r="J44" s="312">
        <v>44.541791860421142</v>
      </c>
      <c r="K44" s="312">
        <v>57.60875706018183</v>
      </c>
      <c r="L44" s="312">
        <v>46.157400130669686</v>
      </c>
      <c r="M44" s="312">
        <v>58.413913383583704</v>
      </c>
      <c r="N44" s="312">
        <v>46.232689133055004</v>
      </c>
      <c r="O44" s="312">
        <v>39.638139422544022</v>
      </c>
      <c r="P44" s="312">
        <v>32.803195736014416</v>
      </c>
      <c r="Q44" s="312">
        <v>52.892903934498683</v>
      </c>
      <c r="R44" s="312">
        <v>40.897037984319844</v>
      </c>
      <c r="S44" s="312">
        <v>50.046801937307997</v>
      </c>
      <c r="T44" s="312">
        <v>42.46886810584364</v>
      </c>
      <c r="U44" s="312">
        <v>48.227063627154138</v>
      </c>
      <c r="V44" s="312">
        <v>40.286676342086437</v>
      </c>
      <c r="W44" s="312">
        <v>41.891655482164737</v>
      </c>
      <c r="X44" s="312">
        <v>35.593787372351635</v>
      </c>
      <c r="Y44" s="312">
        <v>36.747228802390531</v>
      </c>
      <c r="Z44" s="312">
        <v>22.342743867936061</v>
      </c>
      <c r="AA44" s="312" t="s">
        <v>503</v>
      </c>
      <c r="AB44" s="312" t="s">
        <v>503</v>
      </c>
      <c r="AC44" s="312">
        <v>39.103007498016574</v>
      </c>
      <c r="AD44" s="312">
        <v>31.465707879116522</v>
      </c>
      <c r="AE44" s="312" t="s">
        <v>503</v>
      </c>
      <c r="AF44" s="312" t="s">
        <v>503</v>
      </c>
      <c r="AG44" s="312" t="s">
        <v>503</v>
      </c>
      <c r="AH44" s="312" t="s">
        <v>503</v>
      </c>
      <c r="AI44" s="312" t="s">
        <v>503</v>
      </c>
      <c r="AJ44" s="312" t="s">
        <v>503</v>
      </c>
      <c r="AK44" s="312">
        <v>34.072966514245586</v>
      </c>
      <c r="AL44" s="312">
        <v>26.544617305250565</v>
      </c>
      <c r="AM44" s="312">
        <v>35.606422020440384</v>
      </c>
      <c r="AN44" s="312">
        <v>26.275326874634203</v>
      </c>
      <c r="AO44" s="312">
        <v>34.76790315453848</v>
      </c>
      <c r="AP44" s="312">
        <v>25.809352190729257</v>
      </c>
      <c r="AQ44" s="312">
        <v>22.57792097830843</v>
      </c>
      <c r="AR44" s="312">
        <v>8.2808431803685938</v>
      </c>
      <c r="AS44" s="312">
        <v>41.06180270370804</v>
      </c>
      <c r="AT44" s="312">
        <v>29.194807638482452</v>
      </c>
      <c r="AU44" s="312">
        <v>30.521411248455529</v>
      </c>
      <c r="AV44" s="312">
        <v>21.248272930144239</v>
      </c>
      <c r="AW44" s="312">
        <v>37.183932338106573</v>
      </c>
      <c r="AX44" s="312">
        <v>19.876668574661515</v>
      </c>
      <c r="AY44" s="312">
        <v>44.896279493282357</v>
      </c>
      <c r="AZ44" s="312">
        <v>32.347270578381263</v>
      </c>
      <c r="BA44" s="312" t="s">
        <v>503</v>
      </c>
      <c r="BB44" s="312" t="s">
        <v>503</v>
      </c>
      <c r="BC44" s="312">
        <v>33.80795804232185</v>
      </c>
      <c r="BD44" s="312">
        <v>23.430235098261086</v>
      </c>
      <c r="BE44" s="312">
        <v>33.80795804232185</v>
      </c>
      <c r="BF44" s="312">
        <v>23.430235098261086</v>
      </c>
      <c r="BG44" s="312">
        <v>36.448307906408111</v>
      </c>
      <c r="BH44" s="312">
        <v>27.876938028632395</v>
      </c>
      <c r="BI44" s="312">
        <v>33.488168050609339</v>
      </c>
      <c r="BJ44" s="312">
        <v>23.224075432895031</v>
      </c>
      <c r="BK44" s="312">
        <v>39.811884037613645</v>
      </c>
      <c r="BL44" s="312">
        <v>33.520963491877694</v>
      </c>
      <c r="BM44" s="312">
        <v>39.157536462600959</v>
      </c>
      <c r="BN44" s="312">
        <v>30.341063872956418</v>
      </c>
      <c r="BO44" s="312">
        <v>39.811884037613645</v>
      </c>
      <c r="BP44" s="312">
        <v>29.824473682156935</v>
      </c>
      <c r="BQ44" s="312">
        <v>42.739228452144054</v>
      </c>
      <c r="BR44" s="312">
        <v>36.25315161210608</v>
      </c>
      <c r="BS44" s="312">
        <v>42.291516953451179</v>
      </c>
      <c r="BT44" s="312">
        <v>33.658720876090889</v>
      </c>
      <c r="BU44" s="312">
        <v>44.082362948222716</v>
      </c>
      <c r="BV44" s="312">
        <v>36.586065290621306</v>
      </c>
      <c r="BW44" s="312">
        <v>67.748687254373934</v>
      </c>
      <c r="BX44" s="312">
        <v>28.121882730149192</v>
      </c>
      <c r="CA44" s="293"/>
      <c r="CB44" s="293"/>
      <c r="CC44" s="293"/>
      <c r="CD44" s="293"/>
      <c r="CE44" s="293"/>
      <c r="CF44" s="293"/>
      <c r="CG44" s="293"/>
      <c r="CH44" s="293"/>
      <c r="CI44" s="293"/>
      <c r="CJ44" s="293"/>
      <c r="CK44" s="293"/>
      <c r="CL44" s="293"/>
      <c r="CM44" s="293"/>
      <c r="CN44" s="293"/>
    </row>
    <row r="45" spans="1:92" x14ac:dyDescent="0.35">
      <c r="A45" s="263"/>
      <c r="B45" s="311">
        <v>40513</v>
      </c>
      <c r="C45" s="312">
        <v>84.000527955735038</v>
      </c>
      <c r="D45" s="312">
        <v>66.083365185271902</v>
      </c>
      <c r="E45" s="312">
        <v>80.372542597227095</v>
      </c>
      <c r="F45" s="312">
        <v>63.998287785472193</v>
      </c>
      <c r="G45" s="312">
        <v>56.111177020770739</v>
      </c>
      <c r="H45" s="312">
        <v>47.105239812748579</v>
      </c>
      <c r="I45" s="312">
        <v>86.417240186333203</v>
      </c>
      <c r="J45" s="312">
        <v>65.492278097046324</v>
      </c>
      <c r="K45" s="312">
        <v>85.44233232623462</v>
      </c>
      <c r="L45" s="312">
        <v>64.413300273065673</v>
      </c>
      <c r="M45" s="312">
        <v>98.364574210053718</v>
      </c>
      <c r="N45" s="312">
        <v>66.807537386429445</v>
      </c>
      <c r="O45" s="312">
        <v>41.916453984720562</v>
      </c>
      <c r="P45" s="312">
        <v>35.398887451130967</v>
      </c>
      <c r="Q45" s="312">
        <v>84.59861426705686</v>
      </c>
      <c r="R45" s="312">
        <v>62.197232820552244</v>
      </c>
      <c r="S45" s="312">
        <v>79.65260413967772</v>
      </c>
      <c r="T45" s="312">
        <v>62.038194216434512</v>
      </c>
      <c r="U45" s="312">
        <v>73.673123192214547</v>
      </c>
      <c r="V45" s="312">
        <v>55.297381013422296</v>
      </c>
      <c r="W45" s="312">
        <v>53.743817521045173</v>
      </c>
      <c r="X45" s="312">
        <v>40.480506721565419</v>
      </c>
      <c r="Y45" s="312">
        <v>45.734510216655615</v>
      </c>
      <c r="Z45" s="312">
        <v>28.46487373473019</v>
      </c>
      <c r="AA45" s="312" t="s">
        <v>503</v>
      </c>
      <c r="AB45" s="312" t="s">
        <v>503</v>
      </c>
      <c r="AC45" s="312">
        <v>51.006758738029959</v>
      </c>
      <c r="AD45" s="312">
        <v>41.642474429219433</v>
      </c>
      <c r="AE45" s="312" t="s">
        <v>503</v>
      </c>
      <c r="AF45" s="312" t="s">
        <v>503</v>
      </c>
      <c r="AG45" s="312" t="s">
        <v>503</v>
      </c>
      <c r="AH45" s="312" t="s">
        <v>503</v>
      </c>
      <c r="AI45" s="312" t="s">
        <v>503</v>
      </c>
      <c r="AJ45" s="312" t="s">
        <v>503</v>
      </c>
      <c r="AK45" s="312">
        <v>39.559079272744128</v>
      </c>
      <c r="AL45" s="312">
        <v>33.315731856974956</v>
      </c>
      <c r="AM45" s="312">
        <v>39.529599941203962</v>
      </c>
      <c r="AN45" s="312">
        <v>33.259737388303229</v>
      </c>
      <c r="AO45" s="312">
        <v>38.662096522366809</v>
      </c>
      <c r="AP45" s="312">
        <v>32.336653001268232</v>
      </c>
      <c r="AQ45" s="312">
        <v>36.510573245830557</v>
      </c>
      <c r="AR45" s="312">
        <v>28.696340848230182</v>
      </c>
      <c r="AS45" s="312">
        <v>51.335863216148375</v>
      </c>
      <c r="AT45" s="312">
        <v>35.377933031071571</v>
      </c>
      <c r="AU45" s="312">
        <v>35.869382499252154</v>
      </c>
      <c r="AV45" s="312">
        <v>24.991944643958018</v>
      </c>
      <c r="AW45" s="312">
        <v>41.149967429604487</v>
      </c>
      <c r="AX45" s="312">
        <v>26.345984932953556</v>
      </c>
      <c r="AY45" s="312">
        <v>52.11832515847933</v>
      </c>
      <c r="AZ45" s="312">
        <v>36.936198642163177</v>
      </c>
      <c r="BA45" s="312" t="s">
        <v>503</v>
      </c>
      <c r="BB45" s="312" t="s">
        <v>503</v>
      </c>
      <c r="BC45" s="312">
        <v>37.986598696788803</v>
      </c>
      <c r="BD45" s="312">
        <v>31.156128396217827</v>
      </c>
      <c r="BE45" s="312">
        <v>37.986598696788803</v>
      </c>
      <c r="BF45" s="312">
        <v>31.156128396217827</v>
      </c>
      <c r="BG45" s="312">
        <v>46.701840481367583</v>
      </c>
      <c r="BH45" s="312">
        <v>37.354949781674883</v>
      </c>
      <c r="BI45" s="312">
        <v>37.027755643645875</v>
      </c>
      <c r="BJ45" s="312">
        <v>32.924624403378985</v>
      </c>
      <c r="BK45" s="312">
        <v>39.490450141116185</v>
      </c>
      <c r="BL45" s="312">
        <v>35.552884909022332</v>
      </c>
      <c r="BM45" s="312">
        <v>40.167757280164402</v>
      </c>
      <c r="BN45" s="312">
        <v>30.903573191826972</v>
      </c>
      <c r="BO45" s="312">
        <v>40.810625073159308</v>
      </c>
      <c r="BP45" s="312">
        <v>30.823214717702605</v>
      </c>
      <c r="BQ45" s="312">
        <v>41.820845890722751</v>
      </c>
      <c r="BR45" s="312">
        <v>36.241671830088315</v>
      </c>
      <c r="BS45" s="312">
        <v>42.211158479326812</v>
      </c>
      <c r="BT45" s="312">
        <v>33.038812647131508</v>
      </c>
      <c r="BU45" s="312">
        <v>42.968824092499382</v>
      </c>
      <c r="BV45" s="312">
        <v>34.508224745405599</v>
      </c>
      <c r="BW45" s="312">
        <v>84.331643495489729</v>
      </c>
      <c r="BX45" s="312">
        <v>31.579026717531502</v>
      </c>
      <c r="CA45" s="293"/>
      <c r="CB45" s="293"/>
      <c r="CC45" s="293"/>
      <c r="CD45" s="293"/>
      <c r="CE45" s="293"/>
      <c r="CF45" s="293"/>
      <c r="CG45" s="293"/>
      <c r="CH45" s="293"/>
      <c r="CI45" s="293"/>
      <c r="CJ45" s="293"/>
      <c r="CK45" s="293"/>
      <c r="CL45" s="293"/>
      <c r="CM45" s="293"/>
      <c r="CN45" s="293"/>
    </row>
    <row r="46" spans="1:92" x14ac:dyDescent="0.35">
      <c r="A46" s="263"/>
      <c r="B46" s="311">
        <v>40544</v>
      </c>
      <c r="C46" s="312">
        <v>88.352785656974433</v>
      </c>
      <c r="D46" s="312">
        <v>73.461146499480165</v>
      </c>
      <c r="E46" s="312">
        <v>93.670240541832484</v>
      </c>
      <c r="F46" s="312">
        <v>74.446914356813409</v>
      </c>
      <c r="G46" s="312">
        <v>51.231938668142874</v>
      </c>
      <c r="H46" s="312">
        <v>47.257384490334971</v>
      </c>
      <c r="I46" s="312">
        <v>88.734929501434564</v>
      </c>
      <c r="J46" s="312">
        <v>77.055967856285946</v>
      </c>
      <c r="K46" s="312">
        <v>88.042564306592482</v>
      </c>
      <c r="L46" s="312">
        <v>74.818179357554925</v>
      </c>
      <c r="M46" s="312">
        <v>100.96612459928498</v>
      </c>
      <c r="N46" s="312">
        <v>77.07650203928182</v>
      </c>
      <c r="O46" s="312">
        <v>40.656086086626999</v>
      </c>
      <c r="P46" s="312">
        <v>30.434423611161229</v>
      </c>
      <c r="Q46" s="312">
        <v>84.685858505333201</v>
      </c>
      <c r="R46" s="312">
        <v>74.417939342625473</v>
      </c>
      <c r="S46" s="312">
        <v>76.365377192701672</v>
      </c>
      <c r="T46" s="312">
        <v>66.453799200366404</v>
      </c>
      <c r="U46" s="312">
        <v>68.722058357501396</v>
      </c>
      <c r="V46" s="312">
        <v>57.411710037108278</v>
      </c>
      <c r="W46" s="312">
        <v>51.219611411078205</v>
      </c>
      <c r="X46" s="312">
        <v>42.288756569344571</v>
      </c>
      <c r="Y46" s="312">
        <v>46.448372541177626</v>
      </c>
      <c r="Z46" s="312">
        <v>34.497690576492047</v>
      </c>
      <c r="AA46" s="312" t="s">
        <v>503</v>
      </c>
      <c r="AB46" s="312" t="s">
        <v>503</v>
      </c>
      <c r="AC46" s="312">
        <v>48.970427902692336</v>
      </c>
      <c r="AD46" s="312">
        <v>36.527250743935582</v>
      </c>
      <c r="AE46" s="312" t="s">
        <v>503</v>
      </c>
      <c r="AF46" s="312" t="s">
        <v>503</v>
      </c>
      <c r="AG46" s="312" t="s">
        <v>503</v>
      </c>
      <c r="AH46" s="312" t="s">
        <v>503</v>
      </c>
      <c r="AI46" s="312" t="s">
        <v>503</v>
      </c>
      <c r="AJ46" s="312" t="s">
        <v>503</v>
      </c>
      <c r="AK46" s="312">
        <v>42.421099341268196</v>
      </c>
      <c r="AL46" s="312">
        <v>35.002082222839576</v>
      </c>
      <c r="AM46" s="312">
        <v>42.010640590255306</v>
      </c>
      <c r="AN46" s="312">
        <v>34.704077924159002</v>
      </c>
      <c r="AO46" s="312">
        <v>41.792458871578432</v>
      </c>
      <c r="AP46" s="312">
        <v>34.603998974056417</v>
      </c>
      <c r="AQ46" s="312">
        <v>39.500563502154861</v>
      </c>
      <c r="AR46" s="312">
        <v>30.4203625989058</v>
      </c>
      <c r="AS46" s="312">
        <v>50.954461805191023</v>
      </c>
      <c r="AT46" s="312">
        <v>37.70530314030465</v>
      </c>
      <c r="AU46" s="312">
        <v>42.63598105726647</v>
      </c>
      <c r="AV46" s="312">
        <v>30.083252815673998</v>
      </c>
      <c r="AW46" s="312">
        <v>41.555181315900775</v>
      </c>
      <c r="AX46" s="312">
        <v>29.052945123405507</v>
      </c>
      <c r="AY46" s="312">
        <v>51.331071766051878</v>
      </c>
      <c r="AZ46" s="312">
        <v>38.270836581083756</v>
      </c>
      <c r="BA46" s="312" t="s">
        <v>503</v>
      </c>
      <c r="BB46" s="312" t="s">
        <v>503</v>
      </c>
      <c r="BC46" s="312">
        <v>36.682642350794751</v>
      </c>
      <c r="BD46" s="312">
        <v>31.082410624646442</v>
      </c>
      <c r="BE46" s="312">
        <v>36.682642350794751</v>
      </c>
      <c r="BF46" s="312">
        <v>31.082410624646442</v>
      </c>
      <c r="BG46" s="312">
        <v>46.190666295490331</v>
      </c>
      <c r="BH46" s="312">
        <v>34.896661185117303</v>
      </c>
      <c r="BI46" s="312">
        <v>37.505968627189468</v>
      </c>
      <c r="BJ46" s="312">
        <v>33.180599290796685</v>
      </c>
      <c r="BK46" s="312">
        <v>33.185308883260369</v>
      </c>
      <c r="BL46" s="312">
        <v>24.132725470510589</v>
      </c>
      <c r="BM46" s="312">
        <v>38.942976842673893</v>
      </c>
      <c r="BN46" s="312">
        <v>26.887859552651825</v>
      </c>
      <c r="BO46" s="312">
        <v>39.167885747338481</v>
      </c>
      <c r="BP46" s="312">
        <v>26.471778079022332</v>
      </c>
      <c r="BQ46" s="312">
        <v>38.133304785881357</v>
      </c>
      <c r="BR46" s="312">
        <v>26.426796298089414</v>
      </c>
      <c r="BS46" s="312">
        <v>41.866792603313563</v>
      </c>
      <c r="BT46" s="312">
        <v>30.16028411552162</v>
      </c>
      <c r="BU46" s="312">
        <v>41.653129143882204</v>
      </c>
      <c r="BV46" s="312">
        <v>30.700065486716639</v>
      </c>
      <c r="BW46" s="312">
        <v>113.10802021723772</v>
      </c>
      <c r="BX46" s="312">
        <v>34.156382342829211</v>
      </c>
      <c r="CA46" s="293"/>
      <c r="CB46" s="293"/>
      <c r="CC46" s="293"/>
      <c r="CD46" s="293"/>
      <c r="CE46" s="293"/>
      <c r="CF46" s="293"/>
      <c r="CG46" s="293"/>
      <c r="CH46" s="293"/>
      <c r="CI46" s="293"/>
      <c r="CJ46" s="293"/>
      <c r="CK46" s="293"/>
      <c r="CL46" s="293"/>
      <c r="CM46" s="293"/>
      <c r="CN46" s="293"/>
    </row>
    <row r="47" spans="1:92" x14ac:dyDescent="0.35">
      <c r="A47" s="263"/>
      <c r="B47" s="311">
        <v>40575</v>
      </c>
      <c r="C47" s="312">
        <v>72.179768498756516</v>
      </c>
      <c r="D47" s="312">
        <v>53.439857015245401</v>
      </c>
      <c r="E47" s="312">
        <v>73.149091016980663</v>
      </c>
      <c r="F47" s="312">
        <v>54.450093836861626</v>
      </c>
      <c r="G47" s="312">
        <v>47.136583668550571</v>
      </c>
      <c r="H47" s="312">
        <v>40.226618551523003</v>
      </c>
      <c r="I47" s="312">
        <v>72.434125850853349</v>
      </c>
      <c r="J47" s="312">
        <v>54.160587721143791</v>
      </c>
      <c r="K47" s="312">
        <v>71.218810342696813</v>
      </c>
      <c r="L47" s="312">
        <v>52.858958922644128</v>
      </c>
      <c r="M47" s="312">
        <v>81.664458144593127</v>
      </c>
      <c r="N47" s="312">
        <v>54.652990907026691</v>
      </c>
      <c r="O47" s="312">
        <v>38.251634870593698</v>
      </c>
      <c r="P47" s="312">
        <v>35.144512979555223</v>
      </c>
      <c r="Q47" s="312">
        <v>62.639781625074519</v>
      </c>
      <c r="R47" s="312">
        <v>49.729770969343541</v>
      </c>
      <c r="S47" s="312">
        <v>56.100880215318789</v>
      </c>
      <c r="T47" s="312">
        <v>47.462780298430857</v>
      </c>
      <c r="U47" s="312">
        <v>53.456565497772928</v>
      </c>
      <c r="V47" s="312">
        <v>44.340591510243435</v>
      </c>
      <c r="W47" s="312">
        <v>44.737517492462651</v>
      </c>
      <c r="X47" s="312">
        <v>36.713472863446171</v>
      </c>
      <c r="Y47" s="312">
        <v>42.868535740145134</v>
      </c>
      <c r="Z47" s="312">
        <v>31.523358026775654</v>
      </c>
      <c r="AA47" s="312" t="s">
        <v>503</v>
      </c>
      <c r="AB47" s="312" t="s">
        <v>503</v>
      </c>
      <c r="AC47" s="312">
        <v>41.889283493780027</v>
      </c>
      <c r="AD47" s="312">
        <v>34.280622821667315</v>
      </c>
      <c r="AE47" s="312" t="s">
        <v>503</v>
      </c>
      <c r="AF47" s="312" t="s">
        <v>503</v>
      </c>
      <c r="AG47" s="312" t="s">
        <v>503</v>
      </c>
      <c r="AH47" s="312" t="s">
        <v>503</v>
      </c>
      <c r="AI47" s="312" t="s">
        <v>503</v>
      </c>
      <c r="AJ47" s="312" t="s">
        <v>503</v>
      </c>
      <c r="AK47" s="312">
        <v>78.596806392153312</v>
      </c>
      <c r="AL47" s="312">
        <v>39.876380744319576</v>
      </c>
      <c r="AM47" s="312">
        <v>74.82979309111947</v>
      </c>
      <c r="AN47" s="312">
        <v>39.230917745762248</v>
      </c>
      <c r="AO47" s="312">
        <v>81.627278172426841</v>
      </c>
      <c r="AP47" s="312">
        <v>40.410187972734384</v>
      </c>
      <c r="AQ47" s="312">
        <v>72.819564329630637</v>
      </c>
      <c r="AR47" s="312">
        <v>29.326012647281377</v>
      </c>
      <c r="AS47" s="312">
        <v>44.198535672423716</v>
      </c>
      <c r="AT47" s="312">
        <v>33.152359728726999</v>
      </c>
      <c r="AU47" s="312">
        <v>40.391952460975517</v>
      </c>
      <c r="AV47" s="312">
        <v>27.463401439688514</v>
      </c>
      <c r="AW47" s="312">
        <v>35.545502928810578</v>
      </c>
      <c r="AX47" s="312">
        <v>21.076213456118801</v>
      </c>
      <c r="AY47" s="312">
        <v>48.798035227266929</v>
      </c>
      <c r="AZ47" s="312">
        <v>36.697711247407284</v>
      </c>
      <c r="BA47" s="312" t="s">
        <v>503</v>
      </c>
      <c r="BB47" s="312" t="s">
        <v>503</v>
      </c>
      <c r="BC47" s="312">
        <v>37.087478379191012</v>
      </c>
      <c r="BD47" s="312">
        <v>25.965733043527003</v>
      </c>
      <c r="BE47" s="312">
        <v>37.087478379191012</v>
      </c>
      <c r="BF47" s="312">
        <v>25.965733043527003</v>
      </c>
      <c r="BG47" s="312">
        <v>40.89790871664006</v>
      </c>
      <c r="BH47" s="312">
        <v>32.985692764507547</v>
      </c>
      <c r="BI47" s="312">
        <v>38.635448776425278</v>
      </c>
      <c r="BJ47" s="312">
        <v>31.562641740608893</v>
      </c>
      <c r="BK47" s="312">
        <v>32.161973367036481</v>
      </c>
      <c r="BL47" s="312">
        <v>17.520403673371622</v>
      </c>
      <c r="BM47" s="312">
        <v>39.370303761536611</v>
      </c>
      <c r="BN47" s="312">
        <v>26.58423253135463</v>
      </c>
      <c r="BO47" s="312">
        <v>39.943821468431324</v>
      </c>
      <c r="BP47" s="312">
        <v>25.538406124664281</v>
      </c>
      <c r="BQ47" s="312">
        <v>37.672241531318953</v>
      </c>
      <c r="BR47" s="312">
        <v>21.298873271736745</v>
      </c>
      <c r="BS47" s="312">
        <v>42.429064864975039</v>
      </c>
      <c r="BT47" s="312">
        <v>28.001158630741546</v>
      </c>
      <c r="BU47" s="312">
        <v>41.518183801083453</v>
      </c>
      <c r="BV47" s="312">
        <v>28.147349418773533</v>
      </c>
      <c r="BW47" s="312">
        <v>181.32197183922355</v>
      </c>
      <c r="BX47" s="312">
        <v>40.656086086626999</v>
      </c>
      <c r="CA47" s="293"/>
      <c r="CB47" s="293"/>
      <c r="CC47" s="293"/>
      <c r="CD47" s="293"/>
      <c r="CE47" s="293"/>
      <c r="CF47" s="293"/>
      <c r="CG47" s="293"/>
      <c r="CH47" s="293"/>
      <c r="CI47" s="293"/>
      <c r="CJ47" s="293"/>
      <c r="CK47" s="293"/>
      <c r="CL47" s="293"/>
      <c r="CM47" s="293"/>
      <c r="CN47" s="293"/>
    </row>
    <row r="48" spans="1:92" x14ac:dyDescent="0.35">
      <c r="A48" s="263"/>
      <c r="B48" s="311">
        <v>40603</v>
      </c>
      <c r="C48" s="312">
        <v>58.775419316017988</v>
      </c>
      <c r="D48" s="312">
        <v>43.94734953588263</v>
      </c>
      <c r="E48" s="312">
        <v>59.318928552307824</v>
      </c>
      <c r="F48" s="312">
        <v>45.238566176640859</v>
      </c>
      <c r="G48" s="312">
        <v>43.25838496367907</v>
      </c>
      <c r="H48" s="312">
        <v>38.581652815518559</v>
      </c>
      <c r="I48" s="312">
        <v>58.462593520520009</v>
      </c>
      <c r="J48" s="312">
        <v>44.652874150736658</v>
      </c>
      <c r="K48" s="312">
        <v>58.274844065084103</v>
      </c>
      <c r="L48" s="312">
        <v>45.464435442328366</v>
      </c>
      <c r="M48" s="312">
        <v>65.523236358227621</v>
      </c>
      <c r="N48" s="312">
        <v>47.914112869232959</v>
      </c>
      <c r="O48" s="312">
        <v>36.549854329565562</v>
      </c>
      <c r="P48" s="312">
        <v>32.059349547110671</v>
      </c>
      <c r="Q48" s="312">
        <v>55.224161689501223</v>
      </c>
      <c r="R48" s="312">
        <v>43.079847776978227</v>
      </c>
      <c r="S48" s="312">
        <v>49.006414451983197</v>
      </c>
      <c r="T48" s="312">
        <v>40.64247736533688</v>
      </c>
      <c r="U48" s="312">
        <v>50.790443612830799</v>
      </c>
      <c r="V48" s="312">
        <v>40.506954006653132</v>
      </c>
      <c r="W48" s="312">
        <v>44.88965037375587</v>
      </c>
      <c r="X48" s="312">
        <v>37.120418537368195</v>
      </c>
      <c r="Y48" s="312">
        <v>42.759489782263024</v>
      </c>
      <c r="Z48" s="312">
        <v>33.162422153121696</v>
      </c>
      <c r="AA48" s="312" t="s">
        <v>503</v>
      </c>
      <c r="AB48" s="312" t="s">
        <v>503</v>
      </c>
      <c r="AC48" s="312">
        <v>40.801408900565427</v>
      </c>
      <c r="AD48" s="312">
        <v>29.882874481205121</v>
      </c>
      <c r="AE48" s="312" t="s">
        <v>503</v>
      </c>
      <c r="AF48" s="312" t="s">
        <v>503</v>
      </c>
      <c r="AG48" s="312" t="s">
        <v>503</v>
      </c>
      <c r="AH48" s="312" t="s">
        <v>503</v>
      </c>
      <c r="AI48" s="312" t="s">
        <v>503</v>
      </c>
      <c r="AJ48" s="312" t="s">
        <v>503</v>
      </c>
      <c r="AK48" s="312">
        <v>37.952002539770596</v>
      </c>
      <c r="AL48" s="312">
        <v>28.153676855958103</v>
      </c>
      <c r="AM48" s="312">
        <v>38.240839355924102</v>
      </c>
      <c r="AN48" s="312">
        <v>28.449147180979473</v>
      </c>
      <c r="AO48" s="312">
        <v>40.379124097092628</v>
      </c>
      <c r="AP48" s="312">
        <v>28.84810559000049</v>
      </c>
      <c r="AQ48" s="312">
        <v>27.272466002938312</v>
      </c>
      <c r="AR48" s="312">
        <v>16.538931201269296</v>
      </c>
      <c r="AS48" s="312">
        <v>43.284168520509823</v>
      </c>
      <c r="AT48" s="312">
        <v>34.458068374757282</v>
      </c>
      <c r="AU48" s="312">
        <v>40.373060112983687</v>
      </c>
      <c r="AV48" s="312">
        <v>30.679936139749156</v>
      </c>
      <c r="AW48" s="312">
        <v>35.789416635919331</v>
      </c>
      <c r="AX48" s="312">
        <v>22.219425418528918</v>
      </c>
      <c r="AY48" s="312">
        <v>44.37272761908644</v>
      </c>
      <c r="AZ48" s="312">
        <v>35.583512533698901</v>
      </c>
      <c r="BA48" s="312" t="s">
        <v>503</v>
      </c>
      <c r="BB48" s="312" t="s">
        <v>503</v>
      </c>
      <c r="BC48" s="312">
        <v>36.244069986698797</v>
      </c>
      <c r="BD48" s="312">
        <v>28.495958221003647</v>
      </c>
      <c r="BE48" s="312">
        <v>36.244069986698797</v>
      </c>
      <c r="BF48" s="312">
        <v>28.495958221003647</v>
      </c>
      <c r="BG48" s="312">
        <v>41.522584192696456</v>
      </c>
      <c r="BH48" s="312">
        <v>31.370999748505657</v>
      </c>
      <c r="BI48" s="312">
        <v>37.367911669694678</v>
      </c>
      <c r="BJ48" s="312">
        <v>30.17083909041753</v>
      </c>
      <c r="BK48" s="312">
        <v>22.772026597289813</v>
      </c>
      <c r="BL48" s="312">
        <v>11.89768105675685</v>
      </c>
      <c r="BM48" s="312">
        <v>31.982046243304808</v>
      </c>
      <c r="BN48" s="312">
        <v>16.924395076010455</v>
      </c>
      <c r="BO48" s="312">
        <v>32.116991586103559</v>
      </c>
      <c r="BP48" s="312">
        <v>16.474577266681273</v>
      </c>
      <c r="BQ48" s="312">
        <v>26.876614107418593</v>
      </c>
      <c r="BR48" s="312">
        <v>14.360433562834119</v>
      </c>
      <c r="BS48" s="312">
        <v>36.300297212864947</v>
      </c>
      <c r="BT48" s="312">
        <v>19.477111143953561</v>
      </c>
      <c r="BU48" s="312">
        <v>35.625570498871177</v>
      </c>
      <c r="BV48" s="312">
        <v>18.532493744362277</v>
      </c>
      <c r="BW48" s="312">
        <v>65.150746648135183</v>
      </c>
      <c r="BX48" s="312">
        <v>29.424334515841306</v>
      </c>
      <c r="CA48" s="293"/>
      <c r="CB48" s="293"/>
      <c r="CC48" s="293"/>
      <c r="CD48" s="293"/>
      <c r="CE48" s="293"/>
      <c r="CF48" s="293"/>
      <c r="CG48" s="293"/>
      <c r="CH48" s="293"/>
      <c r="CI48" s="293"/>
      <c r="CJ48" s="293"/>
      <c r="CK48" s="293"/>
      <c r="CL48" s="293"/>
      <c r="CM48" s="293"/>
      <c r="CN48" s="293"/>
    </row>
    <row r="49" spans="1:92" x14ac:dyDescent="0.35">
      <c r="A49" s="263"/>
      <c r="B49" s="311">
        <v>40634</v>
      </c>
      <c r="C49" s="312">
        <v>54.270685128155201</v>
      </c>
      <c r="D49" s="312">
        <v>43.924767557309785</v>
      </c>
      <c r="E49" s="312">
        <v>52.089236310042644</v>
      </c>
      <c r="F49" s="312">
        <v>42.45545005312578</v>
      </c>
      <c r="G49" s="312">
        <v>44.452776071890142</v>
      </c>
      <c r="H49" s="312">
        <v>38.523702787142689</v>
      </c>
      <c r="I49" s="312">
        <v>51.123132238244239</v>
      </c>
      <c r="J49" s="312">
        <v>43.134276856451585</v>
      </c>
      <c r="K49" s="312">
        <v>52.796259942746254</v>
      </c>
      <c r="L49" s="312">
        <v>44.543442474083051</v>
      </c>
      <c r="M49" s="312">
        <v>68.411732424478771</v>
      </c>
      <c r="N49" s="312">
        <v>48.744377585336572</v>
      </c>
      <c r="O49" s="312">
        <v>39.206827819428845</v>
      </c>
      <c r="P49" s="312">
        <v>25.263206612295093</v>
      </c>
      <c r="Q49" s="312">
        <v>60.725900183574289</v>
      </c>
      <c r="R49" s="312">
        <v>43.009125171906447</v>
      </c>
      <c r="S49" s="312">
        <v>59.515283022436201</v>
      </c>
      <c r="T49" s="312">
        <v>41.08972334134122</v>
      </c>
      <c r="U49" s="312">
        <v>55.490425719011007</v>
      </c>
      <c r="V49" s="312">
        <v>40.319875904297653</v>
      </c>
      <c r="W49" s="312">
        <v>48.010380627696541</v>
      </c>
      <c r="X49" s="312">
        <v>36.518560059396698</v>
      </c>
      <c r="Y49" s="312">
        <v>44.041543634245208</v>
      </c>
      <c r="Z49" s="312">
        <v>28.320140182960198</v>
      </c>
      <c r="AA49" s="312" t="s">
        <v>503</v>
      </c>
      <c r="AB49" s="312" t="s">
        <v>503</v>
      </c>
      <c r="AC49" s="312">
        <v>43.562043472222918</v>
      </c>
      <c r="AD49" s="312">
        <v>33.012197180882168</v>
      </c>
      <c r="AE49" s="312" t="s">
        <v>503</v>
      </c>
      <c r="AF49" s="312" t="s">
        <v>503</v>
      </c>
      <c r="AG49" s="312" t="s">
        <v>503</v>
      </c>
      <c r="AH49" s="312" t="s">
        <v>503</v>
      </c>
      <c r="AI49" s="312" t="s">
        <v>503</v>
      </c>
      <c r="AJ49" s="312" t="s">
        <v>503</v>
      </c>
      <c r="AK49" s="312">
        <v>43.785178541776332</v>
      </c>
      <c r="AL49" s="312">
        <v>34.287333231103233</v>
      </c>
      <c r="AM49" s="312">
        <v>46.503831864083573</v>
      </c>
      <c r="AN49" s="312">
        <v>34.620098840960488</v>
      </c>
      <c r="AO49" s="312">
        <v>45.253813608083874</v>
      </c>
      <c r="AP49" s="312">
        <v>34.001716493187388</v>
      </c>
      <c r="AQ49" s="312">
        <v>37.167501770716747</v>
      </c>
      <c r="AR49" s="312">
        <v>17.997280835293271</v>
      </c>
      <c r="AS49" s="312">
        <v>46.303795474536621</v>
      </c>
      <c r="AT49" s="312">
        <v>34.089667588916683</v>
      </c>
      <c r="AU49" s="312">
        <v>40.387791646239222</v>
      </c>
      <c r="AV49" s="312">
        <v>27.831577316624447</v>
      </c>
      <c r="AW49" s="312">
        <v>39.613655196383696</v>
      </c>
      <c r="AX49" s="312">
        <v>23.100056234743118</v>
      </c>
      <c r="AY49" s="312">
        <v>45.661343188362217</v>
      </c>
      <c r="AZ49" s="312">
        <v>33.251207192327094</v>
      </c>
      <c r="BA49" s="312" t="s">
        <v>503</v>
      </c>
      <c r="BB49" s="312" t="s">
        <v>503</v>
      </c>
      <c r="BC49" s="312">
        <v>37.514805298053737</v>
      </c>
      <c r="BD49" s="312">
        <v>26.381814517156496</v>
      </c>
      <c r="BE49" s="312">
        <v>37.514805298053737</v>
      </c>
      <c r="BF49" s="312">
        <v>26.381814517156496</v>
      </c>
      <c r="BG49" s="312">
        <v>40.28680754804482</v>
      </c>
      <c r="BH49" s="312">
        <v>31.299146432751431</v>
      </c>
      <c r="BI49" s="312">
        <v>36.859087884682218</v>
      </c>
      <c r="BJ49" s="312">
        <v>26.526027231371955</v>
      </c>
      <c r="BK49" s="312">
        <v>34.759671215912505</v>
      </c>
      <c r="BL49" s="312">
        <v>10.030937148040747</v>
      </c>
      <c r="BM49" s="312">
        <v>40.168730373095904</v>
      </c>
      <c r="BN49" s="312">
        <v>21.478800395468419</v>
      </c>
      <c r="BO49" s="312">
        <v>39.089167630705873</v>
      </c>
      <c r="BP49" s="312">
        <v>17.869012475601735</v>
      </c>
      <c r="BQ49" s="312">
        <v>36.682642350794751</v>
      </c>
      <c r="BR49" s="312">
        <v>12.752334894482296</v>
      </c>
      <c r="BS49" s="312">
        <v>40.348657496827585</v>
      </c>
      <c r="BT49" s="312">
        <v>18.375057511097065</v>
      </c>
      <c r="BU49" s="312">
        <v>37.031251153024868</v>
      </c>
      <c r="BV49" s="312">
        <v>16.204686581083763</v>
      </c>
      <c r="BW49" s="312">
        <v>72.397037984125959</v>
      </c>
      <c r="BX49" s="312">
        <v>27.250447115044075</v>
      </c>
      <c r="CA49" s="293"/>
      <c r="CB49" s="293"/>
      <c r="CC49" s="293"/>
      <c r="CD49" s="293"/>
      <c r="CE49" s="293"/>
      <c r="CF49" s="293"/>
      <c r="CG49" s="293"/>
      <c r="CH49" s="293"/>
      <c r="CI49" s="293"/>
      <c r="CJ49" s="293"/>
      <c r="CK49" s="293"/>
      <c r="CL49" s="293"/>
      <c r="CM49" s="293"/>
      <c r="CN49" s="293"/>
    </row>
    <row r="50" spans="1:92" x14ac:dyDescent="0.35">
      <c r="A50" s="263"/>
      <c r="B50" s="311">
        <v>40664</v>
      </c>
      <c r="C50" s="312">
        <v>54.206125027071224</v>
      </c>
      <c r="D50" s="312">
        <v>42.533636260198847</v>
      </c>
      <c r="E50" s="312">
        <v>52.215212285723382</v>
      </c>
      <c r="F50" s="312">
        <v>41.455864917234472</v>
      </c>
      <c r="G50" s="312">
        <v>46.311453622740444</v>
      </c>
      <c r="H50" s="312">
        <v>37.590490518106947</v>
      </c>
      <c r="I50" s="312">
        <v>52.518504192752623</v>
      </c>
      <c r="J50" s="312">
        <v>42.140376293125669</v>
      </c>
      <c r="K50" s="312">
        <v>60.174142413205885</v>
      </c>
      <c r="L50" s="312">
        <v>43.919968001284246</v>
      </c>
      <c r="M50" s="312">
        <v>66.698676642131645</v>
      </c>
      <c r="N50" s="312">
        <v>45.448438796484091</v>
      </c>
      <c r="O50" s="312">
        <v>34.266174635798777</v>
      </c>
      <c r="P50" s="312">
        <v>20.6738887661676</v>
      </c>
      <c r="Q50" s="312">
        <v>62.407298913045352</v>
      </c>
      <c r="R50" s="312">
        <v>42.424309166185914</v>
      </c>
      <c r="S50" s="312">
        <v>63.986445058099697</v>
      </c>
      <c r="T50" s="312">
        <v>42.221520052295084</v>
      </c>
      <c r="U50" s="312">
        <v>61.471061619241873</v>
      </c>
      <c r="V50" s="312">
        <v>40.841075301789282</v>
      </c>
      <c r="W50" s="312">
        <v>56.540587244838768</v>
      </c>
      <c r="X50" s="312">
        <v>37.969065058250045</v>
      </c>
      <c r="Y50" s="312">
        <v>52.590876504640114</v>
      </c>
      <c r="Z50" s="312">
        <v>32.100651954179682</v>
      </c>
      <c r="AA50" s="312" t="s">
        <v>503</v>
      </c>
      <c r="AB50" s="312" t="s">
        <v>503</v>
      </c>
      <c r="AC50" s="312">
        <v>48.516063720504583</v>
      </c>
      <c r="AD50" s="312">
        <v>31.012722941307185</v>
      </c>
      <c r="AE50" s="312" t="s">
        <v>503</v>
      </c>
      <c r="AF50" s="312" t="s">
        <v>503</v>
      </c>
      <c r="AG50" s="312" t="s">
        <v>503</v>
      </c>
      <c r="AH50" s="312" t="s">
        <v>503</v>
      </c>
      <c r="AI50" s="312" t="s">
        <v>503</v>
      </c>
      <c r="AJ50" s="312" t="s">
        <v>503</v>
      </c>
      <c r="AK50" s="312">
        <v>41.907323062174967</v>
      </c>
      <c r="AL50" s="312">
        <v>33.821255348618976</v>
      </c>
      <c r="AM50" s="312">
        <v>46.349206992126668</v>
      </c>
      <c r="AN50" s="312">
        <v>34.458028684950605</v>
      </c>
      <c r="AO50" s="312">
        <v>44.723369972662887</v>
      </c>
      <c r="AP50" s="312">
        <v>33.537666167234896</v>
      </c>
      <c r="AQ50" s="312">
        <v>38.874232364968385</v>
      </c>
      <c r="AR50" s="312">
        <v>23.82388916208329</v>
      </c>
      <c r="AS50" s="312">
        <v>48.290640738343612</v>
      </c>
      <c r="AT50" s="312">
        <v>31.815388744948343</v>
      </c>
      <c r="AU50" s="312">
        <v>50.146026747374151</v>
      </c>
      <c r="AV50" s="312">
        <v>31.5384134288539</v>
      </c>
      <c r="AW50" s="312">
        <v>34.687250548610507</v>
      </c>
      <c r="AX50" s="312">
        <v>17.491390424669888</v>
      </c>
      <c r="AY50" s="312">
        <v>49.495815103988818</v>
      </c>
      <c r="AZ50" s="312">
        <v>31.56236622720068</v>
      </c>
      <c r="BA50" s="312" t="s">
        <v>503</v>
      </c>
      <c r="BB50" s="312" t="s">
        <v>503</v>
      </c>
      <c r="BC50" s="312">
        <v>35.321943477573981</v>
      </c>
      <c r="BD50" s="312">
        <v>26.336832736223581</v>
      </c>
      <c r="BE50" s="312">
        <v>35.321943477573981</v>
      </c>
      <c r="BF50" s="312">
        <v>26.336832736223581</v>
      </c>
      <c r="BG50" s="312">
        <v>44.847906584903512</v>
      </c>
      <c r="BH50" s="312">
        <v>29.449151692464714</v>
      </c>
      <c r="BI50" s="312">
        <v>34.731054931427501</v>
      </c>
      <c r="BJ50" s="312">
        <v>26.028271213558039</v>
      </c>
      <c r="BK50" s="312">
        <v>29.103212263598042</v>
      </c>
      <c r="BL50" s="312">
        <v>3.8234513792980427</v>
      </c>
      <c r="BM50" s="312">
        <v>39.820121570865787</v>
      </c>
      <c r="BN50" s="312">
        <v>15.203841955326334</v>
      </c>
      <c r="BO50" s="312">
        <v>40.168730373095904</v>
      </c>
      <c r="BP50" s="312">
        <v>14.202997329568907</v>
      </c>
      <c r="BQ50" s="312">
        <v>32.330655045534918</v>
      </c>
      <c r="BR50" s="312">
        <v>6.6010763519057392</v>
      </c>
      <c r="BS50" s="312">
        <v>37.750959647951561</v>
      </c>
      <c r="BT50" s="312">
        <v>14.10178832246984</v>
      </c>
      <c r="BU50" s="312">
        <v>37.391105400488215</v>
      </c>
      <c r="BV50" s="312">
        <v>13.66321595837389</v>
      </c>
      <c r="BW50" s="312">
        <v>44.795255531579294</v>
      </c>
      <c r="BX50" s="312">
        <v>16.721366219263547</v>
      </c>
      <c r="CA50" s="293"/>
      <c r="CB50" s="293"/>
      <c r="CC50" s="293"/>
      <c r="CD50" s="293"/>
      <c r="CE50" s="293"/>
      <c r="CF50" s="293"/>
      <c r="CG50" s="293"/>
      <c r="CH50" s="293"/>
      <c r="CI50" s="293"/>
      <c r="CJ50" s="293"/>
      <c r="CK50" s="293"/>
      <c r="CL50" s="293"/>
      <c r="CM50" s="293"/>
      <c r="CN50" s="293"/>
    </row>
    <row r="51" spans="1:92" x14ac:dyDescent="0.35">
      <c r="A51" s="263"/>
      <c r="B51" s="311">
        <v>40695</v>
      </c>
      <c r="C51" s="312">
        <v>57.844397659713685</v>
      </c>
      <c r="D51" s="312">
        <v>42.335158650010435</v>
      </c>
      <c r="E51" s="312">
        <v>53.841849070542175</v>
      </c>
      <c r="F51" s="312">
        <v>41.062345180376397</v>
      </c>
      <c r="G51" s="312">
        <v>49.500820451662136</v>
      </c>
      <c r="H51" s="312">
        <v>37.54597429860668</v>
      </c>
      <c r="I51" s="312">
        <v>55.566556258695456</v>
      </c>
      <c r="J51" s="312">
        <v>42.463472553755153</v>
      </c>
      <c r="K51" s="312">
        <v>76.25558678634512</v>
      </c>
      <c r="L51" s="312">
        <v>46.032557584600163</v>
      </c>
      <c r="M51" s="312">
        <v>83.050615581277413</v>
      </c>
      <c r="N51" s="312">
        <v>47.962710060808355</v>
      </c>
      <c r="O51" s="312">
        <v>46.650745282764817</v>
      </c>
      <c r="P51" s="312">
        <v>24.318992892756896</v>
      </c>
      <c r="Q51" s="312">
        <v>82.918616545129765</v>
      </c>
      <c r="R51" s="312">
        <v>43.128795826444907</v>
      </c>
      <c r="S51" s="312">
        <v>72.669836005664465</v>
      </c>
      <c r="T51" s="312">
        <v>43.105972070799538</v>
      </c>
      <c r="U51" s="312">
        <v>73.444584207740675</v>
      </c>
      <c r="V51" s="312">
        <v>39.796865990123472</v>
      </c>
      <c r="W51" s="312">
        <v>60.902851762497249</v>
      </c>
      <c r="X51" s="312">
        <v>35.878491807611745</v>
      </c>
      <c r="Y51" s="312">
        <v>52.78635045640673</v>
      </c>
      <c r="Z51" s="312">
        <v>27.019102894879801</v>
      </c>
      <c r="AA51" s="312" t="s">
        <v>503</v>
      </c>
      <c r="AB51" s="312" t="s">
        <v>503</v>
      </c>
      <c r="AC51" s="312">
        <v>53.373438859914948</v>
      </c>
      <c r="AD51" s="312">
        <v>33.469750493447535</v>
      </c>
      <c r="AE51" s="312" t="s">
        <v>503</v>
      </c>
      <c r="AF51" s="312" t="s">
        <v>503</v>
      </c>
      <c r="AG51" s="312" t="s">
        <v>503</v>
      </c>
      <c r="AH51" s="312" t="s">
        <v>503</v>
      </c>
      <c r="AI51" s="312" t="s">
        <v>503</v>
      </c>
      <c r="AJ51" s="312" t="s">
        <v>503</v>
      </c>
      <c r="AK51" s="312">
        <v>57.03747327411692</v>
      </c>
      <c r="AL51" s="312">
        <v>38.092540046910905</v>
      </c>
      <c r="AM51" s="312">
        <v>56.864414817218027</v>
      </c>
      <c r="AN51" s="312">
        <v>37.726910285455489</v>
      </c>
      <c r="AO51" s="312">
        <v>54.626667057668172</v>
      </c>
      <c r="AP51" s="312">
        <v>36.437320518369845</v>
      </c>
      <c r="AQ51" s="312">
        <v>49.318848854871405</v>
      </c>
      <c r="AR51" s="312">
        <v>24.673026332382165</v>
      </c>
      <c r="AS51" s="312">
        <v>52.199332592509535</v>
      </c>
      <c r="AT51" s="312">
        <v>28.657330360100492</v>
      </c>
      <c r="AU51" s="312">
        <v>44.343939279289373</v>
      </c>
      <c r="AV51" s="312">
        <v>25.266266350020125</v>
      </c>
      <c r="AW51" s="312">
        <v>32.743137976689781</v>
      </c>
      <c r="AX51" s="312">
        <v>17.581241532083393</v>
      </c>
      <c r="AY51" s="312">
        <v>52.667592932021215</v>
      </c>
      <c r="AZ51" s="312">
        <v>29.130201332157796</v>
      </c>
      <c r="BA51" s="312" t="s">
        <v>503</v>
      </c>
      <c r="BB51" s="312" t="s">
        <v>503</v>
      </c>
      <c r="BC51" s="312">
        <v>43.238736921767575</v>
      </c>
      <c r="BD51" s="312">
        <v>29.676729970492751</v>
      </c>
      <c r="BE51" s="312">
        <v>43.238736921767575</v>
      </c>
      <c r="BF51" s="312">
        <v>29.676729970492751</v>
      </c>
      <c r="BG51" s="312">
        <v>50.872860765325903</v>
      </c>
      <c r="BH51" s="312">
        <v>30.907083910328367</v>
      </c>
      <c r="BI51" s="312">
        <v>42.09237173651406</v>
      </c>
      <c r="BJ51" s="312">
        <v>30.409975732391203</v>
      </c>
      <c r="BK51" s="312">
        <v>28.833321578000536</v>
      </c>
      <c r="BL51" s="312">
        <v>-2.3165617180452847</v>
      </c>
      <c r="BM51" s="312">
        <v>44.565699459288659</v>
      </c>
      <c r="BN51" s="312">
        <v>12.43746242795187</v>
      </c>
      <c r="BO51" s="312">
        <v>45.521562304113168</v>
      </c>
      <c r="BP51" s="312">
        <v>10.525736738302847</v>
      </c>
      <c r="BQ51" s="312">
        <v>34.399816968449159</v>
      </c>
      <c r="BR51" s="312">
        <v>2.4177707251443503</v>
      </c>
      <c r="BS51" s="312">
        <v>42.125437843677851</v>
      </c>
      <c r="BT51" s="312">
        <v>15.687396100355205</v>
      </c>
      <c r="BU51" s="312">
        <v>40.539830065792479</v>
      </c>
      <c r="BV51" s="312">
        <v>11.537826809293506</v>
      </c>
      <c r="BW51" s="312">
        <v>109.48487454924235</v>
      </c>
      <c r="BX51" s="312">
        <v>17.687538397395649</v>
      </c>
      <c r="CA51" s="293"/>
      <c r="CB51" s="293"/>
      <c r="CC51" s="293"/>
      <c r="CD51" s="293"/>
      <c r="CE51" s="293"/>
      <c r="CF51" s="293"/>
      <c r="CG51" s="293"/>
      <c r="CH51" s="293"/>
      <c r="CI51" s="293"/>
      <c r="CJ51" s="293"/>
      <c r="CK51" s="293"/>
      <c r="CL51" s="293"/>
      <c r="CM51" s="293"/>
      <c r="CN51" s="293"/>
    </row>
    <row r="52" spans="1:92" x14ac:dyDescent="0.35">
      <c r="A52" s="263"/>
      <c r="B52" s="311">
        <v>40725</v>
      </c>
      <c r="C52" s="312">
        <v>80.552564747157561</v>
      </c>
      <c r="D52" s="312">
        <v>48.182674343203892</v>
      </c>
      <c r="E52" s="312">
        <v>76.560396828480847</v>
      </c>
      <c r="F52" s="312">
        <v>46.386745252210488</v>
      </c>
      <c r="G52" s="312">
        <v>65.316216707840042</v>
      </c>
      <c r="H52" s="312">
        <v>44.774773652520338</v>
      </c>
      <c r="I52" s="312">
        <v>77.492397963064974</v>
      </c>
      <c r="J52" s="312">
        <v>51.025464421849108</v>
      </c>
      <c r="K52" s="312">
        <v>89.800713199780333</v>
      </c>
      <c r="L52" s="312">
        <v>55.009826876989436</v>
      </c>
      <c r="M52" s="312">
        <v>97.817943088985473</v>
      </c>
      <c r="N52" s="312">
        <v>60.925036776853368</v>
      </c>
      <c r="O52" s="312">
        <v>45.849261544087042</v>
      </c>
      <c r="P52" s="312">
        <v>33.387836292042316</v>
      </c>
      <c r="Q52" s="312">
        <v>109.59295320641564</v>
      </c>
      <c r="R52" s="312">
        <v>55.846372174255812</v>
      </c>
      <c r="S52" s="312">
        <v>87.13066103172919</v>
      </c>
      <c r="T52" s="312">
        <v>48.426539694898146</v>
      </c>
      <c r="U52" s="312">
        <v>85.409888624863015</v>
      </c>
      <c r="V52" s="312">
        <v>46.596147812442979</v>
      </c>
      <c r="W52" s="312">
        <v>74.867639074779703</v>
      </c>
      <c r="X52" s="312">
        <v>42.039094190632582</v>
      </c>
      <c r="Y52" s="312">
        <v>71.023669256109116</v>
      </c>
      <c r="Z52" s="312">
        <v>39.078310153333192</v>
      </c>
      <c r="AA52" s="312" t="s">
        <v>503</v>
      </c>
      <c r="AB52" s="312" t="s">
        <v>503</v>
      </c>
      <c r="AC52" s="312">
        <v>55.074568029741663</v>
      </c>
      <c r="AD52" s="312">
        <v>39.418693253146266</v>
      </c>
      <c r="AE52" s="312" t="s">
        <v>503</v>
      </c>
      <c r="AF52" s="312" t="s">
        <v>503</v>
      </c>
      <c r="AG52" s="312" t="s">
        <v>503</v>
      </c>
      <c r="AH52" s="312" t="s">
        <v>503</v>
      </c>
      <c r="AI52" s="312" t="s">
        <v>503</v>
      </c>
      <c r="AJ52" s="312" t="s">
        <v>503</v>
      </c>
      <c r="AK52" s="312">
        <v>82.412596811886203</v>
      </c>
      <c r="AL52" s="312">
        <v>42.957627313213344</v>
      </c>
      <c r="AM52" s="312">
        <v>75.628430554776941</v>
      </c>
      <c r="AN52" s="312">
        <v>42.396309853505628</v>
      </c>
      <c r="AO52" s="312">
        <v>72.178503667303985</v>
      </c>
      <c r="AP52" s="312">
        <v>41.577169344004886</v>
      </c>
      <c r="AQ52" s="312">
        <v>84.850363344335918</v>
      </c>
      <c r="AR52" s="312">
        <v>43.376891460022044</v>
      </c>
      <c r="AS52" s="312">
        <v>67.18456309250189</v>
      </c>
      <c r="AT52" s="312">
        <v>40.116776416118391</v>
      </c>
      <c r="AU52" s="312">
        <v>66.079023371623094</v>
      </c>
      <c r="AV52" s="312">
        <v>38.510139655646888</v>
      </c>
      <c r="AW52" s="312">
        <v>54.669282183536069</v>
      </c>
      <c r="AX52" s="312">
        <v>31.649743336662873</v>
      </c>
      <c r="AY52" s="312">
        <v>70.148187729267192</v>
      </c>
      <c r="AZ52" s="312">
        <v>42.229120848728222</v>
      </c>
      <c r="BA52" s="312" t="s">
        <v>503</v>
      </c>
      <c r="BB52" s="312" t="s">
        <v>503</v>
      </c>
      <c r="BC52" s="312">
        <v>50.435821871034477</v>
      </c>
      <c r="BD52" s="312">
        <v>38.931731397440657</v>
      </c>
      <c r="BE52" s="312">
        <v>50.435821871034477</v>
      </c>
      <c r="BF52" s="312">
        <v>38.931731397440657</v>
      </c>
      <c r="BG52" s="312">
        <v>54.812549155807417</v>
      </c>
      <c r="BH52" s="312">
        <v>38.870051834191742</v>
      </c>
      <c r="BI52" s="312">
        <v>47.246999321662074</v>
      </c>
      <c r="BJ52" s="312">
        <v>37.820314806882976</v>
      </c>
      <c r="BK52" s="312">
        <v>36.682642350794751</v>
      </c>
      <c r="BL52" s="312">
        <v>7.2645576206662819</v>
      </c>
      <c r="BM52" s="312">
        <v>51.144284920727934</v>
      </c>
      <c r="BN52" s="312">
        <v>25.965733043527003</v>
      </c>
      <c r="BO52" s="312">
        <v>54.101837017067304</v>
      </c>
      <c r="BP52" s="312">
        <v>25.032361089168955</v>
      </c>
      <c r="BQ52" s="312">
        <v>43.384927709799555</v>
      </c>
      <c r="BR52" s="312">
        <v>12.302517085153115</v>
      </c>
      <c r="BS52" s="312">
        <v>47.264606315263748</v>
      </c>
      <c r="BT52" s="312">
        <v>28.833321578000536</v>
      </c>
      <c r="BU52" s="312">
        <v>44.554454014055423</v>
      </c>
      <c r="BV52" s="312">
        <v>25.864524036427937</v>
      </c>
      <c r="BW52" s="312">
        <v>90.85312243230851</v>
      </c>
      <c r="BX52" s="312">
        <v>19.916321944677659</v>
      </c>
      <c r="CA52" s="293"/>
      <c r="CB52" s="293"/>
      <c r="CC52" s="293"/>
      <c r="CD52" s="293"/>
      <c r="CE52" s="293"/>
      <c r="CF52" s="293"/>
      <c r="CG52" s="293"/>
      <c r="CH52" s="293"/>
      <c r="CI52" s="293"/>
      <c r="CJ52" s="293"/>
      <c r="CK52" s="293"/>
      <c r="CL52" s="293"/>
      <c r="CM52" s="293"/>
      <c r="CN52" s="293"/>
    </row>
    <row r="53" spans="1:92" x14ac:dyDescent="0.35">
      <c r="A53" s="263"/>
      <c r="B53" s="311">
        <v>40756</v>
      </c>
      <c r="C53" s="312">
        <v>55.438180505001952</v>
      </c>
      <c r="D53" s="312">
        <v>43.317065945995111</v>
      </c>
      <c r="E53" s="312">
        <v>53.263439594971018</v>
      </c>
      <c r="F53" s="312">
        <v>42.483616519801437</v>
      </c>
      <c r="G53" s="312">
        <v>49.046641658671504</v>
      </c>
      <c r="H53" s="312">
        <v>38.788500410594061</v>
      </c>
      <c r="I53" s="312">
        <v>56.422859803236612</v>
      </c>
      <c r="J53" s="312">
        <v>42.445064884452883</v>
      </c>
      <c r="K53" s="312">
        <v>65.094870360225343</v>
      </c>
      <c r="L53" s="312">
        <v>44.962220605479466</v>
      </c>
      <c r="M53" s="312">
        <v>70.81611319798391</v>
      </c>
      <c r="N53" s="312">
        <v>48.564441465248713</v>
      </c>
      <c r="O53" s="312">
        <v>43.093474990551165</v>
      </c>
      <c r="P53" s="312">
        <v>29.270625305683925</v>
      </c>
      <c r="Q53" s="312">
        <v>66.065529961887734</v>
      </c>
      <c r="R53" s="312">
        <v>41.912477224573564</v>
      </c>
      <c r="S53" s="312">
        <v>60.608535969853172</v>
      </c>
      <c r="T53" s="312">
        <v>40.482567134120359</v>
      </c>
      <c r="U53" s="312">
        <v>58.593723283751132</v>
      </c>
      <c r="V53" s="312">
        <v>38.640459746821215</v>
      </c>
      <c r="W53" s="312">
        <v>53.674760871633289</v>
      </c>
      <c r="X53" s="312">
        <v>36.248225178712474</v>
      </c>
      <c r="Y53" s="312">
        <v>51.142997317248735</v>
      </c>
      <c r="Z53" s="312">
        <v>32.173841809935631</v>
      </c>
      <c r="AA53" s="312" t="s">
        <v>503</v>
      </c>
      <c r="AB53" s="312" t="s">
        <v>503</v>
      </c>
      <c r="AC53" s="312">
        <v>50.084279474395693</v>
      </c>
      <c r="AD53" s="312">
        <v>34.509765104541785</v>
      </c>
      <c r="AE53" s="312" t="s">
        <v>503</v>
      </c>
      <c r="AF53" s="312" t="s">
        <v>503</v>
      </c>
      <c r="AG53" s="312" t="s">
        <v>503</v>
      </c>
      <c r="AH53" s="312" t="s">
        <v>503</v>
      </c>
      <c r="AI53" s="312" t="s">
        <v>503</v>
      </c>
      <c r="AJ53" s="312" t="s">
        <v>503</v>
      </c>
      <c r="AK53" s="312">
        <v>280.29816181121242</v>
      </c>
      <c r="AL53" s="312">
        <v>67.459571652004499</v>
      </c>
      <c r="AM53" s="312">
        <v>277.79348335171119</v>
      </c>
      <c r="AN53" s="312">
        <v>67.436602231953572</v>
      </c>
      <c r="AO53" s="312">
        <v>277.75033506728352</v>
      </c>
      <c r="AP53" s="312">
        <v>66.984451590900534</v>
      </c>
      <c r="AQ53" s="312">
        <v>281.42848184852755</v>
      </c>
      <c r="AR53" s="312">
        <v>67.368770663365936</v>
      </c>
      <c r="AS53" s="312">
        <v>50.632167344806668</v>
      </c>
      <c r="AT53" s="312">
        <v>32.242265846001736</v>
      </c>
      <c r="AU53" s="312">
        <v>48.50149283646666</v>
      </c>
      <c r="AV53" s="312">
        <v>30.204141351931217</v>
      </c>
      <c r="AW53" s="312">
        <v>45.006071094621923</v>
      </c>
      <c r="AX53" s="312">
        <v>24.885270665518309</v>
      </c>
      <c r="AY53" s="312">
        <v>53.114711834494415</v>
      </c>
      <c r="AZ53" s="312">
        <v>34.784973467687266</v>
      </c>
      <c r="BA53" s="312" t="s">
        <v>503</v>
      </c>
      <c r="BB53" s="312" t="s">
        <v>503</v>
      </c>
      <c r="BC53" s="312">
        <v>46.151307237174024</v>
      </c>
      <c r="BD53" s="312">
        <v>34.501025975548224</v>
      </c>
      <c r="BE53" s="312">
        <v>46.151307237174024</v>
      </c>
      <c r="BF53" s="312">
        <v>34.501025975548224</v>
      </c>
      <c r="BG53" s="312">
        <v>48.343191192850895</v>
      </c>
      <c r="BH53" s="312">
        <v>33.37522829410544</v>
      </c>
      <c r="BI53" s="312">
        <v>44.147570190082192</v>
      </c>
      <c r="BJ53" s="312">
        <v>32.831944382241119</v>
      </c>
      <c r="BK53" s="312">
        <v>38.358213690545952</v>
      </c>
      <c r="BL53" s="312">
        <v>22.220999780861568</v>
      </c>
      <c r="BM53" s="312">
        <v>47.646951453193552</v>
      </c>
      <c r="BN53" s="312">
        <v>28.810830687534079</v>
      </c>
      <c r="BO53" s="312">
        <v>48.535341626618681</v>
      </c>
      <c r="BP53" s="312">
        <v>27.292695581048086</v>
      </c>
      <c r="BQ53" s="312">
        <v>41.788074486680962</v>
      </c>
      <c r="BR53" s="312">
        <v>25.347233555699379</v>
      </c>
      <c r="BS53" s="312">
        <v>47.883105803091368</v>
      </c>
      <c r="BT53" s="312">
        <v>30.891238055681541</v>
      </c>
      <c r="BU53" s="312">
        <v>44.723135692553875</v>
      </c>
      <c r="BV53" s="312">
        <v>30.542629253451423</v>
      </c>
      <c r="BW53" s="312">
        <v>194.81544464518211</v>
      </c>
      <c r="BX53" s="312">
        <v>26.558755669335866</v>
      </c>
      <c r="CA53" s="293"/>
      <c r="CB53" s="293"/>
      <c r="CC53" s="293"/>
      <c r="CD53" s="293"/>
      <c r="CE53" s="293"/>
      <c r="CF53" s="293"/>
      <c r="CG53" s="293"/>
      <c r="CH53" s="293"/>
      <c r="CI53" s="293"/>
      <c r="CJ53" s="293"/>
      <c r="CK53" s="293"/>
      <c r="CL53" s="293"/>
      <c r="CM53" s="293"/>
      <c r="CN53" s="293"/>
    </row>
    <row r="54" spans="1:92" x14ac:dyDescent="0.35">
      <c r="A54" s="263"/>
      <c r="B54" s="311">
        <v>40787</v>
      </c>
      <c r="C54" s="312">
        <v>51.500423673086225</v>
      </c>
      <c r="D54" s="312">
        <v>41.474958558695967</v>
      </c>
      <c r="E54" s="312">
        <v>48.932746664804831</v>
      </c>
      <c r="F54" s="312">
        <v>40.117392666517169</v>
      </c>
      <c r="G54" s="312">
        <v>43.080798017100435</v>
      </c>
      <c r="H54" s="312">
        <v>36.90962941373845</v>
      </c>
      <c r="I54" s="312">
        <v>48.663324914273545</v>
      </c>
      <c r="J54" s="312">
        <v>39.926073906764238</v>
      </c>
      <c r="K54" s="312">
        <v>57.30551704868185</v>
      </c>
      <c r="L54" s="312">
        <v>42.656579339300173</v>
      </c>
      <c r="M54" s="312">
        <v>60.604849712905718</v>
      </c>
      <c r="N54" s="312">
        <v>43.753010249540054</v>
      </c>
      <c r="O54" s="312">
        <v>37.384275756134194</v>
      </c>
      <c r="P54" s="312">
        <v>31.488429623668978</v>
      </c>
      <c r="Q54" s="312">
        <v>55.792684169623328</v>
      </c>
      <c r="R54" s="312">
        <v>39.611416228237765</v>
      </c>
      <c r="S54" s="312">
        <v>54.807001777673868</v>
      </c>
      <c r="T54" s="312">
        <v>39.720230529948061</v>
      </c>
      <c r="U54" s="312">
        <v>52.022136987425014</v>
      </c>
      <c r="V54" s="312">
        <v>37.781176159293253</v>
      </c>
      <c r="W54" s="312">
        <v>45.304537581101599</v>
      </c>
      <c r="X54" s="312">
        <v>34.919056284836635</v>
      </c>
      <c r="Y54" s="312">
        <v>40.633229111177073</v>
      </c>
      <c r="Z54" s="312">
        <v>23.606399274537129</v>
      </c>
      <c r="AA54" s="312" t="s">
        <v>503</v>
      </c>
      <c r="AB54" s="312" t="s">
        <v>503</v>
      </c>
      <c r="AC54" s="312">
        <v>41.955149673003227</v>
      </c>
      <c r="AD54" s="312">
        <v>29.86564639997513</v>
      </c>
      <c r="AE54" s="312" t="s">
        <v>503</v>
      </c>
      <c r="AF54" s="312" t="s">
        <v>503</v>
      </c>
      <c r="AG54" s="312" t="s">
        <v>503</v>
      </c>
      <c r="AH54" s="312" t="s">
        <v>503</v>
      </c>
      <c r="AI54" s="312" t="s">
        <v>503</v>
      </c>
      <c r="AJ54" s="312" t="s">
        <v>503</v>
      </c>
      <c r="AK54" s="312">
        <v>46.210713979105556</v>
      </c>
      <c r="AL54" s="312">
        <v>31.181833245914202</v>
      </c>
      <c r="AM54" s="312">
        <v>52.163202583467339</v>
      </c>
      <c r="AN54" s="312">
        <v>32.102495504357613</v>
      </c>
      <c r="AO54" s="312">
        <v>48.291188284427015</v>
      </c>
      <c r="AP54" s="312">
        <v>31.500893469393429</v>
      </c>
      <c r="AQ54" s="312">
        <v>45.992465323254663</v>
      </c>
      <c r="AR54" s="312">
        <v>29.929137502954216</v>
      </c>
      <c r="AS54" s="312">
        <v>39.551917702053274</v>
      </c>
      <c r="AT54" s="312">
        <v>27.793905075093125</v>
      </c>
      <c r="AU54" s="312">
        <v>34.186041054565464</v>
      </c>
      <c r="AV54" s="312">
        <v>24.703881633906317</v>
      </c>
      <c r="AW54" s="312">
        <v>33.724752891098383</v>
      </c>
      <c r="AX54" s="312">
        <v>19.201485281287102</v>
      </c>
      <c r="AY54" s="312">
        <v>42.004661761872967</v>
      </c>
      <c r="AZ54" s="312">
        <v>30.352693683462178</v>
      </c>
      <c r="BA54" s="312" t="s">
        <v>503</v>
      </c>
      <c r="BB54" s="312" t="s">
        <v>503</v>
      </c>
      <c r="BC54" s="312">
        <v>36.986269372091954</v>
      </c>
      <c r="BD54" s="312">
        <v>26.168151057725133</v>
      </c>
      <c r="BE54" s="312">
        <v>36.986269372091954</v>
      </c>
      <c r="BF54" s="312">
        <v>26.168151057725133</v>
      </c>
      <c r="BG54" s="312">
        <v>40.443440535221946</v>
      </c>
      <c r="BH54" s="312">
        <v>29.986385114469829</v>
      </c>
      <c r="BI54" s="312">
        <v>37.018867668734032</v>
      </c>
      <c r="BJ54" s="312">
        <v>25.920633185419135</v>
      </c>
      <c r="BK54" s="312">
        <v>37.762205093184789</v>
      </c>
      <c r="BL54" s="312">
        <v>31.037428843713528</v>
      </c>
      <c r="BM54" s="312">
        <v>44.801853809186483</v>
      </c>
      <c r="BN54" s="312">
        <v>28.608412673335945</v>
      </c>
      <c r="BO54" s="312">
        <v>43.722291066796444</v>
      </c>
      <c r="BP54" s="312">
        <v>27.337677361981005</v>
      </c>
      <c r="BQ54" s="312">
        <v>43.60983661446415</v>
      </c>
      <c r="BR54" s="312">
        <v>33.376481452225271</v>
      </c>
      <c r="BS54" s="312">
        <v>46.319988915672461</v>
      </c>
      <c r="BT54" s="312">
        <v>32.904172752429631</v>
      </c>
      <c r="BU54" s="312">
        <v>45.532807749346404</v>
      </c>
      <c r="BV54" s="312">
        <v>33.668863028289238</v>
      </c>
      <c r="BW54" s="312">
        <v>146.73739955381308</v>
      </c>
      <c r="BX54" s="312">
        <v>24.604452854477746</v>
      </c>
      <c r="CA54" s="293"/>
      <c r="CB54" s="293"/>
      <c r="CC54" s="293"/>
      <c r="CD54" s="293"/>
      <c r="CE54" s="293"/>
      <c r="CF54" s="293"/>
      <c r="CG54" s="293"/>
      <c r="CH54" s="293"/>
      <c r="CI54" s="293"/>
      <c r="CJ54" s="293"/>
      <c r="CK54" s="293"/>
      <c r="CL54" s="293"/>
      <c r="CM54" s="293"/>
      <c r="CN54" s="293"/>
    </row>
    <row r="55" spans="1:92" x14ac:dyDescent="0.35">
      <c r="A55" s="263"/>
      <c r="B55" s="311">
        <v>40817</v>
      </c>
      <c r="C55" s="312">
        <v>52.095126674255816</v>
      </c>
      <c r="D55" s="312">
        <v>42.070973903324273</v>
      </c>
      <c r="E55" s="312">
        <v>52.077689486877169</v>
      </c>
      <c r="F55" s="312">
        <v>40.306430849976806</v>
      </c>
      <c r="G55" s="312">
        <v>43.852951894961336</v>
      </c>
      <c r="H55" s="312">
        <v>35.869138970811264</v>
      </c>
      <c r="I55" s="312">
        <v>49.684250531583956</v>
      </c>
      <c r="J55" s="312">
        <v>38.522870624195427</v>
      </c>
      <c r="K55" s="312">
        <v>53.328946562543628</v>
      </c>
      <c r="L55" s="312">
        <v>39.888861603942956</v>
      </c>
      <c r="M55" s="312">
        <v>57.090380435924928</v>
      </c>
      <c r="N55" s="312">
        <v>40.954008810088517</v>
      </c>
      <c r="O55" s="312">
        <v>35.287242960415654</v>
      </c>
      <c r="P55" s="312">
        <v>28.337390815442689</v>
      </c>
      <c r="Q55" s="312">
        <v>49.949013294155108</v>
      </c>
      <c r="R55" s="312">
        <v>39.298325040232278</v>
      </c>
      <c r="S55" s="312">
        <v>48.816800501727613</v>
      </c>
      <c r="T55" s="312">
        <v>39.552411377099013</v>
      </c>
      <c r="U55" s="312">
        <v>47.990982234669218</v>
      </c>
      <c r="V55" s="312">
        <v>38.952645676485425</v>
      </c>
      <c r="W55" s="312">
        <v>45.005173708092322</v>
      </c>
      <c r="X55" s="312">
        <v>37.167227703151511</v>
      </c>
      <c r="Y55" s="312">
        <v>39.141093474070317</v>
      </c>
      <c r="Z55" s="312">
        <v>23.89807126300688</v>
      </c>
      <c r="AA55" s="312" t="s">
        <v>503</v>
      </c>
      <c r="AB55" s="312" t="s">
        <v>503</v>
      </c>
      <c r="AC55" s="312">
        <v>38.917272967855077</v>
      </c>
      <c r="AD55" s="312">
        <v>29.793669409780236</v>
      </c>
      <c r="AE55" s="312" t="s">
        <v>503</v>
      </c>
      <c r="AF55" s="312" t="s">
        <v>503</v>
      </c>
      <c r="AG55" s="312" t="s">
        <v>503</v>
      </c>
      <c r="AH55" s="312" t="s">
        <v>503</v>
      </c>
      <c r="AI55" s="312" t="s">
        <v>503</v>
      </c>
      <c r="AJ55" s="312" t="s">
        <v>503</v>
      </c>
      <c r="AK55" s="312">
        <v>37.130418576316707</v>
      </c>
      <c r="AL55" s="312">
        <v>28.659458174737779</v>
      </c>
      <c r="AM55" s="312">
        <v>39.957376246167797</v>
      </c>
      <c r="AN55" s="312">
        <v>28.792832462687741</v>
      </c>
      <c r="AO55" s="312">
        <v>39.430814966839222</v>
      </c>
      <c r="AP55" s="312">
        <v>29.306209087477296</v>
      </c>
      <c r="AQ55" s="312">
        <v>32.024183194342427</v>
      </c>
      <c r="AR55" s="312">
        <v>23.989924853468025</v>
      </c>
      <c r="AS55" s="312">
        <v>39.812699577011863</v>
      </c>
      <c r="AT55" s="312">
        <v>30.880892246066967</v>
      </c>
      <c r="AU55" s="312">
        <v>34.323347940863194</v>
      </c>
      <c r="AV55" s="312">
        <v>24.318162862406545</v>
      </c>
      <c r="AW55" s="312">
        <v>36.554106911778938</v>
      </c>
      <c r="AX55" s="312">
        <v>21.229376420195386</v>
      </c>
      <c r="AY55" s="312">
        <v>41.382001459309045</v>
      </c>
      <c r="AZ55" s="312">
        <v>31.836417727534485</v>
      </c>
      <c r="BA55" s="312" t="s">
        <v>503</v>
      </c>
      <c r="BB55" s="312" t="s">
        <v>503</v>
      </c>
      <c r="BC55" s="312">
        <v>32.499336724033363</v>
      </c>
      <c r="BD55" s="312">
        <v>25.122324651034788</v>
      </c>
      <c r="BE55" s="312">
        <v>32.499336724033363</v>
      </c>
      <c r="BF55" s="312">
        <v>25.122324651034788</v>
      </c>
      <c r="BG55" s="312">
        <v>37.230456182870647</v>
      </c>
      <c r="BH55" s="312">
        <v>28.88677866516495</v>
      </c>
      <c r="BI55" s="312">
        <v>33.057814772473151</v>
      </c>
      <c r="BJ55" s="312">
        <v>25.713564055072542</v>
      </c>
      <c r="BK55" s="312">
        <v>30.373947574952982</v>
      </c>
      <c r="BL55" s="312">
        <v>28.079876747374154</v>
      </c>
      <c r="BM55" s="312">
        <v>39.224112973504631</v>
      </c>
      <c r="BN55" s="312">
        <v>26.707932428920152</v>
      </c>
      <c r="BO55" s="312">
        <v>37.537296188520202</v>
      </c>
      <c r="BP55" s="312">
        <v>25.684596912696264</v>
      </c>
      <c r="BQ55" s="312">
        <v>32.713000183464729</v>
      </c>
      <c r="BR55" s="312">
        <v>29.609257299093372</v>
      </c>
      <c r="BS55" s="312">
        <v>39.482758213868905</v>
      </c>
      <c r="BT55" s="312">
        <v>29.834166203757967</v>
      </c>
      <c r="BU55" s="312">
        <v>39.347812871070154</v>
      </c>
      <c r="BV55" s="312">
        <v>30.767538158116015</v>
      </c>
      <c r="BW55" s="312">
        <v>102.19466629606374</v>
      </c>
      <c r="BX55" s="312">
        <v>25.362019675967694</v>
      </c>
      <c r="CA55" s="293"/>
      <c r="CB55" s="293"/>
      <c r="CC55" s="293"/>
      <c r="CD55" s="293"/>
      <c r="CE55" s="293"/>
      <c r="CF55" s="293"/>
      <c r="CG55" s="293"/>
      <c r="CH55" s="293"/>
      <c r="CI55" s="293"/>
      <c r="CJ55" s="293"/>
      <c r="CK55" s="293"/>
      <c r="CL55" s="293"/>
      <c r="CM55" s="293"/>
      <c r="CN55" s="293"/>
    </row>
    <row r="56" spans="1:92" x14ac:dyDescent="0.35">
      <c r="A56" s="263"/>
      <c r="B56" s="311">
        <v>40848</v>
      </c>
      <c r="C56" s="312">
        <v>45.092728495589199</v>
      </c>
      <c r="D56" s="312">
        <v>38.159738329446597</v>
      </c>
      <c r="E56" s="312">
        <v>42.93708347610881</v>
      </c>
      <c r="F56" s="312">
        <v>37.394551004907676</v>
      </c>
      <c r="G56" s="312">
        <v>41.075762121084168</v>
      </c>
      <c r="H56" s="312">
        <v>33.850220572654578</v>
      </c>
      <c r="I56" s="312">
        <v>44.188541845244941</v>
      </c>
      <c r="J56" s="312">
        <v>35.920638611801358</v>
      </c>
      <c r="K56" s="312">
        <v>46.452590707684614</v>
      </c>
      <c r="L56" s="312">
        <v>37.038318915353948</v>
      </c>
      <c r="M56" s="312">
        <v>50.444422387548848</v>
      </c>
      <c r="N56" s="312">
        <v>37.521026278356764</v>
      </c>
      <c r="O56" s="312">
        <v>35.704453673699973</v>
      </c>
      <c r="P56" s="312">
        <v>25.92196037011243</v>
      </c>
      <c r="Q56" s="312">
        <v>48.404698791166169</v>
      </c>
      <c r="R56" s="312">
        <v>36.438514980226572</v>
      </c>
      <c r="S56" s="312">
        <v>45.994894339425038</v>
      </c>
      <c r="T56" s="312">
        <v>36.648199801134417</v>
      </c>
      <c r="U56" s="312">
        <v>44.427580651845091</v>
      </c>
      <c r="V56" s="312">
        <v>35.409422920587794</v>
      </c>
      <c r="W56" s="312">
        <v>43.304767927088051</v>
      </c>
      <c r="X56" s="312">
        <v>34.777716781878269</v>
      </c>
      <c r="Y56" s="312">
        <v>36.537879734307388</v>
      </c>
      <c r="Z56" s="312">
        <v>22.915548841167954</v>
      </c>
      <c r="AA56" s="312" t="s">
        <v>503</v>
      </c>
      <c r="AB56" s="312" t="s">
        <v>503</v>
      </c>
      <c r="AC56" s="312">
        <v>37.775699627464661</v>
      </c>
      <c r="AD56" s="312">
        <v>29.111679113971785</v>
      </c>
      <c r="AE56" s="312" t="s">
        <v>503</v>
      </c>
      <c r="AF56" s="312" t="s">
        <v>503</v>
      </c>
      <c r="AG56" s="312" t="s">
        <v>503</v>
      </c>
      <c r="AH56" s="312" t="s">
        <v>503</v>
      </c>
      <c r="AI56" s="312" t="s">
        <v>503</v>
      </c>
      <c r="AJ56" s="312" t="s">
        <v>503</v>
      </c>
      <c r="AK56" s="312">
        <v>33.27962336143667</v>
      </c>
      <c r="AL56" s="312">
        <v>25.857046545571539</v>
      </c>
      <c r="AM56" s="312">
        <v>33.614945134626318</v>
      </c>
      <c r="AN56" s="312">
        <v>25.785572248206069</v>
      </c>
      <c r="AO56" s="312">
        <v>33.77368664278471</v>
      </c>
      <c r="AP56" s="312">
        <v>25.759956000233235</v>
      </c>
      <c r="AQ56" s="312">
        <v>27.560912837295419</v>
      </c>
      <c r="AR56" s="312">
        <v>16.335980805300306</v>
      </c>
      <c r="AS56" s="312">
        <v>37.890965441105266</v>
      </c>
      <c r="AT56" s="312">
        <v>27.917717427110986</v>
      </c>
      <c r="AU56" s="312">
        <v>33.713170082508157</v>
      </c>
      <c r="AV56" s="312">
        <v>24.918894546765664</v>
      </c>
      <c r="AW56" s="312">
        <v>36.148258793311683</v>
      </c>
      <c r="AX56" s="312">
        <v>19.024706882220734</v>
      </c>
      <c r="AY56" s="312">
        <v>40.163107650479297</v>
      </c>
      <c r="AZ56" s="312">
        <v>30.654184070165062</v>
      </c>
      <c r="BA56" s="312" t="s">
        <v>503</v>
      </c>
      <c r="BB56" s="312" t="s">
        <v>503</v>
      </c>
      <c r="BC56" s="312">
        <v>30.553874698684655</v>
      </c>
      <c r="BD56" s="312">
        <v>24.53756149890685</v>
      </c>
      <c r="BE56" s="312">
        <v>30.553874698684655</v>
      </c>
      <c r="BF56" s="312">
        <v>24.53756149890685</v>
      </c>
      <c r="BG56" s="312">
        <v>35.915140713626833</v>
      </c>
      <c r="BH56" s="312">
        <v>27.38193828104</v>
      </c>
      <c r="BI56" s="312">
        <v>31.173946299755887</v>
      </c>
      <c r="BJ56" s="312">
        <v>24.309118150805457</v>
      </c>
      <c r="BK56" s="312">
        <v>37.537296188520202</v>
      </c>
      <c r="BL56" s="312">
        <v>31.228601412678426</v>
      </c>
      <c r="BM56" s="312">
        <v>36.896305810226117</v>
      </c>
      <c r="BN56" s="312">
        <v>26.865368662185368</v>
      </c>
      <c r="BO56" s="312">
        <v>37.053742043491333</v>
      </c>
      <c r="BP56" s="312">
        <v>27.641304383278204</v>
      </c>
      <c r="BQ56" s="312">
        <v>39.640194447134121</v>
      </c>
      <c r="BR56" s="312">
        <v>32.285673264602003</v>
      </c>
      <c r="BS56" s="312">
        <v>38.504404478577939</v>
      </c>
      <c r="BT56" s="312">
        <v>28.799585242300846</v>
      </c>
      <c r="BU56" s="312">
        <v>40.528584620559251</v>
      </c>
      <c r="BV56" s="312">
        <v>30.756292712882786</v>
      </c>
      <c r="BW56" s="312">
        <v>163.75520496409442</v>
      </c>
      <c r="BX56" s="312">
        <v>29.391396827950437</v>
      </c>
      <c r="CA56" s="293"/>
      <c r="CB56" s="293"/>
      <c r="CC56" s="293"/>
      <c r="CD56" s="293"/>
      <c r="CE56" s="293"/>
      <c r="CF56" s="293"/>
      <c r="CG56" s="293"/>
      <c r="CH56" s="293"/>
      <c r="CI56" s="293"/>
      <c r="CJ56" s="293"/>
      <c r="CK56" s="293"/>
      <c r="CL56" s="293"/>
      <c r="CM56" s="293"/>
      <c r="CN56" s="293"/>
    </row>
    <row r="57" spans="1:92" x14ac:dyDescent="0.35">
      <c r="A57" s="263"/>
      <c r="B57" s="311">
        <v>40878</v>
      </c>
      <c r="C57" s="312">
        <v>44.87876365822558</v>
      </c>
      <c r="D57" s="312">
        <v>36.555827464899622</v>
      </c>
      <c r="E57" s="312">
        <v>43.655453763052748</v>
      </c>
      <c r="F57" s="312">
        <v>35.40498884153233</v>
      </c>
      <c r="G57" s="312">
        <v>39.041574657389802</v>
      </c>
      <c r="H57" s="312">
        <v>33.585624242672871</v>
      </c>
      <c r="I57" s="312">
        <v>43.487073462486556</v>
      </c>
      <c r="J57" s="312">
        <v>36.538683783641567</v>
      </c>
      <c r="K57" s="312">
        <v>45.406564132069121</v>
      </c>
      <c r="L57" s="312">
        <v>37.546694007101607</v>
      </c>
      <c r="M57" s="312">
        <v>49.453920197772419</v>
      </c>
      <c r="N57" s="312">
        <v>38.598032931045282</v>
      </c>
      <c r="O57" s="312">
        <v>31.598221916638536</v>
      </c>
      <c r="P57" s="312">
        <v>24.659349000962525</v>
      </c>
      <c r="Q57" s="312">
        <v>43.981259051438919</v>
      </c>
      <c r="R57" s="312">
        <v>34.566547562199631</v>
      </c>
      <c r="S57" s="312">
        <v>42.659658342205034</v>
      </c>
      <c r="T57" s="312">
        <v>36.093379896028999</v>
      </c>
      <c r="U57" s="312">
        <v>42.425484315212785</v>
      </c>
      <c r="V57" s="312">
        <v>35.268596209932063</v>
      </c>
      <c r="W57" s="312">
        <v>40.566812387085093</v>
      </c>
      <c r="X57" s="312">
        <v>34.414734051551036</v>
      </c>
      <c r="Y57" s="312">
        <v>36.183379443319588</v>
      </c>
      <c r="Z57" s="312">
        <v>26.332873214956955</v>
      </c>
      <c r="AA57" s="312" t="s">
        <v>503</v>
      </c>
      <c r="AB57" s="312" t="s">
        <v>503</v>
      </c>
      <c r="AC57" s="312">
        <v>34.301820945702438</v>
      </c>
      <c r="AD57" s="312">
        <v>29.659293850863445</v>
      </c>
      <c r="AE57" s="312" t="s">
        <v>503</v>
      </c>
      <c r="AF57" s="312" t="s">
        <v>503</v>
      </c>
      <c r="AG57" s="312" t="s">
        <v>503</v>
      </c>
      <c r="AH57" s="312" t="s">
        <v>503</v>
      </c>
      <c r="AI57" s="312" t="s">
        <v>503</v>
      </c>
      <c r="AJ57" s="312" t="s">
        <v>503</v>
      </c>
      <c r="AK57" s="312">
        <v>32.658680666757796</v>
      </c>
      <c r="AL57" s="312">
        <v>26.944582901401802</v>
      </c>
      <c r="AM57" s="312">
        <v>32.399432991827474</v>
      </c>
      <c r="AN57" s="312">
        <v>26.792824515484707</v>
      </c>
      <c r="AO57" s="312">
        <v>33.070712441359817</v>
      </c>
      <c r="AP57" s="312">
        <v>26.960017826231716</v>
      </c>
      <c r="AQ57" s="312">
        <v>29.650022038063849</v>
      </c>
      <c r="AR57" s="312">
        <v>23.811734158779725</v>
      </c>
      <c r="AS57" s="312">
        <v>37.603419406491589</v>
      </c>
      <c r="AT57" s="312">
        <v>29.535374723911055</v>
      </c>
      <c r="AU57" s="312">
        <v>44.102949387941258</v>
      </c>
      <c r="AV57" s="312">
        <v>31.218817875325517</v>
      </c>
      <c r="AW57" s="312">
        <v>37.06971057572251</v>
      </c>
      <c r="AX57" s="312">
        <v>22.469749029420605</v>
      </c>
      <c r="AY57" s="312">
        <v>40.560971502830959</v>
      </c>
      <c r="AZ57" s="312">
        <v>31.507263545557855</v>
      </c>
      <c r="BA57" s="312" t="s">
        <v>503</v>
      </c>
      <c r="BB57" s="312" t="s">
        <v>503</v>
      </c>
      <c r="BC57" s="312">
        <v>28.383503768671353</v>
      </c>
      <c r="BD57" s="312">
        <v>24.30140714900903</v>
      </c>
      <c r="BE57" s="312">
        <v>28.383503768671353</v>
      </c>
      <c r="BF57" s="312">
        <v>24.30140714900903</v>
      </c>
      <c r="BG57" s="312">
        <v>33.348100090446167</v>
      </c>
      <c r="BH57" s="312">
        <v>28.819861120827422</v>
      </c>
      <c r="BI57" s="312">
        <v>27.836740100531024</v>
      </c>
      <c r="BJ57" s="312">
        <v>24.104887370835726</v>
      </c>
      <c r="BK57" s="312">
        <v>36.435242555663699</v>
      </c>
      <c r="BL57" s="312">
        <v>33.286517890359434</v>
      </c>
      <c r="BM57" s="312">
        <v>36.210333650999118</v>
      </c>
      <c r="BN57" s="312">
        <v>28.158594864006762</v>
      </c>
      <c r="BO57" s="312">
        <v>36.199088205765882</v>
      </c>
      <c r="BP57" s="312">
        <v>28.124858528307076</v>
      </c>
      <c r="BQ57" s="312">
        <v>38.718067938009298</v>
      </c>
      <c r="BR57" s="312">
        <v>34.174908063784564</v>
      </c>
      <c r="BS57" s="312">
        <v>36.334033548564641</v>
      </c>
      <c r="BT57" s="312">
        <v>29.45182106582816</v>
      </c>
      <c r="BU57" s="312">
        <v>37.694732421785417</v>
      </c>
      <c r="BV57" s="312">
        <v>30.812519939048933</v>
      </c>
      <c r="BW57" s="312">
        <v>70.190212895437853</v>
      </c>
      <c r="BX57" s="312">
        <v>28.447183108412247</v>
      </c>
      <c r="CA57" s="293"/>
      <c r="CB57" s="293"/>
      <c r="CC57" s="293"/>
      <c r="CD57" s="293"/>
      <c r="CE57" s="293"/>
      <c r="CF57" s="293"/>
      <c r="CG57" s="293"/>
      <c r="CH57" s="293"/>
      <c r="CI57" s="293"/>
      <c r="CJ57" s="293"/>
      <c r="CK57" s="293"/>
      <c r="CL57" s="293"/>
      <c r="CM57" s="293"/>
      <c r="CN57" s="293"/>
    </row>
    <row r="58" spans="1:92" x14ac:dyDescent="0.35">
      <c r="A58" s="263"/>
      <c r="B58" s="311">
        <v>40909</v>
      </c>
      <c r="C58" s="312">
        <v>49.479761142162502</v>
      </c>
      <c r="D58" s="312">
        <v>40.914103175627496</v>
      </c>
      <c r="E58" s="312">
        <v>48.725801619039999</v>
      </c>
      <c r="F58" s="312">
        <v>39.864744102454992</v>
      </c>
      <c r="G58" s="312">
        <v>39.684000267805004</v>
      </c>
      <c r="H58" s="312">
        <v>32.789352262164996</v>
      </c>
      <c r="I58" s="312">
        <v>50.126707560937497</v>
      </c>
      <c r="J58" s="312">
        <v>39.539998779519998</v>
      </c>
      <c r="K58" s="312">
        <v>50.697701188105</v>
      </c>
      <c r="L58" s="312">
        <v>39.925263828752499</v>
      </c>
      <c r="M58" s="312">
        <v>59.249254471559993</v>
      </c>
      <c r="N58" s="312">
        <v>42.187232869334991</v>
      </c>
      <c r="O58" s="312">
        <v>30.751645459784072</v>
      </c>
      <c r="P58" s="312">
        <v>23.776933632397419</v>
      </c>
      <c r="Q58" s="312">
        <v>48.793930857164995</v>
      </c>
      <c r="R58" s="312">
        <v>36.018367016574992</v>
      </c>
      <c r="S58" s="312">
        <v>40.722588853162492</v>
      </c>
      <c r="T58" s="312">
        <v>34.729882592389998</v>
      </c>
      <c r="U58" s="312">
        <v>40.929567133547494</v>
      </c>
      <c r="V58" s="312">
        <v>34.687919394935001</v>
      </c>
      <c r="W58" s="312">
        <v>36.971960102055</v>
      </c>
      <c r="X58" s="312">
        <v>32.129695740989995</v>
      </c>
      <c r="Y58" s="312">
        <v>34.158213741032498</v>
      </c>
      <c r="Z58" s="312">
        <v>28.247997368804999</v>
      </c>
      <c r="AA58" s="312" t="s">
        <v>503</v>
      </c>
      <c r="AB58" s="312" t="s">
        <v>503</v>
      </c>
      <c r="AC58" s="312">
        <v>30.371848859999997</v>
      </c>
      <c r="AD58" s="312">
        <v>27.326171388453503</v>
      </c>
      <c r="AE58" s="312" t="s">
        <v>503</v>
      </c>
      <c r="AF58" s="312" t="s">
        <v>503</v>
      </c>
      <c r="AG58" s="312" t="s">
        <v>503</v>
      </c>
      <c r="AH58" s="312" t="s">
        <v>503</v>
      </c>
      <c r="AI58" s="312" t="s">
        <v>503</v>
      </c>
      <c r="AJ58" s="312" t="s">
        <v>503</v>
      </c>
      <c r="AK58" s="312">
        <v>28.107546639285712</v>
      </c>
      <c r="AL58" s="312">
        <v>22.947687284129909</v>
      </c>
      <c r="AM58" s="312">
        <v>28.320984102083337</v>
      </c>
      <c r="AN58" s="312">
        <v>22.959288237990208</v>
      </c>
      <c r="AO58" s="312">
        <v>28.806537911681531</v>
      </c>
      <c r="AP58" s="312">
        <v>22.911045576715694</v>
      </c>
      <c r="AQ58" s="312">
        <v>24.361817676785712</v>
      </c>
      <c r="AR58" s="312">
        <v>18.361470566544128</v>
      </c>
      <c r="AS58" s="312">
        <v>34.133575781249995</v>
      </c>
      <c r="AT58" s="312">
        <v>28.036367544000001</v>
      </c>
      <c r="AU58" s="312">
        <v>30.629802153499998</v>
      </c>
      <c r="AV58" s="312">
        <v>26.147284442500002</v>
      </c>
      <c r="AW58" s="312">
        <v>30.084216594749996</v>
      </c>
      <c r="AX58" s="312">
        <v>19.71246411025</v>
      </c>
      <c r="AY58" s="312">
        <v>35.134606675999997</v>
      </c>
      <c r="AZ58" s="312">
        <v>29.10227291975</v>
      </c>
      <c r="BA58" s="312" t="s">
        <v>503</v>
      </c>
      <c r="BB58" s="312" t="s">
        <v>503</v>
      </c>
      <c r="BC58" s="312">
        <v>24.647889549999999</v>
      </c>
      <c r="BD58" s="312">
        <v>21.624827</v>
      </c>
      <c r="BE58" s="312">
        <v>24.647889549999999</v>
      </c>
      <c r="BF58" s="312">
        <v>21.624827</v>
      </c>
      <c r="BG58" s="312">
        <v>30.892609999999998</v>
      </c>
      <c r="BH58" s="312">
        <v>27.047462309952973</v>
      </c>
      <c r="BI58" s="312">
        <v>24.543238627009998</v>
      </c>
      <c r="BJ58" s="312">
        <v>21.504004898982497</v>
      </c>
      <c r="BK58" s="312">
        <v>28.355002749999997</v>
      </c>
      <c r="BL58" s="312">
        <v>25.6849986</v>
      </c>
      <c r="BM58" s="312">
        <v>29.579674074999996</v>
      </c>
      <c r="BN58" s="312">
        <v>22.474373775</v>
      </c>
      <c r="BO58" s="312">
        <v>29.314880275</v>
      </c>
      <c r="BP58" s="312">
        <v>21.944786175000001</v>
      </c>
      <c r="BQ58" s="312">
        <v>30.440253924999997</v>
      </c>
      <c r="BR58" s="312">
        <v>25.629833224999999</v>
      </c>
      <c r="BS58" s="312">
        <v>31.686991399999997</v>
      </c>
      <c r="BT58" s="312">
        <v>25.398138649999996</v>
      </c>
      <c r="BU58" s="312">
        <v>32.801331974999997</v>
      </c>
      <c r="BV58" s="312">
        <v>26.50144615</v>
      </c>
      <c r="BW58" s="312">
        <v>120.64190504540333</v>
      </c>
      <c r="BX58" s="312">
        <v>33.821386435134649</v>
      </c>
      <c r="CA58" s="293"/>
      <c r="CB58" s="293"/>
      <c r="CC58" s="293"/>
      <c r="CD58" s="293"/>
      <c r="CE58" s="293"/>
      <c r="CF58" s="293"/>
      <c r="CG58" s="293"/>
      <c r="CH58" s="293"/>
      <c r="CI58" s="293"/>
      <c r="CJ58" s="293"/>
      <c r="CK58" s="293"/>
      <c r="CL58" s="293"/>
      <c r="CM58" s="293"/>
      <c r="CN58" s="293"/>
    </row>
    <row r="59" spans="1:92" x14ac:dyDescent="0.35">
      <c r="A59" s="263"/>
      <c r="B59" s="311">
        <v>40940</v>
      </c>
      <c r="C59" s="312">
        <v>36.194363319052499</v>
      </c>
      <c r="D59" s="312">
        <v>32.164232575662496</v>
      </c>
      <c r="E59" s="312">
        <v>35.427925388104995</v>
      </c>
      <c r="F59" s="312">
        <v>31.728027819154995</v>
      </c>
      <c r="G59" s="312">
        <v>32.283827798739999</v>
      </c>
      <c r="H59" s="312">
        <v>27.9956919063975</v>
      </c>
      <c r="I59" s="312">
        <v>35.956101857812492</v>
      </c>
      <c r="J59" s="312">
        <v>31.319773151545</v>
      </c>
      <c r="K59" s="312">
        <v>37.451542496232499</v>
      </c>
      <c r="L59" s="312">
        <v>32.030732368162496</v>
      </c>
      <c r="M59" s="312">
        <v>40.488954663577502</v>
      </c>
      <c r="N59" s="312">
        <v>32.860052206764998</v>
      </c>
      <c r="O59" s="312">
        <v>24.590469226571603</v>
      </c>
      <c r="P59" s="312">
        <v>23.418977970960778</v>
      </c>
      <c r="Q59" s="312">
        <v>43.272334692277497</v>
      </c>
      <c r="R59" s="312">
        <v>34.857173385279999</v>
      </c>
      <c r="S59" s="312">
        <v>36.664758471677494</v>
      </c>
      <c r="T59" s="312">
        <v>33.299796373732498</v>
      </c>
      <c r="U59" s="312">
        <v>36.9469955632525</v>
      </c>
      <c r="V59" s="312">
        <v>32.938890147484997</v>
      </c>
      <c r="W59" s="312">
        <v>33.785749265414999</v>
      </c>
      <c r="X59" s="312">
        <v>30.405391614614999</v>
      </c>
      <c r="Y59" s="312">
        <v>31.956518389174995</v>
      </c>
      <c r="Z59" s="312">
        <v>28.015865884034998</v>
      </c>
      <c r="AA59" s="312" t="s">
        <v>503</v>
      </c>
      <c r="AB59" s="312" t="s">
        <v>503</v>
      </c>
      <c r="AC59" s="312">
        <v>29.651940716249996</v>
      </c>
      <c r="AD59" s="312">
        <v>27.325667002840905</v>
      </c>
      <c r="AE59" s="312" t="s">
        <v>503</v>
      </c>
      <c r="AF59" s="312" t="s">
        <v>503</v>
      </c>
      <c r="AG59" s="312" t="s">
        <v>503</v>
      </c>
      <c r="AH59" s="312" t="s">
        <v>503</v>
      </c>
      <c r="AI59" s="312" t="s">
        <v>503</v>
      </c>
      <c r="AJ59" s="312" t="s">
        <v>503</v>
      </c>
      <c r="AK59" s="312">
        <v>25.700957154910718</v>
      </c>
      <c r="AL59" s="312">
        <v>21.763843744999996</v>
      </c>
      <c r="AM59" s="312">
        <v>25.645955962574408</v>
      </c>
      <c r="AN59" s="312">
        <v>21.698258243611093</v>
      </c>
      <c r="AO59" s="312">
        <v>25.606781979017846</v>
      </c>
      <c r="AP59" s="312">
        <v>21.629056345416657</v>
      </c>
      <c r="AQ59" s="312">
        <v>22.404070758407741</v>
      </c>
      <c r="AR59" s="312">
        <v>18.484108964097238</v>
      </c>
      <c r="AS59" s="312">
        <v>32.381523471249999</v>
      </c>
      <c r="AT59" s="312">
        <v>27.82133291225</v>
      </c>
      <c r="AU59" s="312">
        <v>29.866423694249999</v>
      </c>
      <c r="AV59" s="312">
        <v>25.138089072250001</v>
      </c>
      <c r="AW59" s="312">
        <v>28.299065059749999</v>
      </c>
      <c r="AX59" s="312">
        <v>21.935628722749996</v>
      </c>
      <c r="AY59" s="312">
        <v>33.071200989499999</v>
      </c>
      <c r="AZ59" s="312">
        <v>27.937842184249998</v>
      </c>
      <c r="BA59" s="312" t="s">
        <v>503</v>
      </c>
      <c r="BB59" s="312" t="s">
        <v>503</v>
      </c>
      <c r="BC59" s="312">
        <v>24.5816911</v>
      </c>
      <c r="BD59" s="312">
        <v>22.187513824999996</v>
      </c>
      <c r="BE59" s="312">
        <v>24.5816911</v>
      </c>
      <c r="BF59" s="312">
        <v>22.187513824999996</v>
      </c>
      <c r="BG59" s="312">
        <v>29.320396812499997</v>
      </c>
      <c r="BH59" s="312">
        <v>27.024764957386363</v>
      </c>
      <c r="BI59" s="312">
        <v>24.267313557642499</v>
      </c>
      <c r="BJ59" s="312">
        <v>21.714255589412499</v>
      </c>
      <c r="BK59" s="312">
        <v>27.152397574999998</v>
      </c>
      <c r="BL59" s="312">
        <v>24.42722805</v>
      </c>
      <c r="BM59" s="312">
        <v>28.906656499999997</v>
      </c>
      <c r="BN59" s="312">
        <v>21.724124674999999</v>
      </c>
      <c r="BO59" s="312">
        <v>29.005954174999996</v>
      </c>
      <c r="BP59" s="312">
        <v>21.944786175000001</v>
      </c>
      <c r="BQ59" s="312">
        <v>29.138351074999999</v>
      </c>
      <c r="BR59" s="312">
        <v>24.305864225000001</v>
      </c>
      <c r="BS59" s="312">
        <v>31.455296825000001</v>
      </c>
      <c r="BT59" s="312">
        <v>23.85350815</v>
      </c>
      <c r="BU59" s="312">
        <v>30.484386224999998</v>
      </c>
      <c r="BV59" s="312">
        <v>24.372062674999999</v>
      </c>
      <c r="BW59" s="312">
        <v>55.222796132543458</v>
      </c>
      <c r="BX59" s="312">
        <v>31.662805325259157</v>
      </c>
      <c r="CA59" s="293"/>
      <c r="CB59" s="293"/>
      <c r="CC59" s="293"/>
      <c r="CD59" s="293"/>
      <c r="CE59" s="293"/>
      <c r="CF59" s="293"/>
      <c r="CG59" s="293"/>
      <c r="CH59" s="293"/>
      <c r="CI59" s="293"/>
      <c r="CJ59" s="293"/>
      <c r="CK59" s="293"/>
      <c r="CL59" s="293"/>
      <c r="CM59" s="293"/>
      <c r="CN59" s="293"/>
    </row>
    <row r="60" spans="1:92" x14ac:dyDescent="0.35">
      <c r="A60" s="263"/>
      <c r="B60" s="311">
        <v>40969</v>
      </c>
      <c r="C60" s="312">
        <v>31.985291545467501</v>
      </c>
      <c r="D60" s="312">
        <v>26.04293803238</v>
      </c>
      <c r="E60" s="312">
        <v>33.87216692866</v>
      </c>
      <c r="F60" s="312">
        <v>27.013622454342499</v>
      </c>
      <c r="G60" s="312">
        <v>29.725234536782498</v>
      </c>
      <c r="H60" s="312">
        <v>22.6641084624675</v>
      </c>
      <c r="I60" s="312">
        <v>33.364645478659995</v>
      </c>
      <c r="J60" s="312">
        <v>25.840364155534999</v>
      </c>
      <c r="K60" s="312">
        <v>35.2740879134575</v>
      </c>
      <c r="L60" s="312">
        <v>26.610534575755</v>
      </c>
      <c r="M60" s="312">
        <v>38.889739128322496</v>
      </c>
      <c r="N60" s="312">
        <v>27.188317957277498</v>
      </c>
      <c r="O60" s="312">
        <v>18.939108632374953</v>
      </c>
      <c r="P60" s="312">
        <v>12.506753867771087</v>
      </c>
      <c r="Q60" s="312">
        <v>35.068113642897501</v>
      </c>
      <c r="R60" s="312">
        <v>27.972767383162498</v>
      </c>
      <c r="S60" s="312">
        <v>38.114054377217492</v>
      </c>
      <c r="T60" s="312">
        <v>29.798045108629996</v>
      </c>
      <c r="U60" s="312">
        <v>37.253818759157497</v>
      </c>
      <c r="V60" s="312">
        <v>29.058978030142498</v>
      </c>
      <c r="W60" s="312">
        <v>34.882228395297496</v>
      </c>
      <c r="X60" s="312">
        <v>27.730392791562497</v>
      </c>
      <c r="Y60" s="312">
        <v>33.062640426607494</v>
      </c>
      <c r="Z60" s="312">
        <v>25.685991576749998</v>
      </c>
      <c r="AA60" s="312" t="s">
        <v>503</v>
      </c>
      <c r="AB60" s="312" t="s">
        <v>503</v>
      </c>
      <c r="AC60" s="312">
        <v>28.347480198863632</v>
      </c>
      <c r="AD60" s="312">
        <v>23.681476303152493</v>
      </c>
      <c r="AE60" s="312" t="s">
        <v>503</v>
      </c>
      <c r="AF60" s="312" t="s">
        <v>503</v>
      </c>
      <c r="AG60" s="312" t="s">
        <v>503</v>
      </c>
      <c r="AH60" s="312" t="s">
        <v>503</v>
      </c>
      <c r="AI60" s="312" t="s">
        <v>503</v>
      </c>
      <c r="AJ60" s="312" t="s">
        <v>503</v>
      </c>
      <c r="AK60" s="312">
        <v>29.751376304687497</v>
      </c>
      <c r="AL60" s="312">
        <v>22.077634556329919</v>
      </c>
      <c r="AM60" s="312">
        <v>30.095752426917606</v>
      </c>
      <c r="AN60" s="312">
        <v>22.208169095843981</v>
      </c>
      <c r="AO60" s="312">
        <v>30.677057565980125</v>
      </c>
      <c r="AP60" s="312">
        <v>22.227244182033225</v>
      </c>
      <c r="AQ60" s="312">
        <v>25.422430221377823</v>
      </c>
      <c r="AR60" s="312">
        <v>16.301833902621489</v>
      </c>
      <c r="AS60" s="312">
        <v>31.840902796249999</v>
      </c>
      <c r="AT60" s="312">
        <v>24.692573503750001</v>
      </c>
      <c r="AU60" s="312">
        <v>30.049021085499998</v>
      </c>
      <c r="AV60" s="312">
        <v>23.391773961249999</v>
      </c>
      <c r="AW60" s="312">
        <v>25.060636885749997</v>
      </c>
      <c r="AX60" s="312">
        <v>17.439319668</v>
      </c>
      <c r="AY60" s="312">
        <v>33.561510842499999</v>
      </c>
      <c r="AZ60" s="312">
        <v>26.370924872749999</v>
      </c>
      <c r="BA60" s="312" t="s">
        <v>503</v>
      </c>
      <c r="BB60" s="312" t="s">
        <v>503</v>
      </c>
      <c r="BC60" s="312">
        <v>22.386109174999998</v>
      </c>
      <c r="BD60" s="312">
        <v>19.032054374999998</v>
      </c>
      <c r="BE60" s="312">
        <v>22.386109174999998</v>
      </c>
      <c r="BF60" s="312">
        <v>19.032054374999998</v>
      </c>
      <c r="BG60" s="312">
        <v>27.18148477272727</v>
      </c>
      <c r="BH60" s="312">
        <v>23.720032748044964</v>
      </c>
      <c r="BI60" s="312">
        <v>22.946351070579997</v>
      </c>
      <c r="BJ60" s="312">
        <v>20.142217827804998</v>
      </c>
      <c r="BK60" s="312">
        <v>20.356023374999999</v>
      </c>
      <c r="BL60" s="312">
        <v>13.736178374999998</v>
      </c>
      <c r="BM60" s="312">
        <v>24.758220300000001</v>
      </c>
      <c r="BN60" s="312">
        <v>19.197550499999998</v>
      </c>
      <c r="BO60" s="312">
        <v>25.486403249999999</v>
      </c>
      <c r="BP60" s="312">
        <v>19.076186674999999</v>
      </c>
      <c r="BQ60" s="312">
        <v>23.544582049999999</v>
      </c>
      <c r="BR60" s="312">
        <v>16.262752549999998</v>
      </c>
      <c r="BS60" s="312">
        <v>27.781282849999997</v>
      </c>
      <c r="BT60" s="312">
        <v>20.951809424999997</v>
      </c>
      <c r="BU60" s="312">
        <v>26.435247699999998</v>
      </c>
      <c r="BV60" s="312">
        <v>20.753214074999999</v>
      </c>
      <c r="BW60" s="312">
        <v>67.306511491343969</v>
      </c>
      <c r="BX60" s="312">
        <v>31.521792488935628</v>
      </c>
      <c r="CA60" s="293"/>
      <c r="CB60" s="293"/>
      <c r="CC60" s="293"/>
      <c r="CD60" s="293"/>
      <c r="CE60" s="293"/>
      <c r="CF60" s="293"/>
      <c r="CG60" s="293"/>
      <c r="CH60" s="293"/>
      <c r="CI60" s="293"/>
      <c r="CJ60" s="293"/>
      <c r="CK60" s="293"/>
      <c r="CL60" s="293"/>
      <c r="CM60" s="293"/>
      <c r="CN60" s="293"/>
    </row>
    <row r="61" spans="1:92" x14ac:dyDescent="0.35">
      <c r="A61" s="263"/>
      <c r="B61" s="311">
        <v>41000</v>
      </c>
      <c r="C61" s="312">
        <v>32.605133008889993</v>
      </c>
      <c r="D61" s="312">
        <v>25.007987051849998</v>
      </c>
      <c r="E61" s="312">
        <v>33.2128711890375</v>
      </c>
      <c r="F61" s="312">
        <v>24.841312594440002</v>
      </c>
      <c r="G61" s="312">
        <v>31.654384250145</v>
      </c>
      <c r="H61" s="312">
        <v>22.271813137845001</v>
      </c>
      <c r="I61" s="312">
        <v>34.097980874685</v>
      </c>
      <c r="J61" s="312">
        <v>24.152032266889996</v>
      </c>
      <c r="K61" s="312">
        <v>35.167564677640001</v>
      </c>
      <c r="L61" s="312">
        <v>24.855449273437497</v>
      </c>
      <c r="M61" s="312">
        <v>38.349523367174996</v>
      </c>
      <c r="N61" s="312">
        <v>25.599032189522497</v>
      </c>
      <c r="O61" s="312">
        <v>20.295001289331921</v>
      </c>
      <c r="P61" s="312">
        <v>16.964928923845605</v>
      </c>
      <c r="Q61" s="312">
        <v>34.338305520949994</v>
      </c>
      <c r="R61" s="312">
        <v>25.899214577584999</v>
      </c>
      <c r="S61" s="312">
        <v>38.588528457669995</v>
      </c>
      <c r="T61" s="312">
        <v>29.357573862019997</v>
      </c>
      <c r="U61" s="312">
        <v>39.222145818537498</v>
      </c>
      <c r="V61" s="312">
        <v>28.434694650725</v>
      </c>
      <c r="W61" s="312">
        <v>34.369288602165</v>
      </c>
      <c r="X61" s="312">
        <v>27.1671377632</v>
      </c>
      <c r="Y61" s="312">
        <v>31.450320908175001</v>
      </c>
      <c r="Z61" s="312">
        <v>22.843559220727496</v>
      </c>
      <c r="AA61" s="312" t="s">
        <v>503</v>
      </c>
      <c r="AB61" s="312" t="s">
        <v>503</v>
      </c>
      <c r="AC61" s="312">
        <v>28.361622594999996</v>
      </c>
      <c r="AD61" s="312">
        <v>22.920643880586823</v>
      </c>
      <c r="AE61" s="312" t="s">
        <v>503</v>
      </c>
      <c r="AF61" s="312" t="s">
        <v>503</v>
      </c>
      <c r="AG61" s="312" t="s">
        <v>503</v>
      </c>
      <c r="AH61" s="312" t="s">
        <v>503</v>
      </c>
      <c r="AI61" s="312" t="s">
        <v>503</v>
      </c>
      <c r="AJ61" s="312" t="s">
        <v>503</v>
      </c>
      <c r="AK61" s="312">
        <v>40.510397602455356</v>
      </c>
      <c r="AL61" s="312">
        <v>21.275647415429667</v>
      </c>
      <c r="AM61" s="312">
        <v>41.352424811458327</v>
      </c>
      <c r="AN61" s="312">
        <v>21.419623297786462</v>
      </c>
      <c r="AO61" s="312">
        <v>41.842313043377956</v>
      </c>
      <c r="AP61" s="312">
        <v>21.374858894531222</v>
      </c>
      <c r="AQ61" s="312">
        <v>40.355113639136889</v>
      </c>
      <c r="AR61" s="312">
        <v>17.440274718554686</v>
      </c>
      <c r="AS61" s="312">
        <v>32.380420163750003</v>
      </c>
      <c r="AT61" s="312">
        <v>24.960566895499998</v>
      </c>
      <c r="AU61" s="312">
        <v>29.896543988999998</v>
      </c>
      <c r="AV61" s="312">
        <v>23.029889101249999</v>
      </c>
      <c r="AW61" s="312">
        <v>27.488796031749999</v>
      </c>
      <c r="AX61" s="312">
        <v>18.107041366999997</v>
      </c>
      <c r="AY61" s="312">
        <v>32.504983580499996</v>
      </c>
      <c r="AZ61" s="312">
        <v>27.002237424249998</v>
      </c>
      <c r="BA61" s="312" t="s">
        <v>503</v>
      </c>
      <c r="BB61" s="312" t="s">
        <v>503</v>
      </c>
      <c r="BC61" s="312">
        <v>23.754210475000001</v>
      </c>
      <c r="BD61" s="312">
        <v>17.310894675</v>
      </c>
      <c r="BE61" s="312">
        <v>23.754210475000001</v>
      </c>
      <c r="BF61" s="312">
        <v>17.310894675</v>
      </c>
      <c r="BG61" s="312">
        <v>27.596478843749999</v>
      </c>
      <c r="BH61" s="312">
        <v>22.738403379329007</v>
      </c>
      <c r="BI61" s="312">
        <v>25.745811806092497</v>
      </c>
      <c r="BJ61" s="312">
        <v>18.639574798024999</v>
      </c>
      <c r="BK61" s="312">
        <v>16.163454874999999</v>
      </c>
      <c r="BL61" s="312">
        <v>1.710126625</v>
      </c>
      <c r="BM61" s="312">
        <v>23.842475074999999</v>
      </c>
      <c r="BN61" s="312">
        <v>16.362050225000001</v>
      </c>
      <c r="BO61" s="312">
        <v>24.129335025</v>
      </c>
      <c r="BP61" s="312">
        <v>16.946803199999998</v>
      </c>
      <c r="BQ61" s="312">
        <v>19.208583574999999</v>
      </c>
      <c r="BR61" s="312">
        <v>5.2848429249999995</v>
      </c>
      <c r="BS61" s="312">
        <v>32.691001224999994</v>
      </c>
      <c r="BT61" s="312">
        <v>21.613793925</v>
      </c>
      <c r="BU61" s="312">
        <v>25.320907124999998</v>
      </c>
      <c r="BV61" s="312">
        <v>18.524532924999999</v>
      </c>
      <c r="BW61" s="312">
        <v>57.685097197577313</v>
      </c>
      <c r="BX61" s="312">
        <v>20.316695571843233</v>
      </c>
      <c r="CA61" s="293"/>
      <c r="CB61" s="293"/>
      <c r="CC61" s="293"/>
      <c r="CD61" s="293"/>
      <c r="CE61" s="293"/>
      <c r="CF61" s="293"/>
      <c r="CG61" s="293"/>
      <c r="CH61" s="293"/>
      <c r="CI61" s="293"/>
      <c r="CJ61" s="293"/>
      <c r="CK61" s="293"/>
      <c r="CL61" s="293"/>
      <c r="CM61" s="293"/>
      <c r="CN61" s="293"/>
    </row>
    <row r="62" spans="1:92" x14ac:dyDescent="0.35">
      <c r="A62" s="263"/>
      <c r="B62" s="311">
        <v>41030</v>
      </c>
      <c r="C62" s="312">
        <v>32.951375175155</v>
      </c>
      <c r="D62" s="312">
        <v>24.596664086082498</v>
      </c>
      <c r="E62" s="312">
        <v>35.925666017117493</v>
      </c>
      <c r="F62" s="312">
        <v>24.925601977517502</v>
      </c>
      <c r="G62" s="312">
        <v>34.294652056404999</v>
      </c>
      <c r="H62" s="312">
        <v>25.3540339326875</v>
      </c>
      <c r="I62" s="312">
        <v>37.200205737810002</v>
      </c>
      <c r="J62" s="312">
        <v>26.3736930712675</v>
      </c>
      <c r="K62" s="312">
        <v>39.781349501759998</v>
      </c>
      <c r="L62" s="312">
        <v>27.403962718075</v>
      </c>
      <c r="M62" s="312">
        <v>40.410580112007501</v>
      </c>
      <c r="N62" s="312">
        <v>27.531884602854998</v>
      </c>
      <c r="O62" s="312">
        <v>23.722697926119142</v>
      </c>
      <c r="P62" s="312">
        <v>18.353363004569541</v>
      </c>
      <c r="Q62" s="312">
        <v>39.309445024474996</v>
      </c>
      <c r="R62" s="312">
        <v>28.371946243277499</v>
      </c>
      <c r="S62" s="312">
        <v>40.727544910452494</v>
      </c>
      <c r="T62" s="312">
        <v>30.321732220120001</v>
      </c>
      <c r="U62" s="312">
        <v>40.584795676179994</v>
      </c>
      <c r="V62" s="312">
        <v>29.611728467797498</v>
      </c>
      <c r="W62" s="312">
        <v>37.575112936232493</v>
      </c>
      <c r="X62" s="312">
        <v>28.572267166207496</v>
      </c>
      <c r="Y62" s="312">
        <v>33.420172738519994</v>
      </c>
      <c r="Z62" s="312">
        <v>24.072536754899996</v>
      </c>
      <c r="AA62" s="312" t="s">
        <v>503</v>
      </c>
      <c r="AB62" s="312" t="s">
        <v>503</v>
      </c>
      <c r="AC62" s="312">
        <v>31.350984115909089</v>
      </c>
      <c r="AD62" s="312">
        <v>26.725952509469696</v>
      </c>
      <c r="AE62" s="312" t="s">
        <v>503</v>
      </c>
      <c r="AF62" s="312" t="s">
        <v>503</v>
      </c>
      <c r="AG62" s="312" t="s">
        <v>503</v>
      </c>
      <c r="AH62" s="312" t="s">
        <v>503</v>
      </c>
      <c r="AI62" s="312" t="s">
        <v>503</v>
      </c>
      <c r="AJ62" s="312" t="s">
        <v>503</v>
      </c>
      <c r="AK62" s="312">
        <v>30.615372646661939</v>
      </c>
      <c r="AL62" s="312">
        <v>21.903271415752556</v>
      </c>
      <c r="AM62" s="312">
        <v>31.503817279829558</v>
      </c>
      <c r="AN62" s="312">
        <v>21.951428536479579</v>
      </c>
      <c r="AO62" s="312">
        <v>29.782281452272731</v>
      </c>
      <c r="AP62" s="312">
        <v>21.633974319834177</v>
      </c>
      <c r="AQ62" s="312">
        <v>30.238900306249992</v>
      </c>
      <c r="AR62" s="312">
        <v>18.833571607397946</v>
      </c>
      <c r="AS62" s="312">
        <v>37.004381896249996</v>
      </c>
      <c r="AT62" s="312">
        <v>28.530318311749998</v>
      </c>
      <c r="AU62" s="312">
        <v>34.988418432249993</v>
      </c>
      <c r="AV62" s="312">
        <v>26.828576823750002</v>
      </c>
      <c r="AW62" s="312">
        <v>34.044649196750001</v>
      </c>
      <c r="AX62" s="312">
        <v>25.143715940499998</v>
      </c>
      <c r="AY62" s="312">
        <v>38.8300248165</v>
      </c>
      <c r="AZ62" s="312">
        <v>30.029933865749999</v>
      </c>
      <c r="BA62" s="312" t="s">
        <v>503</v>
      </c>
      <c r="BB62" s="312" t="s">
        <v>503</v>
      </c>
      <c r="BC62" s="312">
        <v>28.035043575</v>
      </c>
      <c r="BD62" s="312">
        <v>21.139371699999998</v>
      </c>
      <c r="BE62" s="312">
        <v>28.035043575</v>
      </c>
      <c r="BF62" s="312">
        <v>21.139371699999998</v>
      </c>
      <c r="BG62" s="312">
        <v>30.992910681818177</v>
      </c>
      <c r="BH62" s="312">
        <v>26.4534689905303</v>
      </c>
      <c r="BI62" s="312">
        <v>28.877036003547499</v>
      </c>
      <c r="BJ62" s="312">
        <v>21.460906398109998</v>
      </c>
      <c r="BK62" s="312">
        <v>12.323944774999999</v>
      </c>
      <c r="BL62" s="312">
        <v>-2.206615E-2</v>
      </c>
      <c r="BM62" s="312">
        <v>30.120294749999999</v>
      </c>
      <c r="BN62" s="312">
        <v>18.491433700000002</v>
      </c>
      <c r="BO62" s="312">
        <v>29.756203274999997</v>
      </c>
      <c r="BP62" s="312">
        <v>16.858538599999999</v>
      </c>
      <c r="BQ62" s="312">
        <v>20.168461099999998</v>
      </c>
      <c r="BR62" s="312">
        <v>6.6860434499999988</v>
      </c>
      <c r="BS62" s="312">
        <v>35.206542325000001</v>
      </c>
      <c r="BT62" s="312">
        <v>22.033050774999996</v>
      </c>
      <c r="BU62" s="312">
        <v>29.767236349999997</v>
      </c>
      <c r="BV62" s="312">
        <v>20.797346375</v>
      </c>
      <c r="BW62" s="312">
        <v>42.162838060733925</v>
      </c>
      <c r="BX62" s="312">
        <v>11.552205437273381</v>
      </c>
      <c r="CA62" s="293"/>
      <c r="CB62" s="293"/>
      <c r="CC62" s="293"/>
      <c r="CD62" s="293"/>
      <c r="CE62" s="293"/>
      <c r="CF62" s="293"/>
      <c r="CG62" s="293"/>
      <c r="CH62" s="293"/>
      <c r="CI62" s="293"/>
      <c r="CJ62" s="293"/>
      <c r="CK62" s="293"/>
      <c r="CL62" s="293"/>
      <c r="CM62" s="293"/>
      <c r="CN62" s="293"/>
    </row>
    <row r="63" spans="1:92" x14ac:dyDescent="0.35">
      <c r="A63" s="263"/>
      <c r="B63" s="311">
        <v>41061</v>
      </c>
      <c r="C63" s="312">
        <v>51.035851697165</v>
      </c>
      <c r="D63" s="312">
        <v>27.236639515855</v>
      </c>
      <c r="E63" s="312">
        <v>47.894972455777491</v>
      </c>
      <c r="F63" s="312">
        <v>26.724205037557496</v>
      </c>
      <c r="G63" s="312">
        <v>41.421249501077497</v>
      </c>
      <c r="H63" s="312">
        <v>26.928460355032499</v>
      </c>
      <c r="I63" s="312">
        <v>51.795623444197503</v>
      </c>
      <c r="J63" s="312">
        <v>28.910362509892497</v>
      </c>
      <c r="K63" s="312">
        <v>57.534136483429997</v>
      </c>
      <c r="L63" s="312">
        <v>30.757540889234999</v>
      </c>
      <c r="M63" s="312">
        <v>59.723347910924993</v>
      </c>
      <c r="N63" s="312">
        <v>31.372461601207497</v>
      </c>
      <c r="O63" s="312">
        <v>28.777465751254724</v>
      </c>
      <c r="P63" s="312">
        <v>15.424634865542487</v>
      </c>
      <c r="Q63" s="312">
        <v>53.04448257952</v>
      </c>
      <c r="R63" s="312">
        <v>27.878168694804998</v>
      </c>
      <c r="S63" s="312">
        <v>44.542387261367502</v>
      </c>
      <c r="T63" s="312">
        <v>26.449336936774998</v>
      </c>
      <c r="U63" s="312">
        <v>48.925224449664995</v>
      </c>
      <c r="V63" s="312">
        <v>26.174992907055</v>
      </c>
      <c r="W63" s="312">
        <v>41.5465830264625</v>
      </c>
      <c r="X63" s="312">
        <v>25.167599237952498</v>
      </c>
      <c r="Y63" s="312">
        <v>39.968386602389998</v>
      </c>
      <c r="Z63" s="312">
        <v>23.887964443225002</v>
      </c>
      <c r="AA63" s="312" t="s">
        <v>503</v>
      </c>
      <c r="AB63" s="312" t="s">
        <v>503</v>
      </c>
      <c r="AC63" s="312">
        <v>34.071186369047616</v>
      </c>
      <c r="AD63" s="312">
        <v>22.87747107070707</v>
      </c>
      <c r="AE63" s="312" t="s">
        <v>503</v>
      </c>
      <c r="AF63" s="312" t="s">
        <v>503</v>
      </c>
      <c r="AG63" s="312" t="s">
        <v>503</v>
      </c>
      <c r="AH63" s="312" t="s">
        <v>503</v>
      </c>
      <c r="AI63" s="312" t="s">
        <v>503</v>
      </c>
      <c r="AJ63" s="312" t="s">
        <v>503</v>
      </c>
      <c r="AK63" s="312">
        <v>50.9936576982887</v>
      </c>
      <c r="AL63" s="312">
        <v>22.670728031640621</v>
      </c>
      <c r="AM63" s="312">
        <v>51.070725040625014</v>
      </c>
      <c r="AN63" s="312">
        <v>22.583497782421865</v>
      </c>
      <c r="AO63" s="312">
        <v>49.744227627604154</v>
      </c>
      <c r="AP63" s="312">
        <v>22.078217425781247</v>
      </c>
      <c r="AQ63" s="312">
        <v>51.033094374107129</v>
      </c>
      <c r="AR63" s="312">
        <v>20.567634305664043</v>
      </c>
      <c r="AS63" s="312">
        <v>42.295624004749996</v>
      </c>
      <c r="AT63" s="312">
        <v>24.803345576749997</v>
      </c>
      <c r="AU63" s="312">
        <v>35.530363076249998</v>
      </c>
      <c r="AV63" s="312">
        <v>23.401924390249999</v>
      </c>
      <c r="AW63" s="312">
        <v>39.403855047249998</v>
      </c>
      <c r="AX63" s="312">
        <v>22.216530812249996</v>
      </c>
      <c r="AY63" s="312">
        <v>43.734667977000001</v>
      </c>
      <c r="AZ63" s="312">
        <v>28.94472060875</v>
      </c>
      <c r="BA63" s="312" t="s">
        <v>503</v>
      </c>
      <c r="BB63" s="312" t="s">
        <v>503</v>
      </c>
      <c r="BC63" s="312">
        <v>26.898636849999995</v>
      </c>
      <c r="BD63" s="312">
        <v>20.587717949999998</v>
      </c>
      <c r="BE63" s="312">
        <v>26.898636849999995</v>
      </c>
      <c r="BF63" s="312">
        <v>20.587717949999998</v>
      </c>
      <c r="BG63" s="312">
        <v>33.611474910714286</v>
      </c>
      <c r="BH63" s="312">
        <v>22.245576775252523</v>
      </c>
      <c r="BI63" s="312">
        <v>26.365305727652498</v>
      </c>
      <c r="BJ63" s="312">
        <v>20.284163854217496</v>
      </c>
      <c r="BK63" s="312">
        <v>10.768281199999999</v>
      </c>
      <c r="BL63" s="312">
        <v>-1.8976888999999999</v>
      </c>
      <c r="BM63" s="312">
        <v>32.646868925</v>
      </c>
      <c r="BN63" s="312">
        <v>18.998955149999997</v>
      </c>
      <c r="BO63" s="312">
        <v>33.474349549999999</v>
      </c>
      <c r="BP63" s="312">
        <v>18.7120952</v>
      </c>
      <c r="BQ63" s="312">
        <v>18.502466774999998</v>
      </c>
      <c r="BR63" s="312">
        <v>6.9618703249999996</v>
      </c>
      <c r="BS63" s="312">
        <v>33.430217249999998</v>
      </c>
      <c r="BT63" s="312">
        <v>22.353009950000001</v>
      </c>
      <c r="BU63" s="312">
        <v>31.9517852</v>
      </c>
      <c r="BV63" s="312">
        <v>22.562638374999999</v>
      </c>
      <c r="BW63" s="312">
        <v>75.355090303040541</v>
      </c>
      <c r="BX63" s="312">
        <v>9.7190385650675584</v>
      </c>
      <c r="CA63" s="293"/>
      <c r="CB63" s="293"/>
      <c r="CC63" s="293"/>
      <c r="CD63" s="293"/>
      <c r="CE63" s="293"/>
      <c r="CF63" s="293"/>
      <c r="CG63" s="293"/>
      <c r="CH63" s="293"/>
      <c r="CI63" s="293"/>
      <c r="CJ63" s="293"/>
      <c r="CK63" s="293"/>
      <c r="CL63" s="293"/>
      <c r="CM63" s="293"/>
      <c r="CN63" s="293"/>
    </row>
    <row r="64" spans="1:92" x14ac:dyDescent="0.35">
      <c r="A64" s="263"/>
      <c r="B64" s="311">
        <v>41091</v>
      </c>
      <c r="C64" s="312">
        <v>57.423870828572497</v>
      </c>
      <c r="D64" s="312">
        <v>36.9654792738</v>
      </c>
      <c r="E64" s="312">
        <v>55.529564669367495</v>
      </c>
      <c r="F64" s="312">
        <v>36.016580761732499</v>
      </c>
      <c r="G64" s="312">
        <v>52.513791672019998</v>
      </c>
      <c r="H64" s="312">
        <v>35.771689525724994</v>
      </c>
      <c r="I64" s="312">
        <v>56.885056267949999</v>
      </c>
      <c r="J64" s="312">
        <v>38.717547030104996</v>
      </c>
      <c r="K64" s="312">
        <v>66.004648521087503</v>
      </c>
      <c r="L64" s="312">
        <v>40.801419070729999</v>
      </c>
      <c r="M64" s="312">
        <v>71.251892933102496</v>
      </c>
      <c r="N64" s="312">
        <v>43.521830030482498</v>
      </c>
      <c r="O64" s="312">
        <v>42.781125112306306</v>
      </c>
      <c r="P64" s="312">
        <v>26.868368890259308</v>
      </c>
      <c r="Q64" s="312">
        <v>72.941042372604997</v>
      </c>
      <c r="R64" s="312">
        <v>38.945020350610001</v>
      </c>
      <c r="S64" s="312">
        <v>59.753564193427501</v>
      </c>
      <c r="T64" s="312">
        <v>34.618876618199998</v>
      </c>
      <c r="U64" s="312">
        <v>59.570069813179998</v>
      </c>
      <c r="V64" s="312">
        <v>33.621381823987498</v>
      </c>
      <c r="W64" s="312">
        <v>55.95403244069</v>
      </c>
      <c r="X64" s="312">
        <v>32.6073164544325</v>
      </c>
      <c r="Y64" s="312">
        <v>56.724554816002495</v>
      </c>
      <c r="Z64" s="312">
        <v>32.846621644567499</v>
      </c>
      <c r="AA64" s="312" t="s">
        <v>503</v>
      </c>
      <c r="AB64" s="312" t="s">
        <v>503</v>
      </c>
      <c r="AC64" s="312">
        <v>49.110318363095232</v>
      </c>
      <c r="AD64" s="312">
        <v>31.508344741161611</v>
      </c>
      <c r="AE64" s="312" t="s">
        <v>503</v>
      </c>
      <c r="AF64" s="312" t="s">
        <v>503</v>
      </c>
      <c r="AG64" s="312" t="s">
        <v>503</v>
      </c>
      <c r="AH64" s="312" t="s">
        <v>503</v>
      </c>
      <c r="AI64" s="312" t="s">
        <v>503</v>
      </c>
      <c r="AJ64" s="312" t="s">
        <v>503</v>
      </c>
      <c r="AK64" s="312">
        <v>40.668735363318454</v>
      </c>
      <c r="AL64" s="312">
        <v>26.754530828737732</v>
      </c>
      <c r="AM64" s="312">
        <v>40.420524012351194</v>
      </c>
      <c r="AN64" s="312">
        <v>26.507097896752423</v>
      </c>
      <c r="AO64" s="312">
        <v>39.987344472470241</v>
      </c>
      <c r="AP64" s="312">
        <v>26.249740605637257</v>
      </c>
      <c r="AQ64" s="312">
        <v>40.401380313764889</v>
      </c>
      <c r="AR64" s="312">
        <v>25.929483970281879</v>
      </c>
      <c r="AS64" s="312">
        <v>61.356695367</v>
      </c>
      <c r="AT64" s="312">
        <v>32.960870239499997</v>
      </c>
      <c r="AU64" s="312">
        <v>57.032722943750002</v>
      </c>
      <c r="AV64" s="312">
        <v>33.068222059249997</v>
      </c>
      <c r="AW64" s="312">
        <v>54.574664164499993</v>
      </c>
      <c r="AX64" s="312">
        <v>28.43543386675</v>
      </c>
      <c r="AY64" s="312">
        <v>66.595971692250004</v>
      </c>
      <c r="AZ64" s="312">
        <v>36.311284124749996</v>
      </c>
      <c r="BA64" s="312" t="s">
        <v>503</v>
      </c>
      <c r="BB64" s="312" t="s">
        <v>503</v>
      </c>
      <c r="BC64" s="312">
        <v>34.798318549999998</v>
      </c>
      <c r="BD64" s="312">
        <v>25.982891625000001</v>
      </c>
      <c r="BE64" s="312">
        <v>34.798318549999998</v>
      </c>
      <c r="BF64" s="312">
        <v>25.982891625000001</v>
      </c>
      <c r="BG64" s="312">
        <v>48.926433779761901</v>
      </c>
      <c r="BH64" s="312">
        <v>30.806797194444449</v>
      </c>
      <c r="BI64" s="312">
        <v>28.613786834047499</v>
      </c>
      <c r="BJ64" s="312">
        <v>24.679934013029996</v>
      </c>
      <c r="BK64" s="312">
        <v>25.806362425</v>
      </c>
      <c r="BL64" s="312">
        <v>1.710126625</v>
      </c>
      <c r="BM64" s="312">
        <v>36.651875149999995</v>
      </c>
      <c r="BN64" s="312">
        <v>21.084206324999997</v>
      </c>
      <c r="BO64" s="312">
        <v>40.226591450000001</v>
      </c>
      <c r="BP64" s="312">
        <v>21.018007874999999</v>
      </c>
      <c r="BQ64" s="312">
        <v>32.260711299999997</v>
      </c>
      <c r="BR64" s="312">
        <v>11.154438824999998</v>
      </c>
      <c r="BS64" s="312">
        <v>38.924688599999996</v>
      </c>
      <c r="BT64" s="312">
        <v>25.53053555</v>
      </c>
      <c r="BU64" s="312">
        <v>34.533524749999998</v>
      </c>
      <c r="BV64" s="312">
        <v>23.732144325</v>
      </c>
      <c r="BW64" s="312">
        <v>104.89185594219117</v>
      </c>
      <c r="BX64" s="312">
        <v>12.777932399162481</v>
      </c>
      <c r="CA64" s="293"/>
      <c r="CB64" s="293"/>
      <c r="CC64" s="293"/>
      <c r="CD64" s="293"/>
      <c r="CE64" s="293"/>
      <c r="CF64" s="293"/>
      <c r="CG64" s="293"/>
      <c r="CH64" s="293"/>
      <c r="CI64" s="293"/>
      <c r="CJ64" s="293"/>
      <c r="CK64" s="293"/>
      <c r="CL64" s="293"/>
      <c r="CM64" s="293"/>
      <c r="CN64" s="293"/>
    </row>
    <row r="65" spans="1:92" x14ac:dyDescent="0.35">
      <c r="A65" s="263"/>
      <c r="B65" s="311">
        <v>41122</v>
      </c>
      <c r="C65" s="312">
        <v>52.004518169709996</v>
      </c>
      <c r="D65" s="312">
        <v>33.219795546907498</v>
      </c>
      <c r="E65" s="312">
        <v>50.722013672174995</v>
      </c>
      <c r="F65" s="312">
        <v>32.787158886854996</v>
      </c>
      <c r="G65" s="312">
        <v>43.491481351079997</v>
      </c>
      <c r="H65" s="312">
        <v>31.2854282923775</v>
      </c>
      <c r="I65" s="312">
        <v>48.204013299757499</v>
      </c>
      <c r="J65" s="312">
        <v>33.347761563987497</v>
      </c>
      <c r="K65" s="312">
        <v>52.820186784615004</v>
      </c>
      <c r="L65" s="312">
        <v>34.607029302264998</v>
      </c>
      <c r="M65" s="312">
        <v>56.723137065864996</v>
      </c>
      <c r="N65" s="312">
        <v>36.290482365144996</v>
      </c>
      <c r="O65" s="312">
        <v>33.636985033788505</v>
      </c>
      <c r="P65" s="312">
        <v>26.694814630168818</v>
      </c>
      <c r="Q65" s="312">
        <v>51.506377040075002</v>
      </c>
      <c r="R65" s="312">
        <v>31.376044040659998</v>
      </c>
      <c r="S65" s="312">
        <v>46.759450583392493</v>
      </c>
      <c r="T65" s="312">
        <v>29.812548085717498</v>
      </c>
      <c r="U65" s="312">
        <v>46.311853073640002</v>
      </c>
      <c r="V65" s="312">
        <v>29.083866440727501</v>
      </c>
      <c r="W65" s="312">
        <v>39.934453276920003</v>
      </c>
      <c r="X65" s="312">
        <v>26.662061242619998</v>
      </c>
      <c r="Y65" s="312">
        <v>39.005014902537496</v>
      </c>
      <c r="Z65" s="312">
        <v>24.933886713534999</v>
      </c>
      <c r="AA65" s="312" t="s">
        <v>503</v>
      </c>
      <c r="AB65" s="312" t="s">
        <v>503</v>
      </c>
      <c r="AC65" s="312">
        <v>36.888846413043474</v>
      </c>
      <c r="AD65" s="312">
        <v>24.94170583760997</v>
      </c>
      <c r="AE65" s="312" t="s">
        <v>503</v>
      </c>
      <c r="AF65" s="312" t="s">
        <v>503</v>
      </c>
      <c r="AG65" s="312" t="s">
        <v>503</v>
      </c>
      <c r="AH65" s="312" t="s">
        <v>503</v>
      </c>
      <c r="AI65" s="312" t="s">
        <v>503</v>
      </c>
      <c r="AJ65" s="312" t="s">
        <v>503</v>
      </c>
      <c r="AK65" s="312">
        <v>60.145429228125074</v>
      </c>
      <c r="AL65" s="312">
        <v>26.7577010541888</v>
      </c>
      <c r="AM65" s="312">
        <v>58.50329992404891</v>
      </c>
      <c r="AN65" s="312">
        <v>26.440617521077119</v>
      </c>
      <c r="AO65" s="312">
        <v>57.14395312921193</v>
      </c>
      <c r="AP65" s="312">
        <v>26.106104076928201</v>
      </c>
      <c r="AQ65" s="312">
        <v>61.959170818342379</v>
      </c>
      <c r="AR65" s="312">
        <v>26.273712918417527</v>
      </c>
      <c r="AS65" s="312">
        <v>37.552284400749997</v>
      </c>
      <c r="AT65" s="312">
        <v>24.537889792249999</v>
      </c>
      <c r="AU65" s="312">
        <v>36.537131169999995</v>
      </c>
      <c r="AV65" s="312">
        <v>24.514168681000001</v>
      </c>
      <c r="AW65" s="312">
        <v>37.067270423749996</v>
      </c>
      <c r="AX65" s="312">
        <v>20.164820185250001</v>
      </c>
      <c r="AY65" s="312">
        <v>39.247295713</v>
      </c>
      <c r="AZ65" s="312">
        <v>26.900291811249996</v>
      </c>
      <c r="BA65" s="312" t="s">
        <v>503</v>
      </c>
      <c r="BB65" s="312" t="s">
        <v>503</v>
      </c>
      <c r="BC65" s="312">
        <v>31.499429124999999</v>
      </c>
      <c r="BD65" s="312">
        <v>23.743177399999997</v>
      </c>
      <c r="BE65" s="312">
        <v>31.499429124999999</v>
      </c>
      <c r="BF65" s="312">
        <v>23.743177399999997</v>
      </c>
      <c r="BG65" s="312">
        <v>36.373170081521742</v>
      </c>
      <c r="BH65" s="312">
        <v>24.875377967375364</v>
      </c>
      <c r="BI65" s="312">
        <v>28.111315222475</v>
      </c>
      <c r="BJ65" s="312">
        <v>22.470528748362497</v>
      </c>
      <c r="BK65" s="312">
        <v>34.5997232</v>
      </c>
      <c r="BL65" s="312">
        <v>19.098252824999996</v>
      </c>
      <c r="BM65" s="312">
        <v>47.353957899999997</v>
      </c>
      <c r="BN65" s="312">
        <v>23.831441999999999</v>
      </c>
      <c r="BO65" s="312">
        <v>50.906608049999996</v>
      </c>
      <c r="BP65" s="312">
        <v>24.548591875</v>
      </c>
      <c r="BQ65" s="312">
        <v>42.543537200000003</v>
      </c>
      <c r="BR65" s="312">
        <v>22.209579974999997</v>
      </c>
      <c r="BS65" s="312">
        <v>49.207514500000002</v>
      </c>
      <c r="BT65" s="312">
        <v>28.189506625</v>
      </c>
      <c r="BU65" s="312">
        <v>46.868502599999992</v>
      </c>
      <c r="BV65" s="312">
        <v>27.803348999999997</v>
      </c>
      <c r="BW65" s="312">
        <v>83.371127690970141</v>
      </c>
      <c r="BX65" s="312">
        <v>17.236107455236997</v>
      </c>
      <c r="CA65" s="293"/>
      <c r="CB65" s="293"/>
      <c r="CC65" s="293"/>
      <c r="CD65" s="293"/>
      <c r="CE65" s="293"/>
      <c r="CF65" s="293"/>
      <c r="CG65" s="293"/>
      <c r="CH65" s="293"/>
      <c r="CI65" s="293"/>
      <c r="CJ65" s="293"/>
      <c r="CK65" s="293"/>
      <c r="CL65" s="293"/>
      <c r="CM65" s="293"/>
      <c r="CN65" s="293"/>
    </row>
    <row r="66" spans="1:92" x14ac:dyDescent="0.35">
      <c r="A66" s="263"/>
      <c r="B66" s="311">
        <v>41153</v>
      </c>
      <c r="C66" s="312">
        <v>40.986058684162501</v>
      </c>
      <c r="D66" s="312">
        <v>30.262000255377497</v>
      </c>
      <c r="E66" s="312">
        <v>45.129268516534999</v>
      </c>
      <c r="F66" s="312">
        <v>32.054795504737498</v>
      </c>
      <c r="G66" s="312">
        <v>40.880082688864995</v>
      </c>
      <c r="H66" s="312">
        <v>30.711226246999999</v>
      </c>
      <c r="I66" s="312">
        <v>44.038518862499998</v>
      </c>
      <c r="J66" s="312">
        <v>32.26922442067</v>
      </c>
      <c r="K66" s="312">
        <v>47.413877427017496</v>
      </c>
      <c r="L66" s="312">
        <v>33.615630281990001</v>
      </c>
      <c r="M66" s="312">
        <v>49.433111094447497</v>
      </c>
      <c r="N66" s="312">
        <v>34.251014038164996</v>
      </c>
      <c r="O66" s="312">
        <v>31.359085370100793</v>
      </c>
      <c r="P66" s="312">
        <v>23.809475056164384</v>
      </c>
      <c r="Q66" s="312">
        <v>50.929071390699995</v>
      </c>
      <c r="R66" s="312">
        <v>35.055024002717495</v>
      </c>
      <c r="S66" s="312">
        <v>43.209065523690001</v>
      </c>
      <c r="T66" s="312">
        <v>30.797213620319997</v>
      </c>
      <c r="U66" s="312">
        <v>44.304105940592493</v>
      </c>
      <c r="V66" s="312">
        <v>30.958507247052498</v>
      </c>
      <c r="W66" s="312">
        <v>39.615063408589997</v>
      </c>
      <c r="X66" s="312">
        <v>28.877633996212495</v>
      </c>
      <c r="Y66" s="312">
        <v>38.184719015977493</v>
      </c>
      <c r="Z66" s="312">
        <v>26.296845497277499</v>
      </c>
      <c r="AA66" s="312" t="s">
        <v>503</v>
      </c>
      <c r="AB66" s="312" t="s">
        <v>503</v>
      </c>
      <c r="AC66" s="312">
        <v>31.168436874999998</v>
      </c>
      <c r="AD66" s="312">
        <v>21.97138314890282</v>
      </c>
      <c r="AE66" s="312" t="s">
        <v>503</v>
      </c>
      <c r="AF66" s="312" t="s">
        <v>503</v>
      </c>
      <c r="AG66" s="312" t="s">
        <v>503</v>
      </c>
      <c r="AH66" s="312" t="s">
        <v>503</v>
      </c>
      <c r="AI66" s="312" t="s">
        <v>503</v>
      </c>
      <c r="AJ66" s="312" t="s">
        <v>503</v>
      </c>
      <c r="AK66" s="312">
        <v>38.127585224259853</v>
      </c>
      <c r="AL66" s="312">
        <v>24.920799025360591</v>
      </c>
      <c r="AM66" s="312">
        <v>39.272883736677663</v>
      </c>
      <c r="AN66" s="312">
        <v>25.185725434435099</v>
      </c>
      <c r="AO66" s="312">
        <v>38.308614757483554</v>
      </c>
      <c r="AP66" s="312">
        <v>25.024021928966349</v>
      </c>
      <c r="AQ66" s="312">
        <v>37.683177318421052</v>
      </c>
      <c r="AR66" s="312">
        <v>23.518802845913449</v>
      </c>
      <c r="AS66" s="312">
        <v>34.067818654249997</v>
      </c>
      <c r="AT66" s="312">
        <v>23.913528077999995</v>
      </c>
      <c r="AU66" s="312">
        <v>31.603360691500001</v>
      </c>
      <c r="AV66" s="312">
        <v>22.145477809249996</v>
      </c>
      <c r="AW66" s="312">
        <v>31.170202166999999</v>
      </c>
      <c r="AX66" s="312">
        <v>19.293317590999997</v>
      </c>
      <c r="AY66" s="312">
        <v>38.22684660625</v>
      </c>
      <c r="AZ66" s="312">
        <v>26.587945458</v>
      </c>
      <c r="BA66" s="312" t="s">
        <v>503</v>
      </c>
      <c r="BB66" s="312" t="s">
        <v>503</v>
      </c>
      <c r="BC66" s="312">
        <v>28.035043575</v>
      </c>
      <c r="BD66" s="312">
        <v>21.64689315</v>
      </c>
      <c r="BE66" s="312">
        <v>28.035043575</v>
      </c>
      <c r="BF66" s="312">
        <v>21.64689315</v>
      </c>
      <c r="BG66" s="312">
        <v>30.079646578947369</v>
      </c>
      <c r="BH66" s="312">
        <v>21.255097934952978</v>
      </c>
      <c r="BI66" s="312">
        <v>27.054696385952496</v>
      </c>
      <c r="BJ66" s="312">
        <v>22.538900714137498</v>
      </c>
      <c r="BK66" s="312">
        <v>28.652895774999998</v>
      </c>
      <c r="BL66" s="312">
        <v>25.817395499999996</v>
      </c>
      <c r="BM66" s="312">
        <v>34.224598649999997</v>
      </c>
      <c r="BN66" s="312">
        <v>24.482393425000001</v>
      </c>
      <c r="BO66" s="312">
        <v>34.820384699999998</v>
      </c>
      <c r="BP66" s="312">
        <v>24.55962495</v>
      </c>
      <c r="BQ66" s="312">
        <v>34.930715450000001</v>
      </c>
      <c r="BR66" s="312">
        <v>28.090208950000001</v>
      </c>
      <c r="BS66" s="312">
        <v>47.475321725000001</v>
      </c>
      <c r="BT66" s="312">
        <v>30.605750049999997</v>
      </c>
      <c r="BU66" s="312">
        <v>39.531507724999997</v>
      </c>
      <c r="BV66" s="312">
        <v>28.134341249999999</v>
      </c>
      <c r="BW66" s="312">
        <v>162.04544321824133</v>
      </c>
      <c r="BX66" s="312">
        <v>35.123043385813347</v>
      </c>
      <c r="CA66" s="293"/>
      <c r="CB66" s="293"/>
      <c r="CC66" s="293"/>
      <c r="CD66" s="293"/>
      <c r="CE66" s="293"/>
      <c r="CF66" s="293"/>
      <c r="CG66" s="293"/>
      <c r="CH66" s="293"/>
      <c r="CI66" s="293"/>
      <c r="CJ66" s="293"/>
      <c r="CK66" s="293"/>
      <c r="CL66" s="293"/>
      <c r="CM66" s="293"/>
      <c r="CN66" s="293"/>
    </row>
    <row r="67" spans="1:92" x14ac:dyDescent="0.35">
      <c r="A67" s="263"/>
      <c r="B67" s="311">
        <v>41183</v>
      </c>
      <c r="C67" s="312">
        <v>42.822541600599997</v>
      </c>
      <c r="D67" s="312">
        <v>35.091369158382498</v>
      </c>
      <c r="E67" s="312">
        <v>42.037334202462496</v>
      </c>
      <c r="F67" s="312">
        <v>34.571787454099997</v>
      </c>
      <c r="G67" s="312">
        <v>41.793647778244996</v>
      </c>
      <c r="H67" s="312">
        <v>32.176495838525</v>
      </c>
      <c r="I67" s="312">
        <v>44.725087260214991</v>
      </c>
      <c r="J67" s="312">
        <v>33.552079769989994</v>
      </c>
      <c r="K67" s="312">
        <v>46.5398482585925</v>
      </c>
      <c r="L67" s="312">
        <v>34.476803711424999</v>
      </c>
      <c r="M67" s="312">
        <v>48.832538896512496</v>
      </c>
      <c r="N67" s="312">
        <v>34.713516128934998</v>
      </c>
      <c r="O67" s="312">
        <v>27.920541592057916</v>
      </c>
      <c r="P67" s="312">
        <v>19.286217152555938</v>
      </c>
      <c r="Q67" s="312">
        <v>51.089208751172499</v>
      </c>
      <c r="R67" s="312">
        <v>36.486627269187501</v>
      </c>
      <c r="S67" s="312">
        <v>45.348070943397502</v>
      </c>
      <c r="T67" s="312">
        <v>33.806631566467502</v>
      </c>
      <c r="U67" s="312">
        <v>44.387978273434996</v>
      </c>
      <c r="V67" s="312">
        <v>33.520330993369996</v>
      </c>
      <c r="W67" s="312">
        <v>40.844972134292497</v>
      </c>
      <c r="X67" s="312">
        <v>32.336007623644996</v>
      </c>
      <c r="Y67" s="312">
        <v>35.050670351322502</v>
      </c>
      <c r="Z67" s="312">
        <v>22.380864051145</v>
      </c>
      <c r="AA67" s="312" t="s">
        <v>503</v>
      </c>
      <c r="AB67" s="312" t="s">
        <v>503</v>
      </c>
      <c r="AC67" s="312">
        <v>35.522663908695648</v>
      </c>
      <c r="AD67" s="312">
        <v>27.136964212023454</v>
      </c>
      <c r="AE67" s="312" t="s">
        <v>503</v>
      </c>
      <c r="AF67" s="312" t="s">
        <v>503</v>
      </c>
      <c r="AG67" s="312" t="s">
        <v>503</v>
      </c>
      <c r="AH67" s="312" t="s">
        <v>503</v>
      </c>
      <c r="AI67" s="312" t="s">
        <v>503</v>
      </c>
      <c r="AJ67" s="312" t="s">
        <v>503</v>
      </c>
      <c r="AK67" s="312">
        <v>35.052768842187469</v>
      </c>
      <c r="AL67" s="312">
        <v>26.281664948537234</v>
      </c>
      <c r="AM67" s="312">
        <v>35.399890968138571</v>
      </c>
      <c r="AN67" s="312">
        <v>26.191228945478731</v>
      </c>
      <c r="AO67" s="312">
        <v>35.204233773981002</v>
      </c>
      <c r="AP67" s="312">
        <v>26.465119163696809</v>
      </c>
      <c r="AQ67" s="312">
        <v>36.049972938858708</v>
      </c>
      <c r="AR67" s="312">
        <v>24.554548561768616</v>
      </c>
      <c r="AS67" s="312">
        <v>38.487116845499997</v>
      </c>
      <c r="AT67" s="312">
        <v>27.932215316000001</v>
      </c>
      <c r="AU67" s="312">
        <v>31.779448568499998</v>
      </c>
      <c r="AV67" s="312">
        <v>21.636963382499999</v>
      </c>
      <c r="AW67" s="312">
        <v>34.780334637750002</v>
      </c>
      <c r="AX67" s="312">
        <v>21.721807729249999</v>
      </c>
      <c r="AY67" s="312">
        <v>39.022331313749994</v>
      </c>
      <c r="AZ67" s="312">
        <v>29.065091456999998</v>
      </c>
      <c r="BA67" s="312" t="s">
        <v>503</v>
      </c>
      <c r="BB67" s="312" t="s">
        <v>503</v>
      </c>
      <c r="BC67" s="312">
        <v>29.98789785</v>
      </c>
      <c r="BD67" s="312">
        <v>23.787309699999998</v>
      </c>
      <c r="BE67" s="312">
        <v>29.98789785</v>
      </c>
      <c r="BF67" s="312">
        <v>23.787309699999998</v>
      </c>
      <c r="BG67" s="312">
        <v>32.391669103260867</v>
      </c>
      <c r="BH67" s="312">
        <v>25.258785412390029</v>
      </c>
      <c r="BI67" s="312">
        <v>32.066582138759998</v>
      </c>
      <c r="BJ67" s="312">
        <v>24.6487402000825</v>
      </c>
      <c r="BK67" s="312">
        <v>36.111254474999996</v>
      </c>
      <c r="BL67" s="312">
        <v>30.087195524999998</v>
      </c>
      <c r="BM67" s="312">
        <v>37.104231224999999</v>
      </c>
      <c r="BN67" s="312">
        <v>28.807358824999998</v>
      </c>
      <c r="BO67" s="312">
        <v>37.236628124999996</v>
      </c>
      <c r="BP67" s="312">
        <v>28.685994999999998</v>
      </c>
      <c r="BQ67" s="312">
        <v>38.913655525000003</v>
      </c>
      <c r="BR67" s="312">
        <v>31.2456684</v>
      </c>
      <c r="BS67" s="312">
        <v>47.287759449999996</v>
      </c>
      <c r="BT67" s="312">
        <v>33.860507175000002</v>
      </c>
      <c r="BU67" s="312">
        <v>44.573622999999998</v>
      </c>
      <c r="BV67" s="312">
        <v>33.628812599999996</v>
      </c>
      <c r="BW67" s="312">
        <v>131.82530767998441</v>
      </c>
      <c r="BX67" s="312">
        <v>33.647832175044158</v>
      </c>
      <c r="CA67" s="293"/>
      <c r="CB67" s="293"/>
      <c r="CC67" s="293"/>
      <c r="CD67" s="293"/>
      <c r="CE67" s="293"/>
      <c r="CF67" s="293"/>
      <c r="CG67" s="293"/>
      <c r="CH67" s="293"/>
      <c r="CI67" s="293"/>
      <c r="CJ67" s="293"/>
      <c r="CK67" s="293"/>
      <c r="CL67" s="293"/>
      <c r="CM67" s="293"/>
      <c r="CN67" s="293"/>
    </row>
    <row r="68" spans="1:92" x14ac:dyDescent="0.35">
      <c r="A68" s="263"/>
      <c r="B68" s="311">
        <v>41214</v>
      </c>
      <c r="C68" s="312">
        <v>69.207852499842488</v>
      </c>
      <c r="D68" s="312">
        <v>53.163344103109999</v>
      </c>
      <c r="E68" s="312">
        <v>68.330033470155001</v>
      </c>
      <c r="F68" s="312">
        <v>50.810290408557499</v>
      </c>
      <c r="G68" s="312">
        <v>46.745233362947502</v>
      </c>
      <c r="H68" s="312">
        <v>39.37902180204</v>
      </c>
      <c r="I68" s="312">
        <v>63.067321790297498</v>
      </c>
      <c r="J68" s="312">
        <v>47.640473618059993</v>
      </c>
      <c r="K68" s="312">
        <v>62.658999820929999</v>
      </c>
      <c r="L68" s="312">
        <v>47.416859667189996</v>
      </c>
      <c r="M68" s="312">
        <v>63.744509867647494</v>
      </c>
      <c r="N68" s="312">
        <v>48.341660840149991</v>
      </c>
      <c r="O68" s="312">
        <v>31.901442432883581</v>
      </c>
      <c r="P68" s="312">
        <v>24.21081928262365</v>
      </c>
      <c r="Q68" s="312">
        <v>55.357989320042499</v>
      </c>
      <c r="R68" s="312">
        <v>41.441957479544996</v>
      </c>
      <c r="S68" s="312">
        <v>48.082374751190002</v>
      </c>
      <c r="T68" s="312">
        <v>38.329293120854999</v>
      </c>
      <c r="U68" s="312">
        <v>49.433706880497496</v>
      </c>
      <c r="V68" s="312">
        <v>38.419850393839994</v>
      </c>
      <c r="W68" s="312">
        <v>44.724655866982495</v>
      </c>
      <c r="X68" s="312">
        <v>35.452649405872499</v>
      </c>
      <c r="Y68" s="312">
        <v>41.085994070897499</v>
      </c>
      <c r="Z68" s="312">
        <v>28.341339389919998</v>
      </c>
      <c r="AA68" s="312" t="s">
        <v>503</v>
      </c>
      <c r="AB68" s="312" t="s">
        <v>503</v>
      </c>
      <c r="AC68" s="312">
        <v>36.243651374999999</v>
      </c>
      <c r="AD68" s="312">
        <v>28.464356211305361</v>
      </c>
      <c r="AE68" s="312" t="s">
        <v>503</v>
      </c>
      <c r="AF68" s="312" t="s">
        <v>503</v>
      </c>
      <c r="AG68" s="312" t="s">
        <v>503</v>
      </c>
      <c r="AH68" s="312" t="s">
        <v>503</v>
      </c>
      <c r="AI68" s="312" t="s">
        <v>503</v>
      </c>
      <c r="AJ68" s="312" t="s">
        <v>503</v>
      </c>
      <c r="AK68" s="312">
        <v>37.347254403794643</v>
      </c>
      <c r="AL68" s="312">
        <v>27.815728969870122</v>
      </c>
      <c r="AM68" s="312">
        <v>36.780003300744035</v>
      </c>
      <c r="AN68" s="312">
        <v>27.671725848116886</v>
      </c>
      <c r="AO68" s="312">
        <v>37.975515784672638</v>
      </c>
      <c r="AP68" s="312">
        <v>28.109953855649376</v>
      </c>
      <c r="AQ68" s="312">
        <v>36.983294274925591</v>
      </c>
      <c r="AR68" s="312">
        <v>24.857804548376606</v>
      </c>
      <c r="AS68" s="312">
        <v>41.143660644000001</v>
      </c>
      <c r="AT68" s="312">
        <v>29.826925285749997</v>
      </c>
      <c r="AU68" s="312">
        <v>42.178342417499998</v>
      </c>
      <c r="AV68" s="312">
        <v>26.677313365499998</v>
      </c>
      <c r="AW68" s="312">
        <v>35.735909263499998</v>
      </c>
      <c r="AX68" s="312">
        <v>23.558152732249997</v>
      </c>
      <c r="AY68" s="312">
        <v>42.416546506749995</v>
      </c>
      <c r="AZ68" s="312">
        <v>29.92975354475</v>
      </c>
      <c r="BA68" s="312" t="s">
        <v>503</v>
      </c>
      <c r="BB68" s="312" t="s">
        <v>503</v>
      </c>
      <c r="BC68" s="312">
        <v>27.571654424999995</v>
      </c>
      <c r="BD68" s="312">
        <v>24.758220300000001</v>
      </c>
      <c r="BE68" s="312">
        <v>27.571654424999995</v>
      </c>
      <c r="BF68" s="312">
        <v>24.758220300000001</v>
      </c>
      <c r="BG68" s="312">
        <v>34.009453687499999</v>
      </c>
      <c r="BH68" s="312">
        <v>26.358183342803031</v>
      </c>
      <c r="BI68" s="312">
        <v>31.093470440297498</v>
      </c>
      <c r="BJ68" s="312">
        <v>27.799594444577497</v>
      </c>
      <c r="BK68" s="312">
        <v>31.543561424999996</v>
      </c>
      <c r="BL68" s="312">
        <v>28.708061149999999</v>
      </c>
      <c r="BM68" s="312">
        <v>31.984884424999997</v>
      </c>
      <c r="BN68" s="312">
        <v>28.377068899999998</v>
      </c>
      <c r="BO68" s="312">
        <v>31.841454449999997</v>
      </c>
      <c r="BP68" s="312">
        <v>28.476366574999997</v>
      </c>
      <c r="BQ68" s="312">
        <v>36.100221399999995</v>
      </c>
      <c r="BR68" s="312">
        <v>31.179469950000001</v>
      </c>
      <c r="BS68" s="312">
        <v>44.121266925</v>
      </c>
      <c r="BT68" s="312">
        <v>33.121291149999998</v>
      </c>
      <c r="BU68" s="312">
        <v>42.190478800000001</v>
      </c>
      <c r="BV68" s="312">
        <v>33.805341800000001</v>
      </c>
      <c r="BW68" s="312">
        <v>123.51639747815211</v>
      </c>
      <c r="BX68" s="312">
        <v>37.650427298381132</v>
      </c>
      <c r="CA68" s="293"/>
      <c r="CB68" s="293"/>
      <c r="CC68" s="293"/>
      <c r="CD68" s="293"/>
      <c r="CE68" s="293"/>
      <c r="CF68" s="293"/>
      <c r="CG68" s="293"/>
      <c r="CH68" s="293"/>
      <c r="CI68" s="293"/>
      <c r="CJ68" s="293"/>
      <c r="CK68" s="293"/>
      <c r="CL68" s="293"/>
      <c r="CM68" s="293"/>
      <c r="CN68" s="293"/>
    </row>
    <row r="69" spans="1:92" x14ac:dyDescent="0.35">
      <c r="A69" s="263"/>
      <c r="B69" s="311">
        <v>41244</v>
      </c>
      <c r="C69" s="312">
        <v>54.935300080410002</v>
      </c>
      <c r="D69" s="312">
        <v>48.17732649794749</v>
      </c>
      <c r="E69" s="312">
        <v>54.798283631907502</v>
      </c>
      <c r="F69" s="312">
        <v>47.30253935727</v>
      </c>
      <c r="G69" s="312">
        <v>38.800910738189998</v>
      </c>
      <c r="H69" s="312">
        <v>32.2268827887425</v>
      </c>
      <c r="I69" s="312">
        <v>56.464002130032497</v>
      </c>
      <c r="J69" s="312">
        <v>49.861795707035</v>
      </c>
      <c r="K69" s="312">
        <v>53.771586494784998</v>
      </c>
      <c r="L69" s="312">
        <v>46.084867415049999</v>
      </c>
      <c r="M69" s="312">
        <v>55.105761089159998</v>
      </c>
      <c r="N69" s="312">
        <v>46.560174492664999</v>
      </c>
      <c r="O69" s="312">
        <v>30.263524103279561</v>
      </c>
      <c r="P69" s="312">
        <v>24.633857791594224</v>
      </c>
      <c r="Q69" s="312">
        <v>42.368006493287503</v>
      </c>
      <c r="R69" s="312">
        <v>35.066015152032499</v>
      </c>
      <c r="S69" s="312">
        <v>39.667855569157496</v>
      </c>
      <c r="T69" s="312">
        <v>33.7247484970475</v>
      </c>
      <c r="U69" s="312">
        <v>39.727371285629992</v>
      </c>
      <c r="V69" s="312">
        <v>33.533128257062494</v>
      </c>
      <c r="W69" s="312">
        <v>36.656321479224999</v>
      </c>
      <c r="X69" s="312">
        <v>31.013659382362501</v>
      </c>
      <c r="Y69" s="312">
        <v>35.515242246962494</v>
      </c>
      <c r="Z69" s="312">
        <v>28.532512790367498</v>
      </c>
      <c r="AA69" s="312" t="s">
        <v>503</v>
      </c>
      <c r="AB69" s="312" t="s">
        <v>503</v>
      </c>
      <c r="AC69" s="312">
        <v>33.290097197500003</v>
      </c>
      <c r="AD69" s="312">
        <v>27.306860624999999</v>
      </c>
      <c r="AE69" s="312" t="s">
        <v>503</v>
      </c>
      <c r="AF69" s="312" t="s">
        <v>503</v>
      </c>
      <c r="AG69" s="312" t="s">
        <v>503</v>
      </c>
      <c r="AH69" s="312" t="s">
        <v>503</v>
      </c>
      <c r="AI69" s="312" t="s">
        <v>503</v>
      </c>
      <c r="AJ69" s="312" t="s">
        <v>503</v>
      </c>
      <c r="AK69" s="312">
        <v>32.143933096796864</v>
      </c>
      <c r="AL69" s="312">
        <v>25.715651813089632</v>
      </c>
      <c r="AM69" s="312">
        <v>32.147243019296859</v>
      </c>
      <c r="AN69" s="312">
        <v>25.701990576356135</v>
      </c>
      <c r="AO69" s="312">
        <v>34.760564746484377</v>
      </c>
      <c r="AP69" s="312">
        <v>26.229158185849091</v>
      </c>
      <c r="AQ69" s="312">
        <v>30.179769919921878</v>
      </c>
      <c r="AR69" s="312">
        <v>23.315281444103771</v>
      </c>
      <c r="AS69" s="312">
        <v>35.556842456249996</v>
      </c>
      <c r="AT69" s="312">
        <v>28.078734552</v>
      </c>
      <c r="AU69" s="312">
        <v>33.254239703749995</v>
      </c>
      <c r="AV69" s="312">
        <v>25.74115695175</v>
      </c>
      <c r="AW69" s="312">
        <v>40.446259973250001</v>
      </c>
      <c r="AX69" s="312">
        <v>28.13445158075</v>
      </c>
      <c r="AY69" s="312">
        <v>37.106327509250001</v>
      </c>
      <c r="AZ69" s="312">
        <v>28.972634288499997</v>
      </c>
      <c r="BA69" s="312" t="s">
        <v>503</v>
      </c>
      <c r="BB69" s="312" t="s">
        <v>503</v>
      </c>
      <c r="BC69" s="312">
        <v>26.600743824999999</v>
      </c>
      <c r="BD69" s="312">
        <v>22.055116924999997</v>
      </c>
      <c r="BE69" s="312">
        <v>26.600743824999999</v>
      </c>
      <c r="BF69" s="312">
        <v>22.055116924999997</v>
      </c>
      <c r="BG69" s="312">
        <v>32.147622281249994</v>
      </c>
      <c r="BH69" s="312">
        <v>26.261226017045452</v>
      </c>
      <c r="BI69" s="312">
        <v>27.382161361874996</v>
      </c>
      <c r="BJ69" s="312">
        <v>24.181819362774998</v>
      </c>
      <c r="BK69" s="312">
        <v>29.050086474999997</v>
      </c>
      <c r="BL69" s="312">
        <v>23.930739675000002</v>
      </c>
      <c r="BM69" s="312">
        <v>33.2316219</v>
      </c>
      <c r="BN69" s="312">
        <v>27.549588274999998</v>
      </c>
      <c r="BO69" s="312">
        <v>33.838441025000002</v>
      </c>
      <c r="BP69" s="312">
        <v>28.101242024999998</v>
      </c>
      <c r="BQ69" s="312">
        <v>32.404141275000001</v>
      </c>
      <c r="BR69" s="312">
        <v>26.324916949999999</v>
      </c>
      <c r="BS69" s="312">
        <v>42.223578025000002</v>
      </c>
      <c r="BT69" s="312">
        <v>32.713067374999994</v>
      </c>
      <c r="BU69" s="312">
        <v>39.156383175000002</v>
      </c>
      <c r="BV69" s="312">
        <v>31.753189849999998</v>
      </c>
      <c r="BW69" s="312">
        <v>78.056028475698824</v>
      </c>
      <c r="BX69" s="312">
        <v>31.413321076379074</v>
      </c>
      <c r="CA69" s="293"/>
      <c r="CB69" s="293"/>
      <c r="CC69" s="293"/>
      <c r="CD69" s="293"/>
      <c r="CE69" s="293"/>
      <c r="CF69" s="293"/>
      <c r="CG69" s="293"/>
      <c r="CH69" s="293"/>
      <c r="CI69" s="293"/>
      <c r="CJ69" s="293"/>
      <c r="CK69" s="293"/>
      <c r="CL69" s="293"/>
      <c r="CM69" s="293"/>
      <c r="CN69" s="293"/>
    </row>
    <row r="70" spans="1:92" x14ac:dyDescent="0.35">
      <c r="A70" s="263"/>
      <c r="B70" s="311">
        <v>41275</v>
      </c>
      <c r="C70" s="312">
        <v>102.76400270076394</v>
      </c>
      <c r="D70" s="312">
        <v>85.759058564329735</v>
      </c>
      <c r="E70" s="312">
        <v>99.59454274501951</v>
      </c>
      <c r="F70" s="312">
        <v>82.650811861662021</v>
      </c>
      <c r="G70" s="312">
        <v>53.634279388243371</v>
      </c>
      <c r="H70" s="312">
        <v>44.550786602655421</v>
      </c>
      <c r="I70" s="312">
        <v>96.868360407096688</v>
      </c>
      <c r="J70" s="312">
        <v>78.020189983043039</v>
      </c>
      <c r="K70" s="312">
        <v>90.721403912982353</v>
      </c>
      <c r="L70" s="312">
        <v>71.087366547259805</v>
      </c>
      <c r="M70" s="312">
        <v>103.03983038883291</v>
      </c>
      <c r="N70" s="312">
        <v>74.549989905762828</v>
      </c>
      <c r="O70" s="312">
        <v>40.557755421352105</v>
      </c>
      <c r="P70" s="312">
        <v>23.701338144496777</v>
      </c>
      <c r="Q70" s="312">
        <v>47.052958680483421</v>
      </c>
      <c r="R70" s="312">
        <v>36.371243308366694</v>
      </c>
      <c r="S70" s="312">
        <v>44.909398805816885</v>
      </c>
      <c r="T70" s="312">
        <v>37.066687222923669</v>
      </c>
      <c r="U70" s="312">
        <v>43.771053453351826</v>
      </c>
      <c r="V70" s="312">
        <v>34.78697732185757</v>
      </c>
      <c r="W70" s="312">
        <v>37.692858744700182</v>
      </c>
      <c r="X70" s="312">
        <v>31.258506217106774</v>
      </c>
      <c r="Y70" s="312">
        <v>35.593729295325346</v>
      </c>
      <c r="Z70" s="312">
        <v>27.775291615728701</v>
      </c>
      <c r="AA70" s="312" t="s">
        <v>503</v>
      </c>
      <c r="AB70" s="312" t="s">
        <v>503</v>
      </c>
      <c r="AC70" s="312">
        <v>32.634265697651962</v>
      </c>
      <c r="AD70" s="312">
        <v>26.576395696237167</v>
      </c>
      <c r="AE70" s="312" t="s">
        <v>503</v>
      </c>
      <c r="AF70" s="312" t="s">
        <v>503</v>
      </c>
      <c r="AG70" s="312" t="s">
        <v>503</v>
      </c>
      <c r="AH70" s="312" t="s">
        <v>503</v>
      </c>
      <c r="AI70" s="312" t="s">
        <v>503</v>
      </c>
      <c r="AJ70" s="312" t="s">
        <v>503</v>
      </c>
      <c r="AK70" s="312">
        <v>31.143498447964376</v>
      </c>
      <c r="AL70" s="312">
        <v>25.913420937417445</v>
      </c>
      <c r="AM70" s="312">
        <v>31.001796540202758</v>
      </c>
      <c r="AN70" s="312">
        <v>25.919781681118</v>
      </c>
      <c r="AO70" s="312">
        <v>30.818024472475372</v>
      </c>
      <c r="AP70" s="312">
        <v>25.847020304265051</v>
      </c>
      <c r="AQ70" s="312">
        <v>29.519423963723082</v>
      </c>
      <c r="AR70" s="312">
        <v>24.344225466489114</v>
      </c>
      <c r="AS70" s="312">
        <v>35.426065799454662</v>
      </c>
      <c r="AT70" s="312">
        <v>27.271742820752163</v>
      </c>
      <c r="AU70" s="312">
        <v>34.299260606008488</v>
      </c>
      <c r="AV70" s="312">
        <v>26.017882048441372</v>
      </c>
      <c r="AW70" s="312">
        <v>37.618641808445297</v>
      </c>
      <c r="AX70" s="312">
        <v>26.928627712299484</v>
      </c>
      <c r="AY70" s="312">
        <v>36.570650101206112</v>
      </c>
      <c r="AZ70" s="312">
        <v>28.187475307671516</v>
      </c>
      <c r="BA70" s="312" t="s">
        <v>503</v>
      </c>
      <c r="BB70" s="312" t="s">
        <v>503</v>
      </c>
      <c r="BC70" s="312">
        <v>28.110504777813254</v>
      </c>
      <c r="BD70" s="312">
        <v>22.570794811958038</v>
      </c>
      <c r="BE70" s="312">
        <v>28.110504777813254</v>
      </c>
      <c r="BF70" s="312">
        <v>22.570794811958038</v>
      </c>
      <c r="BG70" s="312">
        <v>32.135583391528016</v>
      </c>
      <c r="BH70" s="312">
        <v>26.071732193038269</v>
      </c>
      <c r="BI70" s="312">
        <v>30.498440664319922</v>
      </c>
      <c r="BJ70" s="312">
        <v>24.026188281461099</v>
      </c>
      <c r="BK70" s="312">
        <v>31.341098847920602</v>
      </c>
      <c r="BL70" s="312">
        <v>27.080617406470306</v>
      </c>
      <c r="BM70" s="312">
        <v>34.365715443759356</v>
      </c>
      <c r="BN70" s="312">
        <v>27.449208676214099</v>
      </c>
      <c r="BO70" s="312">
        <v>33.422555430003186</v>
      </c>
      <c r="BP70" s="312">
        <v>28.598346164238858</v>
      </c>
      <c r="BQ70" s="312">
        <v>34.116374290697379</v>
      </c>
      <c r="BR70" s="312">
        <v>29.259642265838014</v>
      </c>
      <c r="BS70" s="312">
        <v>50.041685327568828</v>
      </c>
      <c r="BT70" s="312">
        <v>41.986881991697153</v>
      </c>
      <c r="BU70" s="312">
        <v>43.157701319118615</v>
      </c>
      <c r="BV70" s="312">
        <v>37.108468127441093</v>
      </c>
      <c r="BW70" s="312">
        <v>74.675741054455884</v>
      </c>
      <c r="BX70" s="312">
        <v>36.207712253131383</v>
      </c>
      <c r="CA70" s="293"/>
      <c r="CB70" s="293"/>
      <c r="CC70" s="293"/>
      <c r="CD70" s="293"/>
      <c r="CE70" s="293"/>
      <c r="CF70" s="293"/>
      <c r="CG70" s="293"/>
      <c r="CH70" s="293"/>
      <c r="CI70" s="293"/>
      <c r="CJ70" s="293"/>
      <c r="CK70" s="293"/>
      <c r="CL70" s="293"/>
      <c r="CM70" s="293"/>
      <c r="CN70" s="293"/>
    </row>
    <row r="71" spans="1:92" x14ac:dyDescent="0.35">
      <c r="A71" s="263"/>
      <c r="B71" s="311">
        <v>41306</v>
      </c>
      <c r="C71" s="312">
        <v>146.66178867357337</v>
      </c>
      <c r="D71" s="312">
        <v>119.81338159885772</v>
      </c>
      <c r="E71" s="312">
        <v>139.86205812483476</v>
      </c>
      <c r="F71" s="312">
        <v>113.32081116430025</v>
      </c>
      <c r="G71" s="312">
        <v>44.801150054444953</v>
      </c>
      <c r="H71" s="312">
        <v>39.638682412252813</v>
      </c>
      <c r="I71" s="312">
        <v>118.86265462315211</v>
      </c>
      <c r="J71" s="312">
        <v>98.27444612153576</v>
      </c>
      <c r="K71" s="312">
        <v>101.56271496853029</v>
      </c>
      <c r="L71" s="312">
        <v>83.355646180861712</v>
      </c>
      <c r="M71" s="312">
        <v>111.43980969199191</v>
      </c>
      <c r="N71" s="312">
        <v>86.342103823454266</v>
      </c>
      <c r="O71" s="312">
        <v>33.062460452579629</v>
      </c>
      <c r="P71" s="312">
        <v>28.723079154869239</v>
      </c>
      <c r="Q71" s="312">
        <v>42.23749478463975</v>
      </c>
      <c r="R71" s="312">
        <v>36.435264359645274</v>
      </c>
      <c r="S71" s="312">
        <v>42.369149081640408</v>
      </c>
      <c r="T71" s="312">
        <v>37.327232466493889</v>
      </c>
      <c r="U71" s="312">
        <v>42.288224868368161</v>
      </c>
      <c r="V71" s="312">
        <v>36.529847047645475</v>
      </c>
      <c r="W71" s="312">
        <v>38.553392520791462</v>
      </c>
      <c r="X71" s="312">
        <v>34.08655308879117</v>
      </c>
      <c r="Y71" s="312">
        <v>35.116010075622086</v>
      </c>
      <c r="Z71" s="312">
        <v>30.164769081016477</v>
      </c>
      <c r="AA71" s="312" t="s">
        <v>503</v>
      </c>
      <c r="AB71" s="312" t="s">
        <v>503</v>
      </c>
      <c r="AC71" s="312">
        <v>33.031141171420771</v>
      </c>
      <c r="AD71" s="312">
        <v>28.378023634611854</v>
      </c>
      <c r="AE71" s="312" t="s">
        <v>503</v>
      </c>
      <c r="AF71" s="312" t="s">
        <v>503</v>
      </c>
      <c r="AG71" s="312" t="s">
        <v>503</v>
      </c>
      <c r="AH71" s="312" t="s">
        <v>503</v>
      </c>
      <c r="AI71" s="312" t="s">
        <v>503</v>
      </c>
      <c r="AJ71" s="312" t="s">
        <v>503</v>
      </c>
      <c r="AK71" s="312">
        <v>30.196568750767646</v>
      </c>
      <c r="AL71" s="312">
        <v>24.538329343006001</v>
      </c>
      <c r="AM71" s="312">
        <v>30.062954415485486</v>
      </c>
      <c r="AN71" s="312">
        <v>24.588345404341556</v>
      </c>
      <c r="AO71" s="312">
        <v>29.84417110482325</v>
      </c>
      <c r="AP71" s="312">
        <v>24.541809524613715</v>
      </c>
      <c r="AQ71" s="312">
        <v>28.302863346710804</v>
      </c>
      <c r="AR71" s="312">
        <v>22.722444495465595</v>
      </c>
      <c r="AS71" s="312">
        <v>34.444095293178407</v>
      </c>
      <c r="AT71" s="312">
        <v>28.322119530324983</v>
      </c>
      <c r="AU71" s="312">
        <v>28.0682251909897</v>
      </c>
      <c r="AV71" s="312">
        <v>23.805467156402756</v>
      </c>
      <c r="AW71" s="312">
        <v>35.440917859441392</v>
      </c>
      <c r="AX71" s="312">
        <v>26.19133676361492</v>
      </c>
      <c r="AY71" s="312">
        <v>35.597352330688537</v>
      </c>
      <c r="AZ71" s="312">
        <v>29.379759656095697</v>
      </c>
      <c r="BA71" s="312" t="s">
        <v>503</v>
      </c>
      <c r="BB71" s="312" t="s">
        <v>503</v>
      </c>
      <c r="BC71" s="312">
        <v>28.674232602127287</v>
      </c>
      <c r="BD71" s="312">
        <v>23.524795745412558</v>
      </c>
      <c r="BE71" s="312">
        <v>28.674232602127287</v>
      </c>
      <c r="BF71" s="312">
        <v>23.524795745412558</v>
      </c>
      <c r="BG71" s="312">
        <v>31.353080917060879</v>
      </c>
      <c r="BH71" s="312">
        <v>27.074923186022691</v>
      </c>
      <c r="BI71" s="312">
        <v>28.371871763096603</v>
      </c>
      <c r="BJ71" s="312">
        <v>23.662092741116211</v>
      </c>
      <c r="BK71" s="312">
        <v>31.62296276007762</v>
      </c>
      <c r="BL71" s="312">
        <v>30.41962067356112</v>
      </c>
      <c r="BM71" s="312">
        <v>34.506647399837867</v>
      </c>
      <c r="BN71" s="312">
        <v>30.137756761404106</v>
      </c>
      <c r="BO71" s="312">
        <v>34.45244280134613</v>
      </c>
      <c r="BP71" s="312">
        <v>28.858528236999184</v>
      </c>
      <c r="BQ71" s="312">
        <v>34.387397283156048</v>
      </c>
      <c r="BR71" s="312">
        <v>32.240895182883385</v>
      </c>
      <c r="BS71" s="312">
        <v>50.247662801837421</v>
      </c>
      <c r="BT71" s="312">
        <v>41.152131174924456</v>
      </c>
      <c r="BU71" s="312">
        <v>43.060133041833488</v>
      </c>
      <c r="BV71" s="312">
        <v>37.455377557788189</v>
      </c>
      <c r="BW71" s="312">
        <v>34.512474841986531</v>
      </c>
      <c r="BX71" s="312">
        <v>22.816402892138147</v>
      </c>
      <c r="CA71" s="293"/>
      <c r="CB71" s="293"/>
      <c r="CC71" s="293"/>
      <c r="CD71" s="293"/>
      <c r="CE71" s="293"/>
      <c r="CF71" s="293"/>
      <c r="CG71" s="293"/>
      <c r="CH71" s="293"/>
      <c r="CI71" s="293"/>
      <c r="CJ71" s="293"/>
      <c r="CK71" s="293"/>
      <c r="CL71" s="293"/>
      <c r="CM71" s="293"/>
      <c r="CN71" s="293"/>
    </row>
    <row r="72" spans="1:92" x14ac:dyDescent="0.35">
      <c r="A72" s="263"/>
      <c r="B72" s="311">
        <v>41334</v>
      </c>
      <c r="C72" s="312">
        <v>66.577249079731743</v>
      </c>
      <c r="D72" s="312">
        <v>50.105771424365614</v>
      </c>
      <c r="E72" s="312">
        <v>64.331952594156064</v>
      </c>
      <c r="F72" s="312">
        <v>47.686648380070736</v>
      </c>
      <c r="G72" s="312">
        <v>42.342534623780971</v>
      </c>
      <c r="H72" s="312">
        <v>37.421628690675277</v>
      </c>
      <c r="I72" s="312">
        <v>61.227255208597597</v>
      </c>
      <c r="J72" s="312">
        <v>45.724681498995295</v>
      </c>
      <c r="K72" s="312">
        <v>59.553204725146763</v>
      </c>
      <c r="L72" s="312">
        <v>45.648422133469246</v>
      </c>
      <c r="M72" s="312">
        <v>61.302883632597201</v>
      </c>
      <c r="N72" s="312">
        <v>46.00358909235058</v>
      </c>
      <c r="O72" s="312">
        <v>33.073122323089969</v>
      </c>
      <c r="P72" s="312">
        <v>29.032273399669243</v>
      </c>
      <c r="Q72" s="312">
        <v>50.37351829089144</v>
      </c>
      <c r="R72" s="312">
        <v>38.784332296757462</v>
      </c>
      <c r="S72" s="312">
        <v>50.160121291181305</v>
      </c>
      <c r="T72" s="312">
        <v>40.054066343690572</v>
      </c>
      <c r="U72" s="312">
        <v>49.464937558697081</v>
      </c>
      <c r="V72" s="312">
        <v>38.704544211869603</v>
      </c>
      <c r="W72" s="312">
        <v>45.290457133213778</v>
      </c>
      <c r="X72" s="312">
        <v>35.997529704065428</v>
      </c>
      <c r="Y72" s="312">
        <v>42.588225639180514</v>
      </c>
      <c r="Z72" s="312">
        <v>32.64795328799282</v>
      </c>
      <c r="AA72" s="312" t="s">
        <v>503</v>
      </c>
      <c r="AB72" s="312" t="s">
        <v>503</v>
      </c>
      <c r="AC72" s="312">
        <v>38.392033019725361</v>
      </c>
      <c r="AD72" s="312">
        <v>32.32220208062099</v>
      </c>
      <c r="AE72" s="312" t="s">
        <v>503</v>
      </c>
      <c r="AF72" s="312" t="s">
        <v>503</v>
      </c>
      <c r="AG72" s="312" t="s">
        <v>503</v>
      </c>
      <c r="AH72" s="312" t="s">
        <v>503</v>
      </c>
      <c r="AI72" s="312" t="s">
        <v>503</v>
      </c>
      <c r="AJ72" s="312" t="s">
        <v>503</v>
      </c>
      <c r="AK72" s="312">
        <v>37.288892005277923</v>
      </c>
      <c r="AL72" s="312">
        <v>30.038030954645837</v>
      </c>
      <c r="AM72" s="312">
        <v>37.289311445623312</v>
      </c>
      <c r="AN72" s="312">
        <v>30.064720393313504</v>
      </c>
      <c r="AO72" s="312">
        <v>36.97892558997426</v>
      </c>
      <c r="AP72" s="312">
        <v>29.870649285396702</v>
      </c>
      <c r="AQ72" s="312">
        <v>35.03194803557826</v>
      </c>
      <c r="AR72" s="312">
        <v>26.389115892247251</v>
      </c>
      <c r="AS72" s="312">
        <v>41.200590085976067</v>
      </c>
      <c r="AT72" s="312">
        <v>31.999251082807234</v>
      </c>
      <c r="AU72" s="312">
        <v>38.474207191038829</v>
      </c>
      <c r="AV72" s="312">
        <v>30.612480634994711</v>
      </c>
      <c r="AW72" s="312">
        <v>40.565095373258977</v>
      </c>
      <c r="AX72" s="312">
        <v>29.776103680267255</v>
      </c>
      <c r="AY72" s="312">
        <v>42.59592486035028</v>
      </c>
      <c r="AZ72" s="312">
        <v>33.389056988135295</v>
      </c>
      <c r="BA72" s="312" t="s">
        <v>503</v>
      </c>
      <c r="BB72" s="312" t="s">
        <v>503</v>
      </c>
      <c r="BC72" s="312">
        <v>31.471189884300763</v>
      </c>
      <c r="BD72" s="312">
        <v>27.893686383846319</v>
      </c>
      <c r="BE72" s="312">
        <v>31.471189884300763</v>
      </c>
      <c r="BF72" s="312">
        <v>27.893686383846319</v>
      </c>
      <c r="BG72" s="312">
        <v>36.737166627772723</v>
      </c>
      <c r="BH72" s="312">
        <v>30.890461526823412</v>
      </c>
      <c r="BI72" s="312">
        <v>32.148327821855112</v>
      </c>
      <c r="BJ72" s="312">
        <v>26.898265548500326</v>
      </c>
      <c r="BK72" s="312">
        <v>35.61242120906924</v>
      </c>
      <c r="BL72" s="312">
        <v>33.140691517846172</v>
      </c>
      <c r="BM72" s="312">
        <v>36.512217544032026</v>
      </c>
      <c r="BN72" s="312">
        <v>29.985983885627249</v>
      </c>
      <c r="BO72" s="312">
        <v>38.127514579085698</v>
      </c>
      <c r="BP72" s="312">
        <v>30.701484585718138</v>
      </c>
      <c r="BQ72" s="312">
        <v>38.105832739688999</v>
      </c>
      <c r="BR72" s="312">
        <v>35.048693384755204</v>
      </c>
      <c r="BS72" s="312">
        <v>55.288690461568684</v>
      </c>
      <c r="BT72" s="312">
        <v>44.046656734383056</v>
      </c>
      <c r="BU72" s="312">
        <v>45.932976761895389</v>
      </c>
      <c r="BV72" s="312">
        <v>40.566721511213728</v>
      </c>
      <c r="BW72" s="312">
        <v>144.64959721384963</v>
      </c>
      <c r="BX72" s="312">
        <v>48.298273411862525</v>
      </c>
      <c r="CA72" s="293"/>
      <c r="CB72" s="293"/>
      <c r="CC72" s="293"/>
      <c r="CD72" s="293"/>
      <c r="CE72" s="293"/>
      <c r="CF72" s="293"/>
      <c r="CG72" s="293"/>
      <c r="CH72" s="293"/>
      <c r="CI72" s="293"/>
      <c r="CJ72" s="293"/>
      <c r="CK72" s="293"/>
      <c r="CL72" s="293"/>
      <c r="CM72" s="293"/>
      <c r="CN72" s="293"/>
    </row>
    <row r="73" spans="1:92" x14ac:dyDescent="0.35">
      <c r="A73" s="263"/>
      <c r="B73" s="311">
        <v>41365</v>
      </c>
      <c r="C73" s="312">
        <v>51.623750607379193</v>
      </c>
      <c r="D73" s="312">
        <v>41.583823101864446</v>
      </c>
      <c r="E73" s="312">
        <v>55.614595610000229</v>
      </c>
      <c r="F73" s="312">
        <v>42.43854722908938</v>
      </c>
      <c r="G73" s="312">
        <v>43.276889642558153</v>
      </c>
      <c r="H73" s="312">
        <v>34.480281199039517</v>
      </c>
      <c r="I73" s="312">
        <v>52.245718020496682</v>
      </c>
      <c r="J73" s="312">
        <v>39.78570371292588</v>
      </c>
      <c r="K73" s="312">
        <v>53.383243799432542</v>
      </c>
      <c r="L73" s="312">
        <v>40.413475354449865</v>
      </c>
      <c r="M73" s="312">
        <v>55.244309904507595</v>
      </c>
      <c r="N73" s="312">
        <v>40.357325894964248</v>
      </c>
      <c r="O73" s="312">
        <v>34.331223043310672</v>
      </c>
      <c r="P73" s="312">
        <v>25.972316563200245</v>
      </c>
      <c r="Q73" s="312">
        <v>49.372748545766278</v>
      </c>
      <c r="R73" s="312">
        <v>38.267416647792864</v>
      </c>
      <c r="S73" s="312">
        <v>49.035353106546452</v>
      </c>
      <c r="T73" s="312">
        <v>37.363707824910946</v>
      </c>
      <c r="U73" s="312">
        <v>49.275720146282133</v>
      </c>
      <c r="V73" s="312">
        <v>37.19817131748507</v>
      </c>
      <c r="W73" s="312">
        <v>45.984718303431663</v>
      </c>
      <c r="X73" s="312">
        <v>35.944258508759731</v>
      </c>
      <c r="Y73" s="312">
        <v>44.281112220607227</v>
      </c>
      <c r="Z73" s="312">
        <v>33.505593622616615</v>
      </c>
      <c r="AA73" s="312" t="s">
        <v>503</v>
      </c>
      <c r="AB73" s="312" t="s">
        <v>503</v>
      </c>
      <c r="AC73" s="312">
        <v>41.250192221286767</v>
      </c>
      <c r="AD73" s="312">
        <v>33.977249154568597</v>
      </c>
      <c r="AE73" s="312" t="s">
        <v>503</v>
      </c>
      <c r="AF73" s="312" t="s">
        <v>503</v>
      </c>
      <c r="AG73" s="312" t="s">
        <v>503</v>
      </c>
      <c r="AH73" s="312" t="s">
        <v>503</v>
      </c>
      <c r="AI73" s="312" t="s">
        <v>503</v>
      </c>
      <c r="AJ73" s="312" t="s">
        <v>503</v>
      </c>
      <c r="AK73" s="312">
        <v>40.864723610648952</v>
      </c>
      <c r="AL73" s="312">
        <v>32.622271667706215</v>
      </c>
      <c r="AM73" s="312">
        <v>41.291369237300088</v>
      </c>
      <c r="AN73" s="312">
        <v>32.449052624700002</v>
      </c>
      <c r="AO73" s="312">
        <v>40.835557840892307</v>
      </c>
      <c r="AP73" s="312">
        <v>32.263549169970439</v>
      </c>
      <c r="AQ73" s="312">
        <v>38.642858639632372</v>
      </c>
      <c r="AR73" s="312">
        <v>27.964623706220319</v>
      </c>
      <c r="AS73" s="312">
        <v>43.477183222628895</v>
      </c>
      <c r="AT73" s="312">
        <v>33.536710314426777</v>
      </c>
      <c r="AU73" s="312">
        <v>42.891773558918167</v>
      </c>
      <c r="AV73" s="312">
        <v>31.733540141000752</v>
      </c>
      <c r="AW73" s="312">
        <v>46.172994724016789</v>
      </c>
      <c r="AX73" s="312">
        <v>30.285410087695588</v>
      </c>
      <c r="AY73" s="312">
        <v>44.476607609619485</v>
      </c>
      <c r="AZ73" s="312">
        <v>34.562694954678314</v>
      </c>
      <c r="BA73" s="312" t="s">
        <v>503</v>
      </c>
      <c r="BB73" s="312" t="s">
        <v>503</v>
      </c>
      <c r="BC73" s="312">
        <v>35.61242120906924</v>
      </c>
      <c r="BD73" s="312">
        <v>23.015272519590258</v>
      </c>
      <c r="BE73" s="312">
        <v>35.61242120906924</v>
      </c>
      <c r="BF73" s="312">
        <v>23.015272519590258</v>
      </c>
      <c r="BG73" s="312">
        <v>39.212099317997577</v>
      </c>
      <c r="BH73" s="312">
        <v>32.58024882071345</v>
      </c>
      <c r="BI73" s="312">
        <v>34.061492134724496</v>
      </c>
      <c r="BJ73" s="312">
        <v>22.204530003581514</v>
      </c>
      <c r="BK73" s="312">
        <v>35.319716377213872</v>
      </c>
      <c r="BL73" s="312">
        <v>20.977179616301061</v>
      </c>
      <c r="BM73" s="312">
        <v>41.076244737036028</v>
      </c>
      <c r="BN73" s="312">
        <v>32.0132358692181</v>
      </c>
      <c r="BO73" s="312">
        <v>40.360744036945135</v>
      </c>
      <c r="BP73" s="312">
        <v>30.408779753862778</v>
      </c>
      <c r="BQ73" s="312">
        <v>40.371584956643488</v>
      </c>
      <c r="BR73" s="312">
        <v>26.842117173106679</v>
      </c>
      <c r="BS73" s="312">
        <v>60.340559040998286</v>
      </c>
      <c r="BT73" s="312">
        <v>43.374519713085547</v>
      </c>
      <c r="BU73" s="312">
        <v>49.889912451791979</v>
      </c>
      <c r="BV73" s="312">
        <v>39.460947701982349</v>
      </c>
      <c r="BW73" s="312">
        <v>194.38722314460873</v>
      </c>
      <c r="BX73" s="312">
        <v>51.53948204700739</v>
      </c>
      <c r="CA73" s="293"/>
      <c r="CB73" s="293"/>
      <c r="CC73" s="293"/>
      <c r="CD73" s="293"/>
      <c r="CE73" s="293"/>
      <c r="CF73" s="293"/>
      <c r="CG73" s="293"/>
      <c r="CH73" s="293"/>
      <c r="CI73" s="293"/>
      <c r="CJ73" s="293"/>
      <c r="CK73" s="293"/>
      <c r="CL73" s="293"/>
      <c r="CM73" s="293"/>
      <c r="CN73" s="293"/>
    </row>
    <row r="74" spans="1:92" x14ac:dyDescent="0.35">
      <c r="A74" s="263"/>
      <c r="B74" s="311">
        <v>41395</v>
      </c>
      <c r="C74" s="312">
        <v>51.344042954150176</v>
      </c>
      <c r="D74" s="312">
        <v>36.826244296750097</v>
      </c>
      <c r="E74" s="312">
        <v>49.766319462679</v>
      </c>
      <c r="F74" s="312">
        <v>35.79928831009358</v>
      </c>
      <c r="G74" s="312">
        <v>51.295566697627052</v>
      </c>
      <c r="H74" s="312">
        <v>33.812579197990608</v>
      </c>
      <c r="I74" s="312">
        <v>51.615158094426285</v>
      </c>
      <c r="J74" s="312">
        <v>37.074783221754394</v>
      </c>
      <c r="K74" s="312">
        <v>56.276322096111414</v>
      </c>
      <c r="L74" s="312">
        <v>38.279922732756873</v>
      </c>
      <c r="M74" s="312">
        <v>60.329872062359662</v>
      </c>
      <c r="N74" s="312">
        <v>38.931982370773042</v>
      </c>
      <c r="O74" s="312">
        <v>32.294805775834789</v>
      </c>
      <c r="P74" s="312">
        <v>20.129611523531224</v>
      </c>
      <c r="Q74" s="312">
        <v>51.690955636773182</v>
      </c>
      <c r="R74" s="312">
        <v>34.450800402011829</v>
      </c>
      <c r="S74" s="312">
        <v>52.980190330059678</v>
      </c>
      <c r="T74" s="312">
        <v>33.641212443950963</v>
      </c>
      <c r="U74" s="312">
        <v>52.992796151484917</v>
      </c>
      <c r="V74" s="312">
        <v>33.410902525419431</v>
      </c>
      <c r="W74" s="312">
        <v>48.02437880370924</v>
      </c>
      <c r="X74" s="312">
        <v>32.333931955734599</v>
      </c>
      <c r="Y74" s="312">
        <v>44.947223858736393</v>
      </c>
      <c r="Z74" s="312">
        <v>27.181880269188625</v>
      </c>
      <c r="AA74" s="312" t="s">
        <v>503</v>
      </c>
      <c r="AB74" s="312" t="s">
        <v>503</v>
      </c>
      <c r="AC74" s="312">
        <v>40.679072860814777</v>
      </c>
      <c r="AD74" s="312">
        <v>30.815971267987042</v>
      </c>
      <c r="AE74" s="312" t="s">
        <v>503</v>
      </c>
      <c r="AF74" s="312" t="s">
        <v>503</v>
      </c>
      <c r="AG74" s="312" t="s">
        <v>503</v>
      </c>
      <c r="AH74" s="312" t="s">
        <v>503</v>
      </c>
      <c r="AI74" s="312" t="s">
        <v>503</v>
      </c>
      <c r="AJ74" s="312" t="s">
        <v>503</v>
      </c>
      <c r="AK74" s="312">
        <v>40.847353500677748</v>
      </c>
      <c r="AL74" s="312">
        <v>31.326939279335011</v>
      </c>
      <c r="AM74" s="312">
        <v>42.970510665918162</v>
      </c>
      <c r="AN74" s="312">
        <v>31.702831576630732</v>
      </c>
      <c r="AO74" s="312">
        <v>42.004344495870356</v>
      </c>
      <c r="AP74" s="312">
        <v>31.367482106574236</v>
      </c>
      <c r="AQ74" s="312">
        <v>40.08303786387696</v>
      </c>
      <c r="AR74" s="312">
        <v>29.711946453762671</v>
      </c>
      <c r="AS74" s="312">
        <v>45.999865236434189</v>
      </c>
      <c r="AT74" s="312">
        <v>30.473174816870955</v>
      </c>
      <c r="AU74" s="312">
        <v>46.1545651605296</v>
      </c>
      <c r="AV74" s="312">
        <v>28.892135088064059</v>
      </c>
      <c r="AW74" s="312">
        <v>41.159611409516316</v>
      </c>
      <c r="AX74" s="312">
        <v>24.313797881058239</v>
      </c>
      <c r="AY74" s="312">
        <v>47.783413345206213</v>
      </c>
      <c r="AZ74" s="312">
        <v>33.433721577292481</v>
      </c>
      <c r="BA74" s="312" t="s">
        <v>503</v>
      </c>
      <c r="BB74" s="312" t="s">
        <v>503</v>
      </c>
      <c r="BC74" s="312">
        <v>34.625897516519679</v>
      </c>
      <c r="BD74" s="312">
        <v>25.150933700164575</v>
      </c>
      <c r="BE74" s="312">
        <v>34.625897516519679</v>
      </c>
      <c r="BF74" s="312">
        <v>25.150933700164575</v>
      </c>
      <c r="BG74" s="312">
        <v>40.333148968622069</v>
      </c>
      <c r="BH74" s="312">
        <v>28.638096203132797</v>
      </c>
      <c r="BI74" s="312">
        <v>35.934783544943372</v>
      </c>
      <c r="BJ74" s="312">
        <v>25.364792523053865</v>
      </c>
      <c r="BK74" s="312">
        <v>36.913331572870852</v>
      </c>
      <c r="BL74" s="312">
        <v>12.73808064555749</v>
      </c>
      <c r="BM74" s="312">
        <v>41.878472794713694</v>
      </c>
      <c r="BN74" s="312">
        <v>28.533300646048779</v>
      </c>
      <c r="BO74" s="312">
        <v>40.935312780957517</v>
      </c>
      <c r="BP74" s="312">
        <v>26.53857142155297</v>
      </c>
      <c r="BQ74" s="312">
        <v>40.068039205089775</v>
      </c>
      <c r="BR74" s="312">
        <v>16.846789211230927</v>
      </c>
      <c r="BS74" s="312">
        <v>54.453939644795973</v>
      </c>
      <c r="BT74" s="312">
        <v>38.376855732147675</v>
      </c>
      <c r="BU74" s="312">
        <v>46.52922734530447</v>
      </c>
      <c r="BV74" s="312">
        <v>35.460648333292383</v>
      </c>
      <c r="BW74" s="312">
        <v>188.62981306902248</v>
      </c>
      <c r="BX74" s="312">
        <v>31.068690667145123</v>
      </c>
      <c r="CA74" s="293"/>
      <c r="CB74" s="293"/>
      <c r="CC74" s="293"/>
      <c r="CD74" s="293"/>
      <c r="CE74" s="293"/>
      <c r="CF74" s="293"/>
      <c r="CG74" s="293"/>
      <c r="CH74" s="293"/>
      <c r="CI74" s="293"/>
      <c r="CJ74" s="293"/>
      <c r="CK74" s="293"/>
      <c r="CL74" s="293"/>
      <c r="CM74" s="293"/>
      <c r="CN74" s="293"/>
    </row>
    <row r="75" spans="1:92" x14ac:dyDescent="0.35">
      <c r="A75" s="263"/>
      <c r="B75" s="311">
        <v>41426</v>
      </c>
      <c r="C75" s="312">
        <v>45.967870430128457</v>
      </c>
      <c r="D75" s="312">
        <v>35.592311303028801</v>
      </c>
      <c r="E75" s="312">
        <v>42.849344367402779</v>
      </c>
      <c r="F75" s="312">
        <v>33.560370621668419</v>
      </c>
      <c r="G75" s="312">
        <v>40.872841981195798</v>
      </c>
      <c r="H75" s="312">
        <v>31.599031429843517</v>
      </c>
      <c r="I75" s="312">
        <v>45.628718761917504</v>
      </c>
      <c r="J75" s="312">
        <v>38.742682567368391</v>
      </c>
      <c r="K75" s="312">
        <v>52.120769916421423</v>
      </c>
      <c r="L75" s="312">
        <v>38.652675831572864</v>
      </c>
      <c r="M75" s="312">
        <v>56.740356822879448</v>
      </c>
      <c r="N75" s="312">
        <v>39.790782683804558</v>
      </c>
      <c r="O75" s="312">
        <v>29.085582752220969</v>
      </c>
      <c r="P75" s="312">
        <v>20.022992818427777</v>
      </c>
      <c r="Q75" s="312">
        <v>56.661225697725307</v>
      </c>
      <c r="R75" s="312">
        <v>37.04628244386744</v>
      </c>
      <c r="S75" s="312">
        <v>47.437570661357427</v>
      </c>
      <c r="T75" s="312">
        <v>33.896599577928704</v>
      </c>
      <c r="U75" s="312">
        <v>47.998436482871099</v>
      </c>
      <c r="V75" s="312">
        <v>34.319681646444266</v>
      </c>
      <c r="W75" s="312">
        <v>44.045765610783846</v>
      </c>
      <c r="X75" s="312">
        <v>32.456869069205823</v>
      </c>
      <c r="Y75" s="312">
        <v>40.598164514706816</v>
      </c>
      <c r="Z75" s="312">
        <v>27.8405485318529</v>
      </c>
      <c r="AA75" s="312" t="s">
        <v>503</v>
      </c>
      <c r="AB75" s="312" t="s">
        <v>503</v>
      </c>
      <c r="AC75" s="312">
        <v>40.427415693089969</v>
      </c>
      <c r="AD75" s="312">
        <v>27.699371111071404</v>
      </c>
      <c r="AE75" s="312" t="s">
        <v>503</v>
      </c>
      <c r="AF75" s="312" t="s">
        <v>503</v>
      </c>
      <c r="AG75" s="312" t="s">
        <v>503</v>
      </c>
      <c r="AH75" s="312" t="s">
        <v>503</v>
      </c>
      <c r="AI75" s="312" t="s">
        <v>503</v>
      </c>
      <c r="AJ75" s="312" t="s">
        <v>503</v>
      </c>
      <c r="AK75" s="312">
        <v>46.545488724851985</v>
      </c>
      <c r="AL75" s="312">
        <v>30.984540999041986</v>
      </c>
      <c r="AM75" s="312">
        <v>50.105307975048518</v>
      </c>
      <c r="AN75" s="312">
        <v>32.442617596170386</v>
      </c>
      <c r="AO75" s="312">
        <v>48.496922026302563</v>
      </c>
      <c r="AP75" s="312">
        <v>31.943881085447941</v>
      </c>
      <c r="AQ75" s="312">
        <v>46.377623858897884</v>
      </c>
      <c r="AR75" s="312">
        <v>30.395770650224758</v>
      </c>
      <c r="AS75" s="312">
        <v>46.344823301235586</v>
      </c>
      <c r="AT75" s="312">
        <v>29.990862299491507</v>
      </c>
      <c r="AU75" s="312">
        <v>38.761166335454071</v>
      </c>
      <c r="AV75" s="312">
        <v>27.607052467022026</v>
      </c>
      <c r="AW75" s="312">
        <v>38.871743716377203</v>
      </c>
      <c r="AX75" s="312">
        <v>23.608704463877761</v>
      </c>
      <c r="AY75" s="312">
        <v>41.523974720577748</v>
      </c>
      <c r="AZ75" s="312">
        <v>30.50450507479918</v>
      </c>
      <c r="BA75" s="312" t="s">
        <v>503</v>
      </c>
      <c r="BB75" s="312" t="s">
        <v>503</v>
      </c>
      <c r="BC75" s="312">
        <v>32.728736569308992</v>
      </c>
      <c r="BD75" s="312">
        <v>23.297136431747273</v>
      </c>
      <c r="BE75" s="312">
        <v>32.728736569308992</v>
      </c>
      <c r="BF75" s="312">
        <v>23.297136431747273</v>
      </c>
      <c r="BG75" s="312">
        <v>38.810492520081546</v>
      </c>
      <c r="BH75" s="312">
        <v>26.533972243499125</v>
      </c>
      <c r="BI75" s="312">
        <v>33.041903637094983</v>
      </c>
      <c r="BJ75" s="312">
        <v>23.378253613390154</v>
      </c>
      <c r="BK75" s="312">
        <v>37.336127441106377</v>
      </c>
      <c r="BL75" s="312">
        <v>20.933815937507671</v>
      </c>
      <c r="BM75" s="312">
        <v>43.526292588862404</v>
      </c>
      <c r="BN75" s="312">
        <v>28.826005477904143</v>
      </c>
      <c r="BO75" s="312">
        <v>46.279886192242486</v>
      </c>
      <c r="BP75" s="312">
        <v>27.37332223832567</v>
      </c>
      <c r="BQ75" s="312">
        <v>40.566721511213728</v>
      </c>
      <c r="BR75" s="312">
        <v>23.676568621189411</v>
      </c>
      <c r="BS75" s="312">
        <v>50.800549706453104</v>
      </c>
      <c r="BT75" s="312">
        <v>39.276652067110454</v>
      </c>
      <c r="BU75" s="312">
        <v>47.223046205998664</v>
      </c>
      <c r="BV75" s="312">
        <v>38.040787221498924</v>
      </c>
      <c r="BW75" s="312">
        <v>152.944532470898</v>
      </c>
      <c r="BX75" s="312">
        <v>29.22418706885545</v>
      </c>
      <c r="CA75" s="293"/>
      <c r="CB75" s="293"/>
      <c r="CC75" s="293"/>
      <c r="CD75" s="293"/>
      <c r="CE75" s="293"/>
      <c r="CF75" s="293"/>
      <c r="CG75" s="293"/>
      <c r="CH75" s="293"/>
      <c r="CI75" s="293"/>
      <c r="CJ75" s="293"/>
      <c r="CK75" s="293"/>
      <c r="CL75" s="293"/>
      <c r="CM75" s="293"/>
      <c r="CN75" s="293"/>
    </row>
    <row r="76" spans="1:92" x14ac:dyDescent="0.35">
      <c r="A76" s="263"/>
      <c r="B76" s="311">
        <v>41456</v>
      </c>
      <c r="C76" s="312">
        <v>70.962472647783031</v>
      </c>
      <c r="D76" s="312">
        <v>43.409171628809347</v>
      </c>
      <c r="E76" s="312">
        <v>66.118923181276855</v>
      </c>
      <c r="F76" s="312">
        <v>41.181583785560917</v>
      </c>
      <c r="G76" s="312">
        <v>66.209006887602243</v>
      </c>
      <c r="H76" s="312">
        <v>36.140417362057526</v>
      </c>
      <c r="I76" s="312">
        <v>64.626140463826161</v>
      </c>
      <c r="J76" s="312">
        <v>40.006256803728895</v>
      </c>
      <c r="K76" s="312">
        <v>75.51507459551695</v>
      </c>
      <c r="L76" s="312">
        <v>42.723041148365219</v>
      </c>
      <c r="M76" s="312">
        <v>83.268703088972927</v>
      </c>
      <c r="N76" s="312">
        <v>48.979689320263326</v>
      </c>
      <c r="O76" s="312">
        <v>39.619510816441753</v>
      </c>
      <c r="P76" s="312">
        <v>22.859050374179528</v>
      </c>
      <c r="Q76" s="312">
        <v>74.172540520533531</v>
      </c>
      <c r="R76" s="312">
        <v>39.337302676454833</v>
      </c>
      <c r="S76" s="312">
        <v>64.656538402660331</v>
      </c>
      <c r="T76" s="312">
        <v>35.735412527138955</v>
      </c>
      <c r="U76" s="312">
        <v>68.227682619619728</v>
      </c>
      <c r="V76" s="312">
        <v>36.201397535360726</v>
      </c>
      <c r="W76" s="312">
        <v>60.186660260868592</v>
      </c>
      <c r="X76" s="312">
        <v>32.731233233115518</v>
      </c>
      <c r="Y76" s="312">
        <v>56.710310129843513</v>
      </c>
      <c r="Z76" s="312">
        <v>29.373341831634274</v>
      </c>
      <c r="AA76" s="312" t="s">
        <v>503</v>
      </c>
      <c r="AB76" s="312" t="s">
        <v>503</v>
      </c>
      <c r="AC76" s="312">
        <v>38.879480190889211</v>
      </c>
      <c r="AD76" s="312">
        <v>27.738792637247212</v>
      </c>
      <c r="AE76" s="312" t="s">
        <v>503</v>
      </c>
      <c r="AF76" s="312" t="s">
        <v>503</v>
      </c>
      <c r="AG76" s="312" t="s">
        <v>503</v>
      </c>
      <c r="AH76" s="312" t="s">
        <v>503</v>
      </c>
      <c r="AI76" s="312" t="s">
        <v>503</v>
      </c>
      <c r="AJ76" s="312" t="s">
        <v>503</v>
      </c>
      <c r="AK76" s="312">
        <v>41.615580492028776</v>
      </c>
      <c r="AL76" s="312">
        <v>30.663956197884843</v>
      </c>
      <c r="AM76" s="312">
        <v>43.139622853598908</v>
      </c>
      <c r="AN76" s="312">
        <v>30.979615017876991</v>
      </c>
      <c r="AO76" s="312">
        <v>42.211091921822039</v>
      </c>
      <c r="AP76" s="312">
        <v>30.792747430117494</v>
      </c>
      <c r="AQ76" s="312">
        <v>43.120589647992205</v>
      </c>
      <c r="AR76" s="312">
        <v>30.80060156581731</v>
      </c>
      <c r="AS76" s="312">
        <v>44.334483152374155</v>
      </c>
      <c r="AT76" s="312">
        <v>28.776896111670631</v>
      </c>
      <c r="AU76" s="312">
        <v>42.60340509494214</v>
      </c>
      <c r="AV76" s="312">
        <v>27.695080734972606</v>
      </c>
      <c r="AW76" s="312">
        <v>44.120917034316726</v>
      </c>
      <c r="AX76" s="312">
        <v>26.811328961163372</v>
      </c>
      <c r="AY76" s="312">
        <v>46.178089956275016</v>
      </c>
      <c r="AZ76" s="312">
        <v>29.93156246874155</v>
      </c>
      <c r="BA76" s="312" t="s">
        <v>503</v>
      </c>
      <c r="BB76" s="312" t="s">
        <v>503</v>
      </c>
      <c r="BC76" s="312">
        <v>34.073010611903996</v>
      </c>
      <c r="BD76" s="312">
        <v>24.457114839470382</v>
      </c>
      <c r="BE76" s="312">
        <v>34.073010611903996</v>
      </c>
      <c r="BF76" s="312">
        <v>24.457114839470382</v>
      </c>
      <c r="BG76" s="312">
        <v>40.752002684240018</v>
      </c>
      <c r="BH76" s="312">
        <v>26.996353894269518</v>
      </c>
      <c r="BI76" s="312">
        <v>33.36570131073718</v>
      </c>
      <c r="BJ76" s="312">
        <v>23.933238235967472</v>
      </c>
      <c r="BK76" s="312">
        <v>49.944117050283708</v>
      </c>
      <c r="BL76" s="312">
        <v>22.928545162003481</v>
      </c>
      <c r="BM76" s="312">
        <v>51.310072932275403</v>
      </c>
      <c r="BN76" s="312">
        <v>28.826005477904143</v>
      </c>
      <c r="BO76" s="312">
        <v>54.855053673634814</v>
      </c>
      <c r="BP76" s="312">
        <v>28.62002800363555</v>
      </c>
      <c r="BQ76" s="312">
        <v>55.028508388808355</v>
      </c>
      <c r="BR76" s="312">
        <v>24.890751627404256</v>
      </c>
      <c r="BS76" s="312">
        <v>54.443098725097627</v>
      </c>
      <c r="BT76" s="312">
        <v>38.767128841288155</v>
      </c>
      <c r="BU76" s="312">
        <v>52.155664668746454</v>
      </c>
      <c r="BV76" s="312">
        <v>38.723765162494772</v>
      </c>
      <c r="BW76" s="312">
        <v>80.294546813407663</v>
      </c>
      <c r="BX76" s="312">
        <v>18.978129508413975</v>
      </c>
      <c r="CA76" s="293"/>
      <c r="CB76" s="293"/>
      <c r="CC76" s="293"/>
      <c r="CD76" s="293"/>
      <c r="CE76" s="293"/>
      <c r="CF76" s="293"/>
      <c r="CG76" s="293"/>
      <c r="CH76" s="293"/>
      <c r="CI76" s="293"/>
      <c r="CJ76" s="293"/>
      <c r="CK76" s="293"/>
      <c r="CL76" s="293"/>
      <c r="CM76" s="293"/>
      <c r="CN76" s="293"/>
    </row>
    <row r="77" spans="1:92" x14ac:dyDescent="0.35">
      <c r="A77" s="263"/>
      <c r="B77" s="311">
        <v>41487</v>
      </c>
      <c r="C77" s="312">
        <v>45.241220928219796</v>
      </c>
      <c r="D77" s="312">
        <v>30.803892249556601</v>
      </c>
      <c r="E77" s="312">
        <v>43.478678185455294</v>
      </c>
      <c r="F77" s="312">
        <v>29.514236928585809</v>
      </c>
      <c r="G77" s="312">
        <v>40.753849878402804</v>
      </c>
      <c r="H77" s="312">
        <v>28.898738292252322</v>
      </c>
      <c r="I77" s="312">
        <v>43.96094517097201</v>
      </c>
      <c r="J77" s="312">
        <v>31.347265163045019</v>
      </c>
      <c r="K77" s="312">
        <v>50.065707721528398</v>
      </c>
      <c r="L77" s="312">
        <v>32.561310489579697</v>
      </c>
      <c r="M77" s="312">
        <v>53.741703145626261</v>
      </c>
      <c r="N77" s="312">
        <v>34.283164008440387</v>
      </c>
      <c r="O77" s="312">
        <v>29.949194263558905</v>
      </c>
      <c r="P77" s="312">
        <v>18.796877709738109</v>
      </c>
      <c r="Q77" s="312">
        <v>48.30381109757792</v>
      </c>
      <c r="R77" s="312">
        <v>32.174726545412554</v>
      </c>
      <c r="S77" s="312">
        <v>44.741655087140423</v>
      </c>
      <c r="T77" s="312">
        <v>31.635249858463723</v>
      </c>
      <c r="U77" s="312">
        <v>45.074014919160369</v>
      </c>
      <c r="V77" s="312">
        <v>30.850581922513442</v>
      </c>
      <c r="W77" s="312">
        <v>41.07982007235254</v>
      </c>
      <c r="X77" s="312">
        <v>29.109703673674119</v>
      </c>
      <c r="Y77" s="312">
        <v>40.377650451214713</v>
      </c>
      <c r="Z77" s="312">
        <v>25.374143900385658</v>
      </c>
      <c r="AA77" s="312" t="s">
        <v>503</v>
      </c>
      <c r="AB77" s="312" t="s">
        <v>503</v>
      </c>
      <c r="AC77" s="312">
        <v>37.821012213068798</v>
      </c>
      <c r="AD77" s="312">
        <v>27.007101205505172</v>
      </c>
      <c r="AE77" s="312" t="s">
        <v>503</v>
      </c>
      <c r="AF77" s="312" t="s">
        <v>503</v>
      </c>
      <c r="AG77" s="312" t="s">
        <v>503</v>
      </c>
      <c r="AH77" s="312" t="s">
        <v>503</v>
      </c>
      <c r="AI77" s="312" t="s">
        <v>503</v>
      </c>
      <c r="AJ77" s="312" t="s">
        <v>503</v>
      </c>
      <c r="AK77" s="312">
        <v>47.574205769636556</v>
      </c>
      <c r="AL77" s="312">
        <v>31.020987507338052</v>
      </c>
      <c r="AM77" s="312">
        <v>48.017235968104572</v>
      </c>
      <c r="AN77" s="312">
        <v>31.210205804726051</v>
      </c>
      <c r="AO77" s="312">
        <v>47.539742732300091</v>
      </c>
      <c r="AP77" s="312">
        <v>31.012773851342118</v>
      </c>
      <c r="AQ77" s="312">
        <v>50.527802022224243</v>
      </c>
      <c r="AR77" s="312">
        <v>31.438528848168755</v>
      </c>
      <c r="AS77" s="312">
        <v>40.582115617185373</v>
      </c>
      <c r="AT77" s="312">
        <v>27.679144583016033</v>
      </c>
      <c r="AU77" s="312">
        <v>39.587352825665072</v>
      </c>
      <c r="AV77" s="312">
        <v>26.841575127121761</v>
      </c>
      <c r="AW77" s="312">
        <v>42.527193429462763</v>
      </c>
      <c r="AX77" s="312">
        <v>24.338189950379515</v>
      </c>
      <c r="AY77" s="312">
        <v>40.952658252474876</v>
      </c>
      <c r="AZ77" s="312">
        <v>28.206230098749657</v>
      </c>
      <c r="BA77" s="312" t="s">
        <v>503</v>
      </c>
      <c r="BB77" s="312" t="s">
        <v>503</v>
      </c>
      <c r="BC77" s="312">
        <v>33.932078655825485</v>
      </c>
      <c r="BD77" s="312">
        <v>23.817500577267918</v>
      </c>
      <c r="BE77" s="312">
        <v>33.932078655825485</v>
      </c>
      <c r="BF77" s="312">
        <v>23.817500577267918</v>
      </c>
      <c r="BG77" s="312">
        <v>37.635238270965317</v>
      </c>
      <c r="BH77" s="312">
        <v>25.778004428366117</v>
      </c>
      <c r="BI77" s="312">
        <v>32.917097549067769</v>
      </c>
      <c r="BJ77" s="312">
        <v>23.126253182726174</v>
      </c>
      <c r="BK77" s="312">
        <v>44.165906851064868</v>
      </c>
      <c r="BL77" s="312">
        <v>28.609187083937208</v>
      </c>
      <c r="BM77" s="312">
        <v>41.986881991697153</v>
      </c>
      <c r="BN77" s="312">
        <v>28.132186617209946</v>
      </c>
      <c r="BO77" s="312">
        <v>46.648477461986282</v>
      </c>
      <c r="BP77" s="312">
        <v>28.077982018718213</v>
      </c>
      <c r="BQ77" s="312">
        <v>47.038750571126769</v>
      </c>
      <c r="BR77" s="312">
        <v>30.647279987226405</v>
      </c>
      <c r="BS77" s="312">
        <v>49.261139109287861</v>
      </c>
      <c r="BT77" s="312">
        <v>38.420219410941058</v>
      </c>
      <c r="BU77" s="312">
        <v>46.041385958878863</v>
      </c>
      <c r="BV77" s="312">
        <v>38.181719177577428</v>
      </c>
      <c r="BW77" s="312">
        <v>121.33208640772528</v>
      </c>
      <c r="BX77" s="312">
        <v>24.852820159614026</v>
      </c>
      <c r="CA77" s="293"/>
      <c r="CB77" s="293"/>
      <c r="CC77" s="293"/>
      <c r="CD77" s="293"/>
      <c r="CE77" s="293"/>
      <c r="CF77" s="293"/>
      <c r="CG77" s="293"/>
      <c r="CH77" s="293"/>
      <c r="CI77" s="293"/>
      <c r="CJ77" s="293"/>
      <c r="CK77" s="293"/>
      <c r="CL77" s="293"/>
      <c r="CM77" s="293"/>
      <c r="CN77" s="293"/>
    </row>
    <row r="78" spans="1:92" x14ac:dyDescent="0.35">
      <c r="A78" s="263"/>
      <c r="B78" s="311">
        <v>41518</v>
      </c>
      <c r="C78" s="312">
        <v>54.12739054573435</v>
      </c>
      <c r="D78" s="312">
        <v>35.588598288032117</v>
      </c>
      <c r="E78" s="312">
        <v>45.090704515035981</v>
      </c>
      <c r="F78" s="312">
        <v>32.164981642695714</v>
      </c>
      <c r="G78" s="312">
        <v>42.183102638237237</v>
      </c>
      <c r="H78" s="312">
        <v>31.031698999729784</v>
      </c>
      <c r="I78" s="312">
        <v>47.470896732602121</v>
      </c>
      <c r="J78" s="312">
        <v>34.343843888267941</v>
      </c>
      <c r="K78" s="312">
        <v>50.688481699071446</v>
      </c>
      <c r="L78" s="312">
        <v>35.237379592104929</v>
      </c>
      <c r="M78" s="312">
        <v>52.368315813181347</v>
      </c>
      <c r="N78" s="312">
        <v>35.937621697720395</v>
      </c>
      <c r="O78" s="312">
        <v>30.919424480000295</v>
      </c>
      <c r="P78" s="312">
        <v>12.879539576496674</v>
      </c>
      <c r="Q78" s="312">
        <v>59.85867473994692</v>
      </c>
      <c r="R78" s="312">
        <v>34.12158335261244</v>
      </c>
      <c r="S78" s="312">
        <v>53.082552462035409</v>
      </c>
      <c r="T78" s="312">
        <v>34.435201402657881</v>
      </c>
      <c r="U78" s="312">
        <v>48.684597317890386</v>
      </c>
      <c r="V78" s="312">
        <v>31.899959099290076</v>
      </c>
      <c r="W78" s="312">
        <v>41.878511822024599</v>
      </c>
      <c r="X78" s="312">
        <v>29.513470475563139</v>
      </c>
      <c r="Y78" s="312">
        <v>42.883650457788193</v>
      </c>
      <c r="Z78" s="312">
        <v>27.101001587779109</v>
      </c>
      <c r="AA78" s="312" t="s">
        <v>503</v>
      </c>
      <c r="AB78" s="312" t="s">
        <v>503</v>
      </c>
      <c r="AC78" s="312">
        <v>37.981704209142933</v>
      </c>
      <c r="AD78" s="312">
        <v>26.413574220307975</v>
      </c>
      <c r="AE78" s="312" t="s">
        <v>503</v>
      </c>
      <c r="AF78" s="312" t="s">
        <v>503</v>
      </c>
      <c r="AG78" s="312" t="s">
        <v>503</v>
      </c>
      <c r="AH78" s="312" t="s">
        <v>503</v>
      </c>
      <c r="AI78" s="312" t="s">
        <v>503</v>
      </c>
      <c r="AJ78" s="312" t="s">
        <v>503</v>
      </c>
      <c r="AK78" s="312">
        <v>42.704584753601772</v>
      </c>
      <c r="AL78" s="312">
        <v>31.083952232675824</v>
      </c>
      <c r="AM78" s="312">
        <v>46.18269057157196</v>
      </c>
      <c r="AN78" s="312">
        <v>32.343748408521478</v>
      </c>
      <c r="AO78" s="312">
        <v>44.078400302374746</v>
      </c>
      <c r="AP78" s="312">
        <v>31.683861626483058</v>
      </c>
      <c r="AQ78" s="312">
        <v>44.278618538053635</v>
      </c>
      <c r="AR78" s="312">
        <v>31.616485310557906</v>
      </c>
      <c r="AS78" s="312">
        <v>39.988792082094854</v>
      </c>
      <c r="AT78" s="312">
        <v>27.084086500773779</v>
      </c>
      <c r="AU78" s="312">
        <v>37.463508247561954</v>
      </c>
      <c r="AV78" s="312">
        <v>24.322795844407864</v>
      </c>
      <c r="AW78" s="312">
        <v>45.679082422560114</v>
      </c>
      <c r="AX78" s="312">
        <v>24.56899313075732</v>
      </c>
      <c r="AY78" s="312">
        <v>41.201348950354948</v>
      </c>
      <c r="AZ78" s="312">
        <v>28.128717522906477</v>
      </c>
      <c r="BA78" s="312" t="s">
        <v>503</v>
      </c>
      <c r="BB78" s="312" t="s">
        <v>503</v>
      </c>
      <c r="BC78" s="312">
        <v>31.601280920680921</v>
      </c>
      <c r="BD78" s="312">
        <v>22.104635264929126</v>
      </c>
      <c r="BE78" s="312">
        <v>31.601280920680921</v>
      </c>
      <c r="BF78" s="312">
        <v>22.104635264929126</v>
      </c>
      <c r="BG78" s="312">
        <v>35.937648800019645</v>
      </c>
      <c r="BH78" s="312">
        <v>25.504198152403813</v>
      </c>
      <c r="BI78" s="312">
        <v>30.879918535309137</v>
      </c>
      <c r="BJ78" s="312">
        <v>21.935869247525112</v>
      </c>
      <c r="BK78" s="312">
        <v>40.902790021862472</v>
      </c>
      <c r="BL78" s="312">
        <v>30.723166425114833</v>
      </c>
      <c r="BM78" s="312">
        <v>39.515152300474092</v>
      </c>
      <c r="BN78" s="312">
        <v>29.140392149156199</v>
      </c>
      <c r="BO78" s="312">
        <v>41.466517846176515</v>
      </c>
      <c r="BP78" s="312">
        <v>27.958731902036398</v>
      </c>
      <c r="BQ78" s="312">
        <v>44.97897582844088</v>
      </c>
      <c r="BR78" s="312">
        <v>32.240895182883385</v>
      </c>
      <c r="BS78" s="312">
        <v>53.066301923407593</v>
      </c>
      <c r="BT78" s="312">
        <v>40.230653000564978</v>
      </c>
      <c r="BU78" s="312">
        <v>48.361342774325074</v>
      </c>
      <c r="BV78" s="312">
        <v>39.417584023188965</v>
      </c>
      <c r="BW78" s="312">
        <v>167.71122312772576</v>
      </c>
      <c r="BX78" s="312">
        <v>22.741769798565731</v>
      </c>
      <c r="CA78" s="293"/>
      <c r="CB78" s="293"/>
      <c r="CC78" s="293"/>
      <c r="CD78" s="293"/>
      <c r="CE78" s="293"/>
      <c r="CF78" s="293"/>
      <c r="CG78" s="293"/>
      <c r="CH78" s="293"/>
      <c r="CI78" s="293"/>
      <c r="CJ78" s="293"/>
      <c r="CK78" s="293"/>
      <c r="CL78" s="293"/>
      <c r="CM78" s="293"/>
      <c r="CN78" s="293"/>
    </row>
    <row r="79" spans="1:92" x14ac:dyDescent="0.35">
      <c r="A79" s="263"/>
      <c r="B79" s="311">
        <v>41548</v>
      </c>
      <c r="C79" s="312">
        <v>42.641107645469049</v>
      </c>
      <c r="D79" s="312">
        <v>31.069787486997953</v>
      </c>
      <c r="E79" s="312">
        <v>42.056758223704819</v>
      </c>
      <c r="F79" s="312">
        <v>30.769845257151971</v>
      </c>
      <c r="G79" s="312">
        <v>42.308456192709215</v>
      </c>
      <c r="H79" s="312">
        <v>29.374538669168974</v>
      </c>
      <c r="I79" s="312">
        <v>45.224015304566542</v>
      </c>
      <c r="J79" s="312">
        <v>32.134388567306978</v>
      </c>
      <c r="K79" s="312">
        <v>46.741184670878667</v>
      </c>
      <c r="L79" s="312">
        <v>32.983901464432918</v>
      </c>
      <c r="M79" s="312">
        <v>48.327140756768763</v>
      </c>
      <c r="N79" s="312">
        <v>33.251435848932658</v>
      </c>
      <c r="O79" s="312">
        <v>28.55248922670372</v>
      </c>
      <c r="P79" s="312">
        <v>17.965251809931207</v>
      </c>
      <c r="Q79" s="312">
        <v>43.659231534847322</v>
      </c>
      <c r="R79" s="312">
        <v>33.901906208121048</v>
      </c>
      <c r="S79" s="312">
        <v>43.91021183496769</v>
      </c>
      <c r="T79" s="312">
        <v>34.498641380640635</v>
      </c>
      <c r="U79" s="312">
        <v>44.032082201940597</v>
      </c>
      <c r="V79" s="312">
        <v>33.774779079186416</v>
      </c>
      <c r="W79" s="312">
        <v>40.360403632066614</v>
      </c>
      <c r="X79" s="312">
        <v>32.193249340809153</v>
      </c>
      <c r="Y79" s="312">
        <v>38.47979351695939</v>
      </c>
      <c r="Z79" s="312">
        <v>27.695560987715243</v>
      </c>
      <c r="AA79" s="312" t="s">
        <v>503</v>
      </c>
      <c r="AB79" s="312" t="s">
        <v>503</v>
      </c>
      <c r="AC79" s="312">
        <v>36.49100704897004</v>
      </c>
      <c r="AD79" s="312">
        <v>29.285584173385963</v>
      </c>
      <c r="AE79" s="312" t="s">
        <v>503</v>
      </c>
      <c r="AF79" s="312" t="s">
        <v>503</v>
      </c>
      <c r="AG79" s="312" t="s">
        <v>503</v>
      </c>
      <c r="AH79" s="312" t="s">
        <v>503</v>
      </c>
      <c r="AI79" s="312" t="s">
        <v>503</v>
      </c>
      <c r="AJ79" s="312" t="s">
        <v>503</v>
      </c>
      <c r="AK79" s="312">
        <v>36.450117927933853</v>
      </c>
      <c r="AL79" s="312">
        <v>28.097587937321567</v>
      </c>
      <c r="AM79" s="312">
        <v>44.813799098145672</v>
      </c>
      <c r="AN79" s="312">
        <v>30.359188312689497</v>
      </c>
      <c r="AO79" s="312">
        <v>40.584927186141918</v>
      </c>
      <c r="AP79" s="312">
        <v>29.418853857790872</v>
      </c>
      <c r="AQ79" s="312">
        <v>36.787629930607679</v>
      </c>
      <c r="AR79" s="312">
        <v>27.804911937699465</v>
      </c>
      <c r="AS79" s="312">
        <v>40.477825969687288</v>
      </c>
      <c r="AT79" s="312">
        <v>28.88844917536662</v>
      </c>
      <c r="AU79" s="312">
        <v>42.395042618339914</v>
      </c>
      <c r="AV79" s="312">
        <v>32.565689137045858</v>
      </c>
      <c r="AW79" s="312">
        <v>40.917208445061277</v>
      </c>
      <c r="AX79" s="312">
        <v>22.513012709965849</v>
      </c>
      <c r="AY79" s="312">
        <v>40.537776255619143</v>
      </c>
      <c r="AZ79" s="312">
        <v>29.387131481490574</v>
      </c>
      <c r="BA79" s="312" t="s">
        <v>503</v>
      </c>
      <c r="BB79" s="312" t="s">
        <v>503</v>
      </c>
      <c r="BC79" s="312">
        <v>30.343734235672692</v>
      </c>
      <c r="BD79" s="312">
        <v>21.410816404234932</v>
      </c>
      <c r="BE79" s="312">
        <v>30.343734235672692</v>
      </c>
      <c r="BF79" s="312">
        <v>21.410816404234932</v>
      </c>
      <c r="BG79" s="312">
        <v>34.372785608780021</v>
      </c>
      <c r="BH79" s="312">
        <v>27.393191959180417</v>
      </c>
      <c r="BI79" s="312">
        <v>30.83497967088358</v>
      </c>
      <c r="BJ79" s="312">
        <v>22.291712679795619</v>
      </c>
      <c r="BK79" s="312">
        <v>40.425789555135218</v>
      </c>
      <c r="BL79" s="312">
        <v>33.086486919354435</v>
      </c>
      <c r="BM79" s="312">
        <v>37.021740769854318</v>
      </c>
      <c r="BN79" s="312">
        <v>30.452143432656161</v>
      </c>
      <c r="BO79" s="312">
        <v>36.436331106143598</v>
      </c>
      <c r="BP79" s="312">
        <v>28.977778353680996</v>
      </c>
      <c r="BQ79" s="312">
        <v>42.377155100837648</v>
      </c>
      <c r="BR79" s="312">
        <v>33.541805546685005</v>
      </c>
      <c r="BS79" s="312">
        <v>46.854454936254868</v>
      </c>
      <c r="BT79" s="312">
        <v>38.452742170036103</v>
      </c>
      <c r="BU79" s="312">
        <v>44.664589157188821</v>
      </c>
      <c r="BV79" s="312">
        <v>38.333492053354284</v>
      </c>
      <c r="BW79" s="312">
        <v>89.602359768938797</v>
      </c>
      <c r="BX79" s="312">
        <v>27.283726635972673</v>
      </c>
      <c r="CA79" s="293"/>
      <c r="CB79" s="293"/>
      <c r="CC79" s="293"/>
      <c r="CD79" s="293"/>
      <c r="CE79" s="293"/>
      <c r="CF79" s="293"/>
      <c r="CG79" s="293"/>
      <c r="CH79" s="293"/>
      <c r="CI79" s="293"/>
      <c r="CJ79" s="293"/>
      <c r="CK79" s="293"/>
      <c r="CL79" s="293"/>
      <c r="CM79" s="293"/>
      <c r="CN79" s="293"/>
    </row>
    <row r="80" spans="1:92" x14ac:dyDescent="0.35">
      <c r="A80" s="263"/>
      <c r="B80" s="311">
        <v>41579</v>
      </c>
      <c r="C80" s="312">
        <v>55.467565636591402</v>
      </c>
      <c r="D80" s="312">
        <v>43.852276876007757</v>
      </c>
      <c r="E80" s="312">
        <v>54.906208721415403</v>
      </c>
      <c r="F80" s="312">
        <v>43.259675346169139</v>
      </c>
      <c r="G80" s="312">
        <v>56.133096201424735</v>
      </c>
      <c r="H80" s="312">
        <v>30.217076518560997</v>
      </c>
      <c r="I80" s="312">
        <v>50.598637577071393</v>
      </c>
      <c r="J80" s="312">
        <v>38.858127521236085</v>
      </c>
      <c r="K80" s="312">
        <v>51.904459961588337</v>
      </c>
      <c r="L80" s="312">
        <v>37.972118667945651</v>
      </c>
      <c r="M80" s="312">
        <v>52.172468094278898</v>
      </c>
      <c r="N80" s="312">
        <v>37.93910915155616</v>
      </c>
      <c r="O80" s="312">
        <v>21.782201452634691</v>
      </c>
      <c r="P80" s="312">
        <v>10.779151085958723</v>
      </c>
      <c r="Q80" s="312">
        <v>47.062021689351234</v>
      </c>
      <c r="R80" s="312">
        <v>36.867981837588729</v>
      </c>
      <c r="S80" s="312">
        <v>43.068097865535869</v>
      </c>
      <c r="T80" s="312">
        <v>36.376802531988005</v>
      </c>
      <c r="U80" s="312">
        <v>44.032716395742945</v>
      </c>
      <c r="V80" s="312">
        <v>35.961647343955875</v>
      </c>
      <c r="W80" s="312">
        <v>39.001627691191132</v>
      </c>
      <c r="X80" s="312">
        <v>32.894092033375905</v>
      </c>
      <c r="Y80" s="312">
        <v>36.479236214033747</v>
      </c>
      <c r="Z80" s="312">
        <v>28.578377190154505</v>
      </c>
      <c r="AA80" s="312" t="s">
        <v>503</v>
      </c>
      <c r="AB80" s="312" t="s">
        <v>503</v>
      </c>
      <c r="AC80" s="312">
        <v>37.465647902765575</v>
      </c>
      <c r="AD80" s="312">
        <v>30.606945925722453</v>
      </c>
      <c r="AE80" s="312" t="s">
        <v>503</v>
      </c>
      <c r="AF80" s="312" t="s">
        <v>503</v>
      </c>
      <c r="AG80" s="312" t="s">
        <v>503</v>
      </c>
      <c r="AH80" s="312" t="s">
        <v>503</v>
      </c>
      <c r="AI80" s="312" t="s">
        <v>503</v>
      </c>
      <c r="AJ80" s="312" t="s">
        <v>503</v>
      </c>
      <c r="AK80" s="312">
        <v>36.880876569523906</v>
      </c>
      <c r="AL80" s="312">
        <v>29.949378884950022</v>
      </c>
      <c r="AM80" s="312">
        <v>37.384911579748916</v>
      </c>
      <c r="AN80" s="312">
        <v>30.093609075949235</v>
      </c>
      <c r="AO80" s="312">
        <v>37.651428814957953</v>
      </c>
      <c r="AP80" s="312">
        <v>30.172577471058624</v>
      </c>
      <c r="AQ80" s="312">
        <v>36.980308129882197</v>
      </c>
      <c r="AR80" s="312">
        <v>29.62604372387214</v>
      </c>
      <c r="AS80" s="312">
        <v>38.443635797489485</v>
      </c>
      <c r="AT80" s="312">
        <v>30.209740468201126</v>
      </c>
      <c r="AU80" s="312">
        <v>34.186406631948699</v>
      </c>
      <c r="AV80" s="312">
        <v>27.420805466604431</v>
      </c>
      <c r="AW80" s="312">
        <v>39.210414047753559</v>
      </c>
      <c r="AX80" s="312">
        <v>26.606110351273671</v>
      </c>
      <c r="AY80" s="312">
        <v>37.360953147215589</v>
      </c>
      <c r="AZ80" s="312">
        <v>29.910747902920722</v>
      </c>
      <c r="BA80" s="312" t="s">
        <v>503</v>
      </c>
      <c r="BB80" s="312" t="s">
        <v>503</v>
      </c>
      <c r="BC80" s="312">
        <v>27.470890515610794</v>
      </c>
      <c r="BD80" s="312">
        <v>24.587205875850543</v>
      </c>
      <c r="BE80" s="312">
        <v>27.470890515610794</v>
      </c>
      <c r="BF80" s="312">
        <v>24.587205875850543</v>
      </c>
      <c r="BG80" s="312">
        <v>35.746506268496162</v>
      </c>
      <c r="BH80" s="312">
        <v>29.57800759112078</v>
      </c>
      <c r="BI80" s="312">
        <v>28.502133001916032</v>
      </c>
      <c r="BJ80" s="312">
        <v>25.839399314711731</v>
      </c>
      <c r="BK80" s="312">
        <v>41.206335773416185</v>
      </c>
      <c r="BL80" s="312">
        <v>32.490236335945362</v>
      </c>
      <c r="BM80" s="312">
        <v>35.373920975705616</v>
      </c>
      <c r="BN80" s="312">
        <v>29.985983885627249</v>
      </c>
      <c r="BO80" s="312">
        <v>36.577263062222109</v>
      </c>
      <c r="BP80" s="312">
        <v>29.303005944631401</v>
      </c>
      <c r="BQ80" s="312">
        <v>43.840679260114456</v>
      </c>
      <c r="BR80" s="312">
        <v>34.40907912255274</v>
      </c>
      <c r="BS80" s="312">
        <v>47.56995563634576</v>
      </c>
      <c r="BT80" s="312">
        <v>39.688607015647634</v>
      </c>
      <c r="BU80" s="312">
        <v>47.494069198457332</v>
      </c>
      <c r="BV80" s="312">
        <v>40.03551644599473</v>
      </c>
      <c r="BW80" s="312">
        <v>35.034906496993436</v>
      </c>
      <c r="BX80" s="312">
        <v>20.598733825986404</v>
      </c>
      <c r="CA80" s="293"/>
      <c r="CB80" s="293"/>
      <c r="CC80" s="293"/>
      <c r="CD80" s="293"/>
      <c r="CE80" s="293"/>
      <c r="CF80" s="293"/>
      <c r="CG80" s="293"/>
      <c r="CH80" s="293"/>
      <c r="CI80" s="293"/>
      <c r="CJ80" s="293"/>
      <c r="CK80" s="293"/>
      <c r="CL80" s="293"/>
      <c r="CM80" s="293"/>
      <c r="CN80" s="293"/>
    </row>
    <row r="81" spans="1:92" x14ac:dyDescent="0.35">
      <c r="A81" s="263"/>
      <c r="B81" s="311">
        <v>41609</v>
      </c>
      <c r="C81" s="312">
        <v>120.46310501867889</v>
      </c>
      <c r="D81" s="312">
        <v>84.573999688884513</v>
      </c>
      <c r="E81" s="312">
        <v>118.82641668087643</v>
      </c>
      <c r="F81" s="312">
        <v>85.438669275840695</v>
      </c>
      <c r="G81" s="312">
        <v>57.373695276668542</v>
      </c>
      <c r="H81" s="312">
        <v>39.712068934058799</v>
      </c>
      <c r="I81" s="312">
        <v>80.899975143987788</v>
      </c>
      <c r="J81" s="312">
        <v>59.135250411648521</v>
      </c>
      <c r="K81" s="312">
        <v>79.460134057883991</v>
      </c>
      <c r="L81" s="312">
        <v>56.29267020301652</v>
      </c>
      <c r="M81" s="312">
        <v>78.802676725950008</v>
      </c>
      <c r="N81" s="312">
        <v>55.979134543960782</v>
      </c>
      <c r="O81" s="312">
        <v>36.687496426096899</v>
      </c>
      <c r="P81" s="312">
        <v>28.659107931807167</v>
      </c>
      <c r="Q81" s="312">
        <v>53.519405750843781</v>
      </c>
      <c r="R81" s="312">
        <v>39.98909129147853</v>
      </c>
      <c r="S81" s="312">
        <v>48.215407733805783</v>
      </c>
      <c r="T81" s="312">
        <v>38.403087505541762</v>
      </c>
      <c r="U81" s="312">
        <v>51.520850765786427</v>
      </c>
      <c r="V81" s="312">
        <v>39.02037272544154</v>
      </c>
      <c r="W81" s="312">
        <v>43.733845248763167</v>
      </c>
      <c r="X81" s="312">
        <v>34.872678044348902</v>
      </c>
      <c r="Y81" s="312">
        <v>40.450744268188842</v>
      </c>
      <c r="Z81" s="312">
        <v>31.612977188943471</v>
      </c>
      <c r="AA81" s="312" t="s">
        <v>503</v>
      </c>
      <c r="AB81" s="312" t="s">
        <v>503</v>
      </c>
      <c r="AC81" s="312">
        <v>41.827881836121406</v>
      </c>
      <c r="AD81" s="312">
        <v>33.325904722723884</v>
      </c>
      <c r="AE81" s="312" t="s">
        <v>503</v>
      </c>
      <c r="AF81" s="312" t="s">
        <v>503</v>
      </c>
      <c r="AG81" s="312" t="s">
        <v>503</v>
      </c>
      <c r="AH81" s="312" t="s">
        <v>503</v>
      </c>
      <c r="AI81" s="312" t="s">
        <v>503</v>
      </c>
      <c r="AJ81" s="312" t="s">
        <v>503</v>
      </c>
      <c r="AK81" s="312">
        <v>41.581638088687541</v>
      </c>
      <c r="AL81" s="312">
        <v>35.779605196182033</v>
      </c>
      <c r="AM81" s="312">
        <v>41.706695840922016</v>
      </c>
      <c r="AN81" s="312">
        <v>35.546658277075608</v>
      </c>
      <c r="AO81" s="312">
        <v>41.777258612887181</v>
      </c>
      <c r="AP81" s="312">
        <v>35.385213600391403</v>
      </c>
      <c r="AQ81" s="312">
        <v>41.660912313981662</v>
      </c>
      <c r="AR81" s="312">
        <v>35.681319505093292</v>
      </c>
      <c r="AS81" s="312">
        <v>43.710046177749376</v>
      </c>
      <c r="AT81" s="312">
        <v>33.406727687243603</v>
      </c>
      <c r="AU81" s="312">
        <v>39.442843366086116</v>
      </c>
      <c r="AV81" s="312">
        <v>30.6571452241519</v>
      </c>
      <c r="AW81" s="312">
        <v>46.371058326905583</v>
      </c>
      <c r="AX81" s="312">
        <v>35.410021238301105</v>
      </c>
      <c r="AY81" s="312">
        <v>43.941174585718137</v>
      </c>
      <c r="AZ81" s="312">
        <v>33.635471092878717</v>
      </c>
      <c r="BA81" s="312" t="s">
        <v>503</v>
      </c>
      <c r="BB81" s="312" t="s">
        <v>503</v>
      </c>
      <c r="BC81" s="312">
        <v>35.731671325751059</v>
      </c>
      <c r="BD81" s="312">
        <v>30.788211943304912</v>
      </c>
      <c r="BE81" s="312">
        <v>35.731671325751059</v>
      </c>
      <c r="BF81" s="312">
        <v>30.788211943304912</v>
      </c>
      <c r="BG81" s="312">
        <v>41.121776599769085</v>
      </c>
      <c r="BH81" s="312">
        <v>37.813019498636656</v>
      </c>
      <c r="BI81" s="312">
        <v>36.207155147812514</v>
      </c>
      <c r="BJ81" s="312">
        <v>31.48869905370556</v>
      </c>
      <c r="BK81" s="312">
        <v>61.652310324498252</v>
      </c>
      <c r="BL81" s="312">
        <v>47.765092190916008</v>
      </c>
      <c r="BM81" s="312">
        <v>49.521321182048183</v>
      </c>
      <c r="BN81" s="312">
        <v>40.772698985482315</v>
      </c>
      <c r="BO81" s="312">
        <v>52.827801690043955</v>
      </c>
      <c r="BP81" s="312">
        <v>41.531563364366598</v>
      </c>
      <c r="BQ81" s="312">
        <v>62.79060689282467</v>
      </c>
      <c r="BR81" s="312">
        <v>48.675729445577133</v>
      </c>
      <c r="BS81" s="312">
        <v>56.55707806627526</v>
      </c>
      <c r="BT81" s="312">
        <v>48.133683460659789</v>
      </c>
      <c r="BU81" s="312">
        <v>57.738738313395054</v>
      </c>
      <c r="BV81" s="312">
        <v>48.708252204672171</v>
      </c>
      <c r="BW81" s="312">
        <v>69.632676303062738</v>
      </c>
      <c r="BX81" s="312">
        <v>27.902115125572681</v>
      </c>
      <c r="CA81" s="293"/>
      <c r="CB81" s="293"/>
      <c r="CC81" s="293"/>
      <c r="CD81" s="293"/>
      <c r="CE81" s="293"/>
      <c r="CF81" s="293"/>
      <c r="CG81" s="293"/>
      <c r="CH81" s="293"/>
      <c r="CI81" s="293"/>
      <c r="CJ81" s="293"/>
      <c r="CK81" s="293"/>
      <c r="CL81" s="293"/>
      <c r="CM81" s="293"/>
      <c r="CN81" s="293"/>
    </row>
    <row r="82" spans="1:92" x14ac:dyDescent="0.35">
      <c r="A82" s="263"/>
      <c r="B82" s="311">
        <v>41640</v>
      </c>
      <c r="C82" s="312">
        <v>214.74055527779143</v>
      </c>
      <c r="D82" s="312">
        <v>148.10191976853767</v>
      </c>
      <c r="E82" s="312">
        <v>202.60665099663893</v>
      </c>
      <c r="F82" s="312">
        <v>140.00733344506088</v>
      </c>
      <c r="G82" s="312">
        <v>148.69923648311993</v>
      </c>
      <c r="H82" s="312">
        <v>81.510252305625073</v>
      </c>
      <c r="I82" s="312">
        <v>227.9894643795925</v>
      </c>
      <c r="J82" s="312">
        <v>152.40043664656542</v>
      </c>
      <c r="K82" s="312">
        <v>219.90730958501024</v>
      </c>
      <c r="L82" s="312">
        <v>138.31209661649186</v>
      </c>
      <c r="M82" s="312">
        <v>234.45329651175166</v>
      </c>
      <c r="N82" s="312">
        <v>144.74578364777093</v>
      </c>
      <c r="O82" s="312">
        <v>86.366296335822256</v>
      </c>
      <c r="P82" s="312">
        <v>44.385584497041833</v>
      </c>
      <c r="Q82" s="312">
        <v>229.20693062113563</v>
      </c>
      <c r="R82" s="312">
        <v>145.90696059045931</v>
      </c>
      <c r="S82" s="312">
        <v>177.45102931079444</v>
      </c>
      <c r="T82" s="312">
        <v>116.3568524962845</v>
      </c>
      <c r="U82" s="312">
        <v>179.71034662994333</v>
      </c>
      <c r="V82" s="312">
        <v>105.3022449773502</v>
      </c>
      <c r="W82" s="312">
        <v>124.4125438719156</v>
      </c>
      <c r="X82" s="312">
        <v>60.193358628388182</v>
      </c>
      <c r="Y82" s="312">
        <v>113.27866740009885</v>
      </c>
      <c r="Z82" s="312">
        <v>49.367990077092223</v>
      </c>
      <c r="AA82" s="312" t="s">
        <v>503</v>
      </c>
      <c r="AB82" s="312" t="s">
        <v>503</v>
      </c>
      <c r="AC82" s="312">
        <v>76.315601479950629</v>
      </c>
      <c r="AD82" s="312">
        <v>44.462278423191819</v>
      </c>
      <c r="AE82" s="312" t="s">
        <v>503</v>
      </c>
      <c r="AF82" s="312" t="s">
        <v>503</v>
      </c>
      <c r="AG82" s="312" t="s">
        <v>503</v>
      </c>
      <c r="AH82" s="312" t="s">
        <v>503</v>
      </c>
      <c r="AI82" s="312" t="s">
        <v>503</v>
      </c>
      <c r="AJ82" s="312" t="s">
        <v>503</v>
      </c>
      <c r="AK82" s="312">
        <v>45.710690536604737</v>
      </c>
      <c r="AL82" s="312">
        <v>33.100799389169758</v>
      </c>
      <c r="AM82" s="312">
        <v>44.963634855540043</v>
      </c>
      <c r="AN82" s="312">
        <v>32.944229100699921</v>
      </c>
      <c r="AO82" s="312">
        <v>44.84102498047843</v>
      </c>
      <c r="AP82" s="312">
        <v>32.839070762015467</v>
      </c>
      <c r="AQ82" s="312">
        <v>45.900802347320457</v>
      </c>
      <c r="AR82" s="312">
        <v>33.120180662742492</v>
      </c>
      <c r="AS82" s="312">
        <v>87.76289103194695</v>
      </c>
      <c r="AT82" s="312">
        <v>50.153126837613016</v>
      </c>
      <c r="AU82" s="312">
        <v>72.898472668595545</v>
      </c>
      <c r="AV82" s="312">
        <v>39.175436677034362</v>
      </c>
      <c r="AW82" s="312">
        <v>73.611612330078358</v>
      </c>
      <c r="AX82" s="312">
        <v>37.670309772875221</v>
      </c>
      <c r="AY82" s="312">
        <v>90.521811524773952</v>
      </c>
      <c r="AZ82" s="312">
        <v>52.299143055575648</v>
      </c>
      <c r="BA82" s="312" t="s">
        <v>503</v>
      </c>
      <c r="BB82" s="312" t="s">
        <v>503</v>
      </c>
      <c r="BC82" s="312">
        <v>37.412698444846292</v>
      </c>
      <c r="BD82" s="312">
        <v>25.420630427968657</v>
      </c>
      <c r="BE82" s="312">
        <v>37.412698444846292</v>
      </c>
      <c r="BF82" s="312">
        <v>25.420630427968657</v>
      </c>
      <c r="BG82" s="312">
        <v>45.102838175527424</v>
      </c>
      <c r="BH82" s="312">
        <v>36.534734352501502</v>
      </c>
      <c r="BI82" s="312">
        <v>54.434854723683479</v>
      </c>
      <c r="BJ82" s="312">
        <v>39.296400797197734</v>
      </c>
      <c r="BK82" s="312">
        <v>45.159127474382153</v>
      </c>
      <c r="BL82" s="312">
        <v>42.413827076552138</v>
      </c>
      <c r="BM82" s="312">
        <v>43.903524966847499</v>
      </c>
      <c r="BN82" s="312">
        <v>36.955148378541288</v>
      </c>
      <c r="BO82" s="312">
        <v>45.808210126582274</v>
      </c>
      <c r="BP82" s="312">
        <v>36.593364605183844</v>
      </c>
      <c r="BQ82" s="312">
        <v>47.553284798071125</v>
      </c>
      <c r="BR82" s="312">
        <v>43.307645810729355</v>
      </c>
      <c r="BS82" s="312">
        <v>52.671461121157321</v>
      </c>
      <c r="BT82" s="312">
        <v>45.371941458710069</v>
      </c>
      <c r="BU82" s="312">
        <v>51.958534273658827</v>
      </c>
      <c r="BV82" s="312">
        <v>45.297456564195301</v>
      </c>
      <c r="BW82" s="312">
        <v>56.190372458681459</v>
      </c>
      <c r="BX82" s="312">
        <v>29.506741920059373</v>
      </c>
      <c r="CA82" s="293"/>
      <c r="CB82" s="293"/>
      <c r="CC82" s="293"/>
      <c r="CD82" s="293"/>
      <c r="CE82" s="293"/>
      <c r="CF82" s="293"/>
      <c r="CG82" s="293"/>
      <c r="CH82" s="293"/>
      <c r="CI82" s="293"/>
      <c r="CJ82" s="293"/>
      <c r="CK82" s="293"/>
      <c r="CL82" s="293"/>
      <c r="CM82" s="293"/>
      <c r="CN82" s="293"/>
    </row>
    <row r="83" spans="1:92" x14ac:dyDescent="0.35">
      <c r="A83" s="263"/>
      <c r="B83" s="311">
        <v>41671</v>
      </c>
      <c r="C83" s="312">
        <v>193.7537978063026</v>
      </c>
      <c r="D83" s="312">
        <v>140.80265867508137</v>
      </c>
      <c r="E83" s="312">
        <v>185.71049326862931</v>
      </c>
      <c r="F83" s="312">
        <v>134.71883889810729</v>
      </c>
      <c r="G83" s="312">
        <v>93.979386495240519</v>
      </c>
      <c r="H83" s="312">
        <v>62.858811219298374</v>
      </c>
      <c r="I83" s="312">
        <v>173.72530872007474</v>
      </c>
      <c r="J83" s="312">
        <v>116.62798815301748</v>
      </c>
      <c r="K83" s="312">
        <v>158.81579400937432</v>
      </c>
      <c r="L83" s="312">
        <v>104.05920594338035</v>
      </c>
      <c r="M83" s="312">
        <v>160.04665689123087</v>
      </c>
      <c r="N83" s="312">
        <v>104.04611681927426</v>
      </c>
      <c r="O83" s="312">
        <v>100.87918003002582</v>
      </c>
      <c r="P83" s="312">
        <v>66.604516665761238</v>
      </c>
      <c r="Q83" s="312">
        <v>105.12269913912236</v>
      </c>
      <c r="R83" s="312">
        <v>68.974021058960815</v>
      </c>
      <c r="S83" s="312">
        <v>91.903740413405657</v>
      </c>
      <c r="T83" s="312">
        <v>62.005904909538273</v>
      </c>
      <c r="U83" s="312">
        <v>92.389239340272454</v>
      </c>
      <c r="V83" s="312">
        <v>61.128694178698012</v>
      </c>
      <c r="W83" s="312">
        <v>82.739219014881243</v>
      </c>
      <c r="X83" s="312">
        <v>53.171047269716695</v>
      </c>
      <c r="Y83" s="312">
        <v>79.321231701779382</v>
      </c>
      <c r="Z83" s="312">
        <v>47.610557297533447</v>
      </c>
      <c r="AA83" s="312" t="s">
        <v>503</v>
      </c>
      <c r="AB83" s="312" t="s">
        <v>503</v>
      </c>
      <c r="AC83" s="312">
        <v>59.429425197170133</v>
      </c>
      <c r="AD83" s="312">
        <v>46.492725948900294</v>
      </c>
      <c r="AE83" s="312" t="s">
        <v>503</v>
      </c>
      <c r="AF83" s="312" t="s">
        <v>503</v>
      </c>
      <c r="AG83" s="312" t="s">
        <v>503</v>
      </c>
      <c r="AH83" s="312" t="s">
        <v>503</v>
      </c>
      <c r="AI83" s="312" t="s">
        <v>503</v>
      </c>
      <c r="AJ83" s="312" t="s">
        <v>503</v>
      </c>
      <c r="AK83" s="312">
        <v>68.756041813215774</v>
      </c>
      <c r="AL83" s="312">
        <v>41.702986047934139</v>
      </c>
      <c r="AM83" s="312">
        <v>66.945593345916166</v>
      </c>
      <c r="AN83" s="312">
        <v>41.538931858594971</v>
      </c>
      <c r="AO83" s="312">
        <v>66.41538725527424</v>
      </c>
      <c r="AP83" s="312">
        <v>41.599511293906474</v>
      </c>
      <c r="AQ83" s="312">
        <v>69.575708174728717</v>
      </c>
      <c r="AR83" s="312">
        <v>41.817585169324353</v>
      </c>
      <c r="AS83" s="312">
        <v>78.057828497649183</v>
      </c>
      <c r="AT83" s="312">
        <v>47.447303433875831</v>
      </c>
      <c r="AU83" s="312">
        <v>76.310519279324893</v>
      </c>
      <c r="AV83" s="312">
        <v>41.246116744544906</v>
      </c>
      <c r="AW83" s="312">
        <v>56.907310665220017</v>
      </c>
      <c r="AX83" s="312">
        <v>35.227205232790837</v>
      </c>
      <c r="AY83" s="312">
        <v>104.9413422538879</v>
      </c>
      <c r="AZ83" s="312">
        <v>73.387519204581068</v>
      </c>
      <c r="BA83" s="312" t="s">
        <v>503</v>
      </c>
      <c r="BB83" s="312" t="s">
        <v>503</v>
      </c>
      <c r="BC83" s="312">
        <v>53.937704327908378</v>
      </c>
      <c r="BD83" s="312">
        <v>37.880889210367691</v>
      </c>
      <c r="BE83" s="312">
        <v>53.937704327908378</v>
      </c>
      <c r="BF83" s="312">
        <v>37.880889210367691</v>
      </c>
      <c r="BG83" s="312">
        <v>56.213005041350208</v>
      </c>
      <c r="BH83" s="312">
        <v>47.338129859915611</v>
      </c>
      <c r="BI83" s="312">
        <v>64.47332663954181</v>
      </c>
      <c r="BJ83" s="312">
        <v>49.010123483684055</v>
      </c>
      <c r="BK83" s="312">
        <v>77.889918264014469</v>
      </c>
      <c r="BL83" s="312">
        <v>73.867733960216995</v>
      </c>
      <c r="BM83" s="312">
        <v>66.855513176612419</v>
      </c>
      <c r="BN83" s="312">
        <v>52.192629656419527</v>
      </c>
      <c r="BO83" s="312">
        <v>63.993165087402048</v>
      </c>
      <c r="BP83" s="312">
        <v>52.256473851717899</v>
      </c>
      <c r="BQ83" s="312">
        <v>75.038210874020493</v>
      </c>
      <c r="BR83" s="312">
        <v>68.579306449668479</v>
      </c>
      <c r="BS83" s="312">
        <v>70.877697480409878</v>
      </c>
      <c r="BT83" s="312">
        <v>58.683456178420734</v>
      </c>
      <c r="BU83" s="312">
        <v>70.994745171790228</v>
      </c>
      <c r="BV83" s="312">
        <v>59.258053936106087</v>
      </c>
      <c r="BW83" s="312">
        <v>118.49748624381037</v>
      </c>
      <c r="BX83" s="312">
        <v>65.1615930708044</v>
      </c>
      <c r="CA83" s="293"/>
      <c r="CB83" s="293"/>
      <c r="CC83" s="293"/>
      <c r="CD83" s="293"/>
      <c r="CE83" s="293"/>
      <c r="CF83" s="293"/>
      <c r="CG83" s="293"/>
      <c r="CH83" s="293"/>
      <c r="CI83" s="293"/>
      <c r="CJ83" s="293"/>
      <c r="CK83" s="293"/>
      <c r="CL83" s="293"/>
      <c r="CM83" s="293"/>
      <c r="CN83" s="293"/>
    </row>
    <row r="84" spans="1:92" x14ac:dyDescent="0.35">
      <c r="A84" s="263"/>
      <c r="B84" s="311">
        <v>41699</v>
      </c>
      <c r="C84" s="312">
        <v>136.13051811767812</v>
      </c>
      <c r="D84" s="312">
        <v>103.53959719110549</v>
      </c>
      <c r="E84" s="312">
        <v>131.74493478238216</v>
      </c>
      <c r="F84" s="312">
        <v>99.742018894507538</v>
      </c>
      <c r="G84" s="312">
        <v>102.34927537326341</v>
      </c>
      <c r="H84" s="312">
        <v>72.782878496728145</v>
      </c>
      <c r="I84" s="312">
        <v>133.04693180257021</v>
      </c>
      <c r="J84" s="312">
        <v>96.389361218314647</v>
      </c>
      <c r="K84" s="312">
        <v>128.87033073581435</v>
      </c>
      <c r="L84" s="312">
        <v>91.881757792894518</v>
      </c>
      <c r="M84" s="312">
        <v>130.22011620025316</v>
      </c>
      <c r="N84" s="312">
        <v>91.643688108976491</v>
      </c>
      <c r="O84" s="312">
        <v>85.853953899931795</v>
      </c>
      <c r="P84" s="312">
        <v>75.324794043978656</v>
      </c>
      <c r="Q84" s="312">
        <v>107.10710122517662</v>
      </c>
      <c r="R84" s="312">
        <v>63.313143538160332</v>
      </c>
      <c r="S84" s="312">
        <v>99.336313506994571</v>
      </c>
      <c r="T84" s="312">
        <v>60.510713226237499</v>
      </c>
      <c r="U84" s="312">
        <v>94.180636167660026</v>
      </c>
      <c r="V84" s="312">
        <v>57.227466959172993</v>
      </c>
      <c r="W84" s="312">
        <v>74.162449406413501</v>
      </c>
      <c r="X84" s="312">
        <v>46.445195367843283</v>
      </c>
      <c r="Y84" s="312">
        <v>66.74094796035925</v>
      </c>
      <c r="Z84" s="312">
        <v>40.105663627650387</v>
      </c>
      <c r="AA84" s="312" t="s">
        <v>503</v>
      </c>
      <c r="AB84" s="312" t="s">
        <v>503</v>
      </c>
      <c r="AC84" s="312">
        <v>47.220382922586758</v>
      </c>
      <c r="AD84" s="312">
        <v>39.818651030423233</v>
      </c>
      <c r="AE84" s="312" t="s">
        <v>503</v>
      </c>
      <c r="AF84" s="312" t="s">
        <v>503</v>
      </c>
      <c r="AG84" s="312" t="s">
        <v>503</v>
      </c>
      <c r="AH84" s="312" t="s">
        <v>503</v>
      </c>
      <c r="AI84" s="312" t="s">
        <v>503</v>
      </c>
      <c r="AJ84" s="312" t="s">
        <v>503</v>
      </c>
      <c r="AK84" s="312">
        <v>72.435261496957494</v>
      </c>
      <c r="AL84" s="312">
        <v>37.154707241240935</v>
      </c>
      <c r="AM84" s="312">
        <v>72.308713181276715</v>
      </c>
      <c r="AN84" s="312">
        <v>37.259179560820066</v>
      </c>
      <c r="AO84" s="312">
        <v>72.789413102126858</v>
      </c>
      <c r="AP84" s="312">
        <v>37.304748943459352</v>
      </c>
      <c r="AQ84" s="312">
        <v>72.433994747050747</v>
      </c>
      <c r="AR84" s="312">
        <v>37.028901234780768</v>
      </c>
      <c r="AS84" s="312">
        <v>61.988670169017482</v>
      </c>
      <c r="AT84" s="312">
        <v>39.974872409162145</v>
      </c>
      <c r="AU84" s="312">
        <v>54.690640204460514</v>
      </c>
      <c r="AV84" s="312">
        <v>34.830945593972274</v>
      </c>
      <c r="AW84" s="312">
        <v>47.96337734587101</v>
      </c>
      <c r="AX84" s="312">
        <v>29.94835435153707</v>
      </c>
      <c r="AY84" s="312">
        <v>82.738033640988547</v>
      </c>
      <c r="AZ84" s="312">
        <v>68.485668296564185</v>
      </c>
      <c r="BA84" s="312" t="s">
        <v>503</v>
      </c>
      <c r="BB84" s="312" t="s">
        <v>503</v>
      </c>
      <c r="BC84" s="312">
        <v>44.997331842547133</v>
      </c>
      <c r="BD84" s="312">
        <v>29.43808262720059</v>
      </c>
      <c r="BE84" s="312">
        <v>56.931667732426298</v>
      </c>
      <c r="BF84" s="312">
        <v>41.113831676463597</v>
      </c>
      <c r="BG84" s="312">
        <v>50.074917698372516</v>
      </c>
      <c r="BH84" s="312">
        <v>38.120517756720915</v>
      </c>
      <c r="BI84" s="312">
        <v>51.847598650578355</v>
      </c>
      <c r="BJ84" s="312">
        <v>38.533570922596894</v>
      </c>
      <c r="BK84" s="312">
        <v>32.783994285714286</v>
      </c>
      <c r="BL84" s="312">
        <v>16.131300012055455</v>
      </c>
      <c r="BM84" s="312">
        <v>44.956954189270647</v>
      </c>
      <c r="BN84" s="312">
        <v>33.858704906570225</v>
      </c>
      <c r="BO84" s="312">
        <v>42.435108474984936</v>
      </c>
      <c r="BP84" s="312">
        <v>28.921420470162747</v>
      </c>
      <c r="BQ84" s="312">
        <v>37.689356624472573</v>
      </c>
      <c r="BR84" s="312">
        <v>23.154161494876433</v>
      </c>
      <c r="BS84" s="312">
        <v>55.320995226039784</v>
      </c>
      <c r="BT84" s="312">
        <v>44.712218107293552</v>
      </c>
      <c r="BU84" s="312">
        <v>54.427176491862568</v>
      </c>
      <c r="BV84" s="312">
        <v>45.90397641952984</v>
      </c>
      <c r="BW84" s="312">
        <v>50.533693727727481</v>
      </c>
      <c r="BX84" s="312">
        <v>35.895338416571164</v>
      </c>
      <c r="CA84" s="293"/>
      <c r="CB84" s="293"/>
      <c r="CC84" s="293"/>
      <c r="CD84" s="293"/>
      <c r="CE84" s="293"/>
      <c r="CF84" s="293"/>
      <c r="CG84" s="293"/>
      <c r="CH84" s="293"/>
      <c r="CI84" s="293"/>
      <c r="CJ84" s="293"/>
      <c r="CK84" s="293"/>
      <c r="CL84" s="293"/>
      <c r="CM84" s="293"/>
      <c r="CN84" s="293"/>
    </row>
    <row r="85" spans="1:92" x14ac:dyDescent="0.35">
      <c r="A85" s="263"/>
      <c r="B85" s="311">
        <v>41730</v>
      </c>
      <c r="C85" s="312">
        <v>55.301708958710066</v>
      </c>
      <c r="D85" s="312">
        <v>40.74294787255937</v>
      </c>
      <c r="E85" s="312">
        <v>53.172541223886675</v>
      </c>
      <c r="F85" s="312">
        <v>39.950128527204342</v>
      </c>
      <c r="G85" s="312">
        <v>45.861533862565402</v>
      </c>
      <c r="H85" s="312">
        <v>36.196737862242315</v>
      </c>
      <c r="I85" s="312">
        <v>53.692816083932492</v>
      </c>
      <c r="J85" s="312">
        <v>39.859682583864981</v>
      </c>
      <c r="K85" s="312">
        <v>54.723331624663047</v>
      </c>
      <c r="L85" s="312">
        <v>40.832121188272453</v>
      </c>
      <c r="M85" s="312">
        <v>57.980685878324287</v>
      </c>
      <c r="N85" s="312">
        <v>41.32026326482459</v>
      </c>
      <c r="O85" s="312">
        <v>40.841011318126128</v>
      </c>
      <c r="P85" s="312">
        <v>28.137010101658319</v>
      </c>
      <c r="Q85" s="312">
        <v>56.087559710148284</v>
      </c>
      <c r="R85" s="312">
        <v>39.00999189340807</v>
      </c>
      <c r="S85" s="312">
        <v>52.762538057960221</v>
      </c>
      <c r="T85" s="312">
        <v>38.14657150875226</v>
      </c>
      <c r="U85" s="312">
        <v>51.289811018845093</v>
      </c>
      <c r="V85" s="312">
        <v>37.23982751723689</v>
      </c>
      <c r="W85" s="312">
        <v>49.911206284648586</v>
      </c>
      <c r="X85" s="312">
        <v>36.416523632696808</v>
      </c>
      <c r="Y85" s="312">
        <v>46.298744232318263</v>
      </c>
      <c r="Z85" s="312">
        <v>32.312234629675707</v>
      </c>
      <c r="AA85" s="312" t="s">
        <v>503</v>
      </c>
      <c r="AB85" s="312" t="s">
        <v>503</v>
      </c>
      <c r="AC85" s="312">
        <v>45.311644163150497</v>
      </c>
      <c r="AD85" s="312">
        <v>37.771831000217155</v>
      </c>
      <c r="AE85" s="312" t="s">
        <v>503</v>
      </c>
      <c r="AF85" s="312" t="s">
        <v>503</v>
      </c>
      <c r="AG85" s="312" t="s">
        <v>503</v>
      </c>
      <c r="AH85" s="312" t="s">
        <v>503</v>
      </c>
      <c r="AI85" s="312" t="s">
        <v>503</v>
      </c>
      <c r="AJ85" s="312" t="s">
        <v>503</v>
      </c>
      <c r="AK85" s="312">
        <v>49.439288275658939</v>
      </c>
      <c r="AL85" s="312">
        <v>36.593653754619062</v>
      </c>
      <c r="AM85" s="312">
        <v>50.793347480204424</v>
      </c>
      <c r="AN85" s="312">
        <v>36.655242584322671</v>
      </c>
      <c r="AO85" s="312">
        <v>49.556608030371564</v>
      </c>
      <c r="AP85" s="312">
        <v>36.364502827200774</v>
      </c>
      <c r="AQ85" s="312">
        <v>49.593034287632186</v>
      </c>
      <c r="AR85" s="312">
        <v>36.559563036205653</v>
      </c>
      <c r="AS85" s="312">
        <v>46.151159862326708</v>
      </c>
      <c r="AT85" s="312">
        <v>33.509264344303794</v>
      </c>
      <c r="AU85" s="312">
        <v>42.721024062929473</v>
      </c>
      <c r="AV85" s="312">
        <v>30.703631181916819</v>
      </c>
      <c r="AW85" s="312">
        <v>39.524132390355639</v>
      </c>
      <c r="AX85" s="312">
        <v>20.318521560699214</v>
      </c>
      <c r="AY85" s="312">
        <v>49.828372697528629</v>
      </c>
      <c r="AZ85" s="312">
        <v>36.94365642338758</v>
      </c>
      <c r="BA85" s="312" t="s">
        <v>503</v>
      </c>
      <c r="BB85" s="312" t="s">
        <v>503</v>
      </c>
      <c r="BC85" s="312">
        <v>40.192248593279047</v>
      </c>
      <c r="BD85" s="312">
        <v>25.430548253596989</v>
      </c>
      <c r="BE85" s="312">
        <v>51.586563239972065</v>
      </c>
      <c r="BF85" s="312">
        <v>35.420372091293878</v>
      </c>
      <c r="BG85" s="312">
        <v>51.192297523086197</v>
      </c>
      <c r="BH85" s="312">
        <v>40.358576022905361</v>
      </c>
      <c r="BI85" s="312">
        <v>51.809504026111028</v>
      </c>
      <c r="BJ85" s="312">
        <v>41.382951510076772</v>
      </c>
      <c r="BK85" s="312">
        <v>34.114081687763715</v>
      </c>
      <c r="BL85" s="312">
        <v>18.227517757685352</v>
      </c>
      <c r="BM85" s="312">
        <v>44.531326220614829</v>
      </c>
      <c r="BN85" s="312">
        <v>35.774030765521395</v>
      </c>
      <c r="BO85" s="312">
        <v>45.010157685352617</v>
      </c>
      <c r="BP85" s="312">
        <v>32.720150090415913</v>
      </c>
      <c r="BQ85" s="312">
        <v>40.966691983122359</v>
      </c>
      <c r="BR85" s="312">
        <v>25.356786232670281</v>
      </c>
      <c r="BS85" s="312">
        <v>52.416084339963831</v>
      </c>
      <c r="BT85" s="312">
        <v>40.945410584689569</v>
      </c>
      <c r="BU85" s="312">
        <v>56.097766268836644</v>
      </c>
      <c r="BV85" s="312">
        <v>42.892658541289933</v>
      </c>
      <c r="BW85" s="312">
        <v>37.808780575100883</v>
      </c>
      <c r="BX85" s="312">
        <v>20.598257116412817</v>
      </c>
      <c r="CA85" s="293"/>
      <c r="CB85" s="293"/>
      <c r="CC85" s="293"/>
      <c r="CD85" s="293"/>
      <c r="CE85" s="293"/>
      <c r="CF85" s="293"/>
      <c r="CG85" s="293"/>
      <c r="CH85" s="293"/>
      <c r="CI85" s="293"/>
      <c r="CJ85" s="293"/>
      <c r="CK85" s="293"/>
      <c r="CL85" s="293"/>
      <c r="CM85" s="293"/>
      <c r="CN85" s="293"/>
    </row>
    <row r="86" spans="1:92" x14ac:dyDescent="0.35">
      <c r="A86" s="263"/>
      <c r="B86" s="311">
        <v>41760</v>
      </c>
      <c r="C86" s="312">
        <v>46.485984360149487</v>
      </c>
      <c r="D86" s="312">
        <v>33.422957632959616</v>
      </c>
      <c r="E86" s="312">
        <v>45.277915984154312</v>
      </c>
      <c r="F86" s="312">
        <v>32.754601482268839</v>
      </c>
      <c r="G86" s="312">
        <v>40.527763140446048</v>
      </c>
      <c r="H86" s="312">
        <v>27.456941037010246</v>
      </c>
      <c r="I86" s="312">
        <v>42.705907885622658</v>
      </c>
      <c r="J86" s="312">
        <v>30.631260594336347</v>
      </c>
      <c r="K86" s="312">
        <v>47.298129343421344</v>
      </c>
      <c r="L86" s="312">
        <v>32.000181228176011</v>
      </c>
      <c r="M86" s="312">
        <v>48.554079801820372</v>
      </c>
      <c r="N86" s="312">
        <v>32.412508322811334</v>
      </c>
      <c r="O86" s="312">
        <v>23.985990774137566</v>
      </c>
      <c r="P86" s="312">
        <v>12.578529599515035</v>
      </c>
      <c r="Q86" s="312">
        <v>54.368583481627482</v>
      </c>
      <c r="R86" s="312">
        <v>34.46658038698493</v>
      </c>
      <c r="S86" s="312">
        <v>59.037705272663054</v>
      </c>
      <c r="T86" s="312">
        <v>37.545893397287522</v>
      </c>
      <c r="U86" s="312">
        <v>54.965406467766122</v>
      </c>
      <c r="V86" s="312">
        <v>36.310130473441838</v>
      </c>
      <c r="W86" s="312">
        <v>54.357854464607591</v>
      </c>
      <c r="X86" s="312">
        <v>35.832339669087403</v>
      </c>
      <c r="Y86" s="312">
        <v>52.306590480957205</v>
      </c>
      <c r="Z86" s="312">
        <v>32.980049168776375</v>
      </c>
      <c r="AA86" s="312" t="s">
        <v>503</v>
      </c>
      <c r="AB86" s="312" t="s">
        <v>503</v>
      </c>
      <c r="AC86" s="312">
        <v>46.181647999081491</v>
      </c>
      <c r="AD86" s="312">
        <v>36.503348589085547</v>
      </c>
      <c r="AE86" s="312" t="s">
        <v>503</v>
      </c>
      <c r="AF86" s="312" t="s">
        <v>503</v>
      </c>
      <c r="AG86" s="312" t="s">
        <v>503</v>
      </c>
      <c r="AH86" s="312" t="s">
        <v>503</v>
      </c>
      <c r="AI86" s="312" t="s">
        <v>503</v>
      </c>
      <c r="AJ86" s="312" t="s">
        <v>503</v>
      </c>
      <c r="AK86" s="312">
        <v>43.480557172995816</v>
      </c>
      <c r="AL86" s="312">
        <v>33.600433229266393</v>
      </c>
      <c r="AM86" s="312">
        <v>48.522285139211803</v>
      </c>
      <c r="AN86" s="312">
        <v>34.609969567421878</v>
      </c>
      <c r="AO86" s="312">
        <v>45.026023727934202</v>
      </c>
      <c r="AP86" s="312">
        <v>33.626695935420578</v>
      </c>
      <c r="AQ86" s="312">
        <v>43.854755095438989</v>
      </c>
      <c r="AR86" s="312">
        <v>33.55197631959954</v>
      </c>
      <c r="AS86" s="312">
        <v>49.679083687522606</v>
      </c>
      <c r="AT86" s="312">
        <v>33.602902497408074</v>
      </c>
      <c r="AU86" s="312">
        <v>53.342357206751053</v>
      </c>
      <c r="AV86" s="312">
        <v>35.356596135262201</v>
      </c>
      <c r="AW86" s="312">
        <v>43.579728489692585</v>
      </c>
      <c r="AX86" s="312">
        <v>27.897040356600364</v>
      </c>
      <c r="AY86" s="312">
        <v>51.943743701748041</v>
      </c>
      <c r="AZ86" s="312">
        <v>35.121755903556355</v>
      </c>
      <c r="BA86" s="312" t="s">
        <v>503</v>
      </c>
      <c r="BB86" s="312" t="s">
        <v>503</v>
      </c>
      <c r="BC86" s="312">
        <v>45.443576165934722</v>
      </c>
      <c r="BD86" s="312">
        <v>28.322359536337768</v>
      </c>
      <c r="BE86" s="312">
        <v>48.759674071729926</v>
      </c>
      <c r="BF86" s="312">
        <v>32.182351417520579</v>
      </c>
      <c r="BG86" s="312">
        <v>49.043621130319472</v>
      </c>
      <c r="BH86" s="312">
        <v>39.954016638698008</v>
      </c>
      <c r="BI86" s="312">
        <v>53.108299826487517</v>
      </c>
      <c r="BJ86" s="312">
        <v>38.122782556524712</v>
      </c>
      <c r="BK86" s="312">
        <v>37.242447257383965</v>
      </c>
      <c r="BL86" s="312">
        <v>6.3737788306208563</v>
      </c>
      <c r="BM86" s="312">
        <v>45.254893767329719</v>
      </c>
      <c r="BN86" s="312">
        <v>33.316029246534058</v>
      </c>
      <c r="BO86" s="312">
        <v>44.201464544906571</v>
      </c>
      <c r="BP86" s="312">
        <v>32.986167570825799</v>
      </c>
      <c r="BQ86" s="312">
        <v>42.701125955394815</v>
      </c>
      <c r="BR86" s="312">
        <v>14.524554430379746</v>
      </c>
      <c r="BS86" s="312">
        <v>54.906007956600362</v>
      </c>
      <c r="BT86" s="312">
        <v>41.009254779987941</v>
      </c>
      <c r="BU86" s="312">
        <v>55.065618444846294</v>
      </c>
      <c r="BV86" s="312">
        <v>42.796892248342374</v>
      </c>
      <c r="BW86" s="312">
        <v>75.418897756693212</v>
      </c>
      <c r="BX86" s="312">
        <v>18.695270925962493</v>
      </c>
      <c r="CA86" s="293"/>
      <c r="CB86" s="293"/>
      <c r="CC86" s="293"/>
      <c r="CD86" s="293"/>
      <c r="CE86" s="293"/>
      <c r="CF86" s="293"/>
      <c r="CG86" s="293"/>
      <c r="CH86" s="293"/>
      <c r="CI86" s="293"/>
      <c r="CJ86" s="293"/>
      <c r="CK86" s="293"/>
      <c r="CL86" s="293"/>
      <c r="CM86" s="293"/>
      <c r="CN86" s="293"/>
    </row>
    <row r="87" spans="1:92" x14ac:dyDescent="0.35">
      <c r="A87" s="263"/>
      <c r="B87" s="311">
        <v>41791</v>
      </c>
      <c r="C87" s="312">
        <v>47.885837506611217</v>
      </c>
      <c r="D87" s="312">
        <v>33.752795899129595</v>
      </c>
      <c r="E87" s="312">
        <v>45.739868107725137</v>
      </c>
      <c r="F87" s="312">
        <v>32.720066028892106</v>
      </c>
      <c r="G87" s="312">
        <v>53.05686937491501</v>
      </c>
      <c r="H87" s="312">
        <v>29.232992912057867</v>
      </c>
      <c r="I87" s="312">
        <v>48.907788348542496</v>
      </c>
      <c r="J87" s="312">
        <v>33.075948470464134</v>
      </c>
      <c r="K87" s="312">
        <v>51.498069719838455</v>
      </c>
      <c r="L87" s="312">
        <v>34.064480068366485</v>
      </c>
      <c r="M87" s="312">
        <v>51.913976345690173</v>
      </c>
      <c r="N87" s="312">
        <v>34.289846885559975</v>
      </c>
      <c r="O87" s="312">
        <v>39.826782414424578</v>
      </c>
      <c r="P87" s="312">
        <v>18.622079149406712</v>
      </c>
      <c r="Q87" s="312">
        <v>61.95243539597589</v>
      </c>
      <c r="R87" s="312">
        <v>33.155445134309829</v>
      </c>
      <c r="S87" s="312">
        <v>56.237590376889692</v>
      </c>
      <c r="T87" s="312">
        <v>33.412745753921641</v>
      </c>
      <c r="U87" s="312">
        <v>55.622072746297768</v>
      </c>
      <c r="V87" s="312">
        <v>32.706504457740806</v>
      </c>
      <c r="W87" s="312">
        <v>51.512072880007231</v>
      </c>
      <c r="X87" s="312">
        <v>32.65081423025196</v>
      </c>
      <c r="Y87" s="312">
        <v>48.307470956781195</v>
      </c>
      <c r="Z87" s="312">
        <v>25.170800643276671</v>
      </c>
      <c r="AA87" s="312" t="s">
        <v>503</v>
      </c>
      <c r="AB87" s="312" t="s">
        <v>503</v>
      </c>
      <c r="AC87" s="312">
        <v>46.646798564826781</v>
      </c>
      <c r="AD87" s="312">
        <v>35.883608471088216</v>
      </c>
      <c r="AE87" s="312" t="s">
        <v>503</v>
      </c>
      <c r="AF87" s="312" t="s">
        <v>503</v>
      </c>
      <c r="AG87" s="312" t="s">
        <v>503</v>
      </c>
      <c r="AH87" s="312" t="s">
        <v>503</v>
      </c>
      <c r="AI87" s="312" t="s">
        <v>503</v>
      </c>
      <c r="AJ87" s="312" t="s">
        <v>503</v>
      </c>
      <c r="AK87" s="312">
        <v>47.21256074191281</v>
      </c>
      <c r="AL87" s="312">
        <v>37.953378973779358</v>
      </c>
      <c r="AM87" s="312">
        <v>49.367904039438564</v>
      </c>
      <c r="AN87" s="312">
        <v>38.639149870152693</v>
      </c>
      <c r="AO87" s="312">
        <v>47.812050135265061</v>
      </c>
      <c r="AP87" s="312">
        <v>38.099466906771163</v>
      </c>
      <c r="AQ87" s="312">
        <v>46.786457742041989</v>
      </c>
      <c r="AR87" s="312">
        <v>37.844478067736581</v>
      </c>
      <c r="AS87" s="312">
        <v>48.822933028571427</v>
      </c>
      <c r="AT87" s="312">
        <v>29.808748377817963</v>
      </c>
      <c r="AU87" s="312">
        <v>47.175646382881247</v>
      </c>
      <c r="AV87" s="312">
        <v>28.211685832429175</v>
      </c>
      <c r="AW87" s="312">
        <v>43.061100809885474</v>
      </c>
      <c r="AX87" s="312">
        <v>22.953797128631706</v>
      </c>
      <c r="AY87" s="312">
        <v>50.794122558408681</v>
      </c>
      <c r="AZ87" s="312">
        <v>32.818363744183245</v>
      </c>
      <c r="BA87" s="312" t="s">
        <v>503</v>
      </c>
      <c r="BB87" s="312" t="s">
        <v>503</v>
      </c>
      <c r="BC87" s="312">
        <v>35.886169801013217</v>
      </c>
      <c r="BD87" s="312">
        <v>22.2265363725638</v>
      </c>
      <c r="BE87" s="312">
        <v>44.750695635709981</v>
      </c>
      <c r="BF87" s="312">
        <v>31.890702044467051</v>
      </c>
      <c r="BG87" s="312">
        <v>48.502647982157924</v>
      </c>
      <c r="BH87" s="312">
        <v>36.365121606992162</v>
      </c>
      <c r="BI87" s="312">
        <v>51.173466018972981</v>
      </c>
      <c r="BJ87" s="312">
        <v>38.121274798133932</v>
      </c>
      <c r="BK87" s="312">
        <v>37.710638022905364</v>
      </c>
      <c r="BL87" s="312">
        <v>11.864379626280892</v>
      </c>
      <c r="BM87" s="312">
        <v>49.021701289933695</v>
      </c>
      <c r="BN87" s="312">
        <v>34.231129379144065</v>
      </c>
      <c r="BO87" s="312">
        <v>47.074453333333338</v>
      </c>
      <c r="BP87" s="312">
        <v>33.518202531645571</v>
      </c>
      <c r="BQ87" s="312">
        <v>43.360849306811332</v>
      </c>
      <c r="BR87" s="312">
        <v>20.02579592525618</v>
      </c>
      <c r="BS87" s="312">
        <v>53.267340277275466</v>
      </c>
      <c r="BT87" s="312">
        <v>41.754103725135629</v>
      </c>
      <c r="BU87" s="312">
        <v>52.884275105485237</v>
      </c>
      <c r="BV87" s="312">
        <v>42.626641060880047</v>
      </c>
      <c r="BW87" s="312">
        <v>57.800591542908656</v>
      </c>
      <c r="BX87" s="312">
        <v>16.708636990876997</v>
      </c>
      <c r="CA87" s="293"/>
      <c r="CB87" s="293"/>
      <c r="CC87" s="293"/>
      <c r="CD87" s="293"/>
      <c r="CE87" s="293"/>
      <c r="CF87" s="293"/>
      <c r="CG87" s="293"/>
      <c r="CH87" s="293"/>
      <c r="CI87" s="293"/>
      <c r="CJ87" s="293"/>
      <c r="CK87" s="293"/>
      <c r="CL87" s="293"/>
      <c r="CM87" s="293"/>
      <c r="CN87" s="293"/>
    </row>
    <row r="88" spans="1:92" x14ac:dyDescent="0.35">
      <c r="A88" s="263"/>
      <c r="B88" s="311">
        <v>41821</v>
      </c>
      <c r="C88" s="312">
        <v>50.037978511042795</v>
      </c>
      <c r="D88" s="312">
        <v>30.797549185410485</v>
      </c>
      <c r="E88" s="312">
        <v>46.866052046970466</v>
      </c>
      <c r="F88" s="312">
        <v>29.118273405666063</v>
      </c>
      <c r="G88" s="312">
        <v>45.317981408913802</v>
      </c>
      <c r="H88" s="312">
        <v>28.956029344364072</v>
      </c>
      <c r="I88" s="312">
        <v>47.57728595922363</v>
      </c>
      <c r="J88" s="312">
        <v>30.770784634671486</v>
      </c>
      <c r="K88" s="312">
        <v>51.836558874471372</v>
      </c>
      <c r="L88" s="312">
        <v>32.116561747715494</v>
      </c>
      <c r="M88" s="312">
        <v>53.300531810341162</v>
      </c>
      <c r="N88" s="312">
        <v>32.493111619375526</v>
      </c>
      <c r="O88" s="312">
        <v>26.714998442860278</v>
      </c>
      <c r="P88" s="312">
        <v>20.640080988730404</v>
      </c>
      <c r="Q88" s="312">
        <v>61.497798753116335</v>
      </c>
      <c r="R88" s="312">
        <v>32.594468535691384</v>
      </c>
      <c r="S88" s="312">
        <v>49.43893906725738</v>
      </c>
      <c r="T88" s="312">
        <v>32.32143989856781</v>
      </c>
      <c r="U88" s="312">
        <v>48.822271177080168</v>
      </c>
      <c r="V88" s="312">
        <v>31.350380328778783</v>
      </c>
      <c r="W88" s="312">
        <v>42.058271304446052</v>
      </c>
      <c r="X88" s="312">
        <v>29.198889471069318</v>
      </c>
      <c r="Y88" s="312">
        <v>40.236621905116337</v>
      </c>
      <c r="Z88" s="312">
        <v>27.017422699597347</v>
      </c>
      <c r="AA88" s="312" t="s">
        <v>503</v>
      </c>
      <c r="AB88" s="312" t="s">
        <v>503</v>
      </c>
      <c r="AC88" s="312">
        <v>40.821591539262428</v>
      </c>
      <c r="AD88" s="312">
        <v>34.3751012639962</v>
      </c>
      <c r="AE88" s="312" t="s">
        <v>503</v>
      </c>
      <c r="AF88" s="312" t="s">
        <v>503</v>
      </c>
      <c r="AG88" s="312" t="s">
        <v>503</v>
      </c>
      <c r="AH88" s="312" t="s">
        <v>503</v>
      </c>
      <c r="AI88" s="312" t="s">
        <v>503</v>
      </c>
      <c r="AJ88" s="312" t="s">
        <v>503</v>
      </c>
      <c r="AK88" s="312">
        <v>43.913923831990786</v>
      </c>
      <c r="AL88" s="312">
        <v>33.314753448413711</v>
      </c>
      <c r="AM88" s="312">
        <v>45.726047000246574</v>
      </c>
      <c r="AN88" s="312">
        <v>33.556503619896425</v>
      </c>
      <c r="AO88" s="312">
        <v>44.784979934037466</v>
      </c>
      <c r="AP88" s="312">
        <v>33.369477044383757</v>
      </c>
      <c r="AQ88" s="312">
        <v>43.670215544824323</v>
      </c>
      <c r="AR88" s="312">
        <v>33.106825499440269</v>
      </c>
      <c r="AS88" s="312">
        <v>40.420824113321281</v>
      </c>
      <c r="AT88" s="312">
        <v>28.550060067510547</v>
      </c>
      <c r="AU88" s="312">
        <v>39.440390087522609</v>
      </c>
      <c r="AV88" s="312">
        <v>28.555806045087404</v>
      </c>
      <c r="AW88" s="312">
        <v>37.189562982278481</v>
      </c>
      <c r="AX88" s="312">
        <v>22.958904664255574</v>
      </c>
      <c r="AY88" s="312">
        <v>41.686322471127184</v>
      </c>
      <c r="AZ88" s="312">
        <v>29.545391072212176</v>
      </c>
      <c r="BA88" s="312" t="s">
        <v>503</v>
      </c>
      <c r="BB88" s="312" t="s">
        <v>503</v>
      </c>
      <c r="BC88" s="312">
        <v>37.149280680722256</v>
      </c>
      <c r="BD88" s="312">
        <v>24.117959113185968</v>
      </c>
      <c r="BE88" s="312">
        <v>43.676805523316332</v>
      </c>
      <c r="BF88" s="312">
        <v>31.664087837829527</v>
      </c>
      <c r="BG88" s="312">
        <v>39.05498396190476</v>
      </c>
      <c r="BH88" s="312">
        <v>33.735592016636531</v>
      </c>
      <c r="BI88" s="312">
        <v>42.475373848156075</v>
      </c>
      <c r="BJ88" s="312">
        <v>35.267918936721173</v>
      </c>
      <c r="BK88" s="312">
        <v>43.222520216998191</v>
      </c>
      <c r="BL88" s="312">
        <v>27.54877027124774</v>
      </c>
      <c r="BM88" s="312">
        <v>48.468384930681133</v>
      </c>
      <c r="BN88" s="312">
        <v>33.486280433996384</v>
      </c>
      <c r="BO88" s="312">
        <v>45.989102013260997</v>
      </c>
      <c r="BP88" s="312">
        <v>32.975526871609404</v>
      </c>
      <c r="BQ88" s="312">
        <v>48.755683809523809</v>
      </c>
      <c r="BR88" s="312">
        <v>32.092348836648583</v>
      </c>
      <c r="BS88" s="312">
        <v>56.576597733574445</v>
      </c>
      <c r="BT88" s="312">
        <v>43.499178396624472</v>
      </c>
      <c r="BU88" s="312">
        <v>55.895592983725138</v>
      </c>
      <c r="BV88" s="312">
        <v>43.094831826401446</v>
      </c>
      <c r="BW88" s="312">
        <v>178.19060800908994</v>
      </c>
      <c r="BX88" s="312">
        <v>28.001082516626155</v>
      </c>
      <c r="CA88" s="293"/>
      <c r="CB88" s="293"/>
      <c r="CC88" s="293"/>
      <c r="CD88" s="293"/>
      <c r="CE88" s="293"/>
      <c r="CF88" s="293"/>
      <c r="CG88" s="293"/>
      <c r="CH88" s="293"/>
      <c r="CI88" s="293"/>
      <c r="CJ88" s="293"/>
      <c r="CK88" s="293"/>
      <c r="CL88" s="293"/>
      <c r="CM88" s="293"/>
      <c r="CN88" s="293"/>
    </row>
    <row r="89" spans="1:92" x14ac:dyDescent="0.35">
      <c r="A89" s="263"/>
      <c r="B89" s="311">
        <v>41852</v>
      </c>
      <c r="C89" s="312">
        <v>39.676823231901139</v>
      </c>
      <c r="D89" s="312">
        <v>26.215135260079567</v>
      </c>
      <c r="E89" s="312">
        <v>38.363900341757684</v>
      </c>
      <c r="F89" s="312">
        <v>25.480822735295959</v>
      </c>
      <c r="G89" s="312">
        <v>37.90758566063171</v>
      </c>
      <c r="H89" s="312">
        <v>25.799235018647376</v>
      </c>
      <c r="I89" s="312">
        <v>39.256230442114529</v>
      </c>
      <c r="J89" s="312">
        <v>26.762870572593126</v>
      </c>
      <c r="K89" s="312">
        <v>41.114489167098249</v>
      </c>
      <c r="L89" s="312">
        <v>27.71839472152622</v>
      </c>
      <c r="M89" s="312">
        <v>41.623596613316451</v>
      </c>
      <c r="N89" s="312">
        <v>28.006762990640144</v>
      </c>
      <c r="O89" s="312">
        <v>28.994399484168905</v>
      </c>
      <c r="P89" s="312">
        <v>15.987175193398576</v>
      </c>
      <c r="Q89" s="312">
        <v>45.592833861883058</v>
      </c>
      <c r="R89" s="312">
        <v>27.992471467522606</v>
      </c>
      <c r="S89" s="312">
        <v>45.559392272385772</v>
      </c>
      <c r="T89" s="312">
        <v>32.544889261762506</v>
      </c>
      <c r="U89" s="312">
        <v>43.823555855956599</v>
      </c>
      <c r="V89" s="312">
        <v>30.773465026804097</v>
      </c>
      <c r="W89" s="312">
        <v>41.383980835802284</v>
      </c>
      <c r="X89" s="312">
        <v>29.546244456289333</v>
      </c>
      <c r="Y89" s="312">
        <v>40.361401128547314</v>
      </c>
      <c r="Z89" s="312">
        <v>28.383602289318869</v>
      </c>
      <c r="AA89" s="312" t="s">
        <v>503</v>
      </c>
      <c r="AB89" s="312" t="s">
        <v>503</v>
      </c>
      <c r="AC89" s="312">
        <v>43.454588799908151</v>
      </c>
      <c r="AD89" s="312">
        <v>32.180688483222234</v>
      </c>
      <c r="AE89" s="312" t="s">
        <v>503</v>
      </c>
      <c r="AF89" s="312" t="s">
        <v>503</v>
      </c>
      <c r="AG89" s="312" t="s">
        <v>503</v>
      </c>
      <c r="AH89" s="312" t="s">
        <v>503</v>
      </c>
      <c r="AI89" s="312" t="s">
        <v>503</v>
      </c>
      <c r="AJ89" s="312" t="s">
        <v>503</v>
      </c>
      <c r="AK89" s="312">
        <v>50.875716453399932</v>
      </c>
      <c r="AL89" s="312">
        <v>34.416924333108774</v>
      </c>
      <c r="AM89" s="312">
        <v>53.050536030741355</v>
      </c>
      <c r="AN89" s="312">
        <v>35.214715972887021</v>
      </c>
      <c r="AO89" s="312">
        <v>52.210364155113574</v>
      </c>
      <c r="AP89" s="312">
        <v>34.707561470529157</v>
      </c>
      <c r="AQ89" s="312">
        <v>50.301467051938921</v>
      </c>
      <c r="AR89" s="312">
        <v>34.0584005778936</v>
      </c>
      <c r="AS89" s="312">
        <v>40.166937030018076</v>
      </c>
      <c r="AT89" s="312">
        <v>29.956866910910186</v>
      </c>
      <c r="AU89" s="312">
        <v>38.736827055334544</v>
      </c>
      <c r="AV89" s="312">
        <v>28.893648245207956</v>
      </c>
      <c r="AW89" s="312">
        <v>38.039329221699816</v>
      </c>
      <c r="AX89" s="312">
        <v>26.935121147438217</v>
      </c>
      <c r="AY89" s="312">
        <v>40.808784006751054</v>
      </c>
      <c r="AZ89" s="312">
        <v>30.664579815792646</v>
      </c>
      <c r="BA89" s="312" t="s">
        <v>503</v>
      </c>
      <c r="BB89" s="312" t="s">
        <v>503</v>
      </c>
      <c r="BC89" s="312">
        <v>38.702123174890211</v>
      </c>
      <c r="BD89" s="312">
        <v>24.588491237043336</v>
      </c>
      <c r="BE89" s="312">
        <v>45.324945037170956</v>
      </c>
      <c r="BF89" s="312">
        <v>33.97082345051944</v>
      </c>
      <c r="BG89" s="312">
        <v>39.925499564798073</v>
      </c>
      <c r="BH89" s="312">
        <v>31.611495639059676</v>
      </c>
      <c r="BI89" s="312">
        <v>42.472445928485335</v>
      </c>
      <c r="BJ89" s="312">
        <v>33.578343346334343</v>
      </c>
      <c r="BK89" s="312">
        <v>43.914165666063894</v>
      </c>
      <c r="BL89" s="312">
        <v>33.358592043399639</v>
      </c>
      <c r="BM89" s="312">
        <v>43.967369162145872</v>
      </c>
      <c r="BN89" s="312">
        <v>33.390514141048826</v>
      </c>
      <c r="BO89" s="312">
        <v>46.265760192887278</v>
      </c>
      <c r="BP89" s="312">
        <v>32.847838481012658</v>
      </c>
      <c r="BQ89" s="312">
        <v>46.318963688969262</v>
      </c>
      <c r="BR89" s="312">
        <v>35.859156359252566</v>
      </c>
      <c r="BS89" s="312">
        <v>53.565279855334545</v>
      </c>
      <c r="BT89" s="312">
        <v>42.82881434599156</v>
      </c>
      <c r="BU89" s="312">
        <v>54.342050898131404</v>
      </c>
      <c r="BV89" s="312">
        <v>43.275723713080168</v>
      </c>
      <c r="BW89" s="312">
        <v>59.034395776277542</v>
      </c>
      <c r="BX89" s="312">
        <v>23.714135604073231</v>
      </c>
      <c r="CA89" s="293"/>
      <c r="CB89" s="293"/>
      <c r="CC89" s="293"/>
      <c r="CD89" s="293"/>
      <c r="CE89" s="293"/>
      <c r="CF89" s="293"/>
      <c r="CG89" s="293"/>
      <c r="CH89" s="293"/>
      <c r="CI89" s="293"/>
      <c r="CJ89" s="293"/>
      <c r="CK89" s="293"/>
      <c r="CL89" s="293"/>
      <c r="CM89" s="293"/>
      <c r="CN89" s="293"/>
    </row>
    <row r="90" spans="1:92" x14ac:dyDescent="0.35">
      <c r="A90" s="263"/>
      <c r="B90" s="311">
        <v>41883</v>
      </c>
      <c r="C90" s="312">
        <v>44.374660013842075</v>
      </c>
      <c r="D90" s="312">
        <v>29.209965374883662</v>
      </c>
      <c r="E90" s="312">
        <v>43.693845732508734</v>
      </c>
      <c r="F90" s="312">
        <v>28.666431010420734</v>
      </c>
      <c r="G90" s="312">
        <v>45.777586194237493</v>
      </c>
      <c r="H90" s="312">
        <v>25.339744088805304</v>
      </c>
      <c r="I90" s="312">
        <v>39.654433072610011</v>
      </c>
      <c r="J90" s="312">
        <v>28.740528583484029</v>
      </c>
      <c r="K90" s="312">
        <v>41.200343648725735</v>
      </c>
      <c r="L90" s="312">
        <v>29.077262022746233</v>
      </c>
      <c r="M90" s="312">
        <v>41.572862823522598</v>
      </c>
      <c r="N90" s="312">
        <v>29.276885796325494</v>
      </c>
      <c r="O90" s="312">
        <v>21.8529732859405</v>
      </c>
      <c r="P90" s="312">
        <v>8.4379662400736777</v>
      </c>
      <c r="Q90" s="312">
        <v>43.900100789839662</v>
      </c>
      <c r="R90" s="312">
        <v>27.208344509357442</v>
      </c>
      <c r="S90" s="312">
        <v>47.383818894210968</v>
      </c>
      <c r="T90" s="312">
        <v>33.844856036540087</v>
      </c>
      <c r="U90" s="312">
        <v>45.181944325711875</v>
      </c>
      <c r="V90" s="312">
        <v>31.558563480807717</v>
      </c>
      <c r="W90" s="312">
        <v>41.527688799069317</v>
      </c>
      <c r="X90" s="312">
        <v>29.998116645492466</v>
      </c>
      <c r="Y90" s="312">
        <v>39.362239472127783</v>
      </c>
      <c r="Z90" s="312">
        <v>25.687633237125979</v>
      </c>
      <c r="AA90" s="312" t="s">
        <v>503</v>
      </c>
      <c r="AB90" s="312" t="s">
        <v>503</v>
      </c>
      <c r="AC90" s="312">
        <v>40.34142422916846</v>
      </c>
      <c r="AD90" s="312">
        <v>31.793642060840369</v>
      </c>
      <c r="AE90" s="312" t="s">
        <v>503</v>
      </c>
      <c r="AF90" s="312" t="s">
        <v>503</v>
      </c>
      <c r="AG90" s="312" t="s">
        <v>503</v>
      </c>
      <c r="AH90" s="312" t="s">
        <v>503</v>
      </c>
      <c r="AI90" s="312" t="s">
        <v>503</v>
      </c>
      <c r="AJ90" s="312" t="s">
        <v>503</v>
      </c>
      <c r="AK90" s="312">
        <v>40.794287320818633</v>
      </c>
      <c r="AL90" s="312">
        <v>31.871720588833618</v>
      </c>
      <c r="AM90" s="312">
        <v>42.424879469488211</v>
      </c>
      <c r="AN90" s="312">
        <v>32.456931335581174</v>
      </c>
      <c r="AO90" s="312">
        <v>41.707487328568554</v>
      </c>
      <c r="AP90" s="312">
        <v>32.165087991448189</v>
      </c>
      <c r="AQ90" s="312">
        <v>40.84980263548038</v>
      </c>
      <c r="AR90" s="312">
        <v>31.893556190350601</v>
      </c>
      <c r="AS90" s="312">
        <v>40.396669726100065</v>
      </c>
      <c r="AT90" s="312">
        <v>29.51378819553948</v>
      </c>
      <c r="AU90" s="312">
        <v>38.702031968896925</v>
      </c>
      <c r="AV90" s="312">
        <v>27.900658194333936</v>
      </c>
      <c r="AW90" s="312">
        <v>33.002873468595538</v>
      </c>
      <c r="AX90" s="312">
        <v>22.01209524798071</v>
      </c>
      <c r="AY90" s="312">
        <v>41.855083960699211</v>
      </c>
      <c r="AZ90" s="312">
        <v>30.890694674141049</v>
      </c>
      <c r="BA90" s="312" t="s">
        <v>503</v>
      </c>
      <c r="BB90" s="312" t="s">
        <v>503</v>
      </c>
      <c r="BC90" s="312">
        <v>29.391384685553525</v>
      </c>
      <c r="BD90" s="312">
        <v>20.345959046991155</v>
      </c>
      <c r="BE90" s="312">
        <v>43.456013893553205</v>
      </c>
      <c r="BF90" s="312">
        <v>32.904699717450249</v>
      </c>
      <c r="BG90" s="312">
        <v>39.372608833514164</v>
      </c>
      <c r="BH90" s="312">
        <v>31.083184922965643</v>
      </c>
      <c r="BI90" s="312">
        <v>42.851995869284437</v>
      </c>
      <c r="BJ90" s="312">
        <v>33.634391208245447</v>
      </c>
      <c r="BK90" s="312">
        <v>42.286138685955393</v>
      </c>
      <c r="BL90" s="312">
        <v>35.167510910186856</v>
      </c>
      <c r="BM90" s="312">
        <v>43.786477275467149</v>
      </c>
      <c r="BN90" s="312">
        <v>34.699320144665457</v>
      </c>
      <c r="BO90" s="312">
        <v>43.339567908378541</v>
      </c>
      <c r="BP90" s="312">
        <v>31.379421989150089</v>
      </c>
      <c r="BQ90" s="312">
        <v>47.265985919228456</v>
      </c>
      <c r="BR90" s="312">
        <v>36.827459987944543</v>
      </c>
      <c r="BS90" s="312">
        <v>55.086899843279085</v>
      </c>
      <c r="BT90" s="312">
        <v>42.850095744424358</v>
      </c>
      <c r="BU90" s="312">
        <v>53.150292585895123</v>
      </c>
      <c r="BV90" s="312">
        <v>42.371264279686557</v>
      </c>
      <c r="BW90" s="312">
        <v>29.182606909598057</v>
      </c>
      <c r="BX90" s="312">
        <v>16.855020543988559</v>
      </c>
      <c r="CA90" s="293"/>
      <c r="CB90" s="293"/>
      <c r="CC90" s="293"/>
      <c r="CD90" s="293"/>
      <c r="CE90" s="293"/>
      <c r="CF90" s="293"/>
      <c r="CG90" s="293"/>
      <c r="CH90" s="293"/>
      <c r="CI90" s="293"/>
      <c r="CJ90" s="293"/>
      <c r="CK90" s="293"/>
      <c r="CL90" s="293"/>
      <c r="CM90" s="293"/>
      <c r="CN90" s="293"/>
    </row>
    <row r="91" spans="1:92" x14ac:dyDescent="0.35">
      <c r="A91" s="263"/>
      <c r="B91" s="311">
        <v>41913</v>
      </c>
      <c r="C91" s="312">
        <v>41.488866207978297</v>
      </c>
      <c r="D91" s="312">
        <v>27.164091969456297</v>
      </c>
      <c r="E91" s="312">
        <v>39.943478090194091</v>
      </c>
      <c r="F91" s="312">
        <v>26.54650685100663</v>
      </c>
      <c r="G91" s="312">
        <v>42.19068948584448</v>
      </c>
      <c r="H91" s="312">
        <v>24.57449585918987</v>
      </c>
      <c r="I91" s="312">
        <v>39.017188198288125</v>
      </c>
      <c r="J91" s="312">
        <v>25.995199455766123</v>
      </c>
      <c r="K91" s="312">
        <v>40.997919243112719</v>
      </c>
      <c r="L91" s="312">
        <v>26.865925744503915</v>
      </c>
      <c r="M91" s="312">
        <v>41.349496457781797</v>
      </c>
      <c r="N91" s="312">
        <v>27.087088421437009</v>
      </c>
      <c r="O91" s="312">
        <v>11.240165685352171</v>
      </c>
      <c r="P91" s="312">
        <v>2.1643853924352552</v>
      </c>
      <c r="Q91" s="312">
        <v>49.369929876559375</v>
      </c>
      <c r="R91" s="312">
        <v>35.992813118039784</v>
      </c>
      <c r="S91" s="312">
        <v>47.370533981239305</v>
      </c>
      <c r="T91" s="312">
        <v>32.652355003498492</v>
      </c>
      <c r="U91" s="312">
        <v>44.463103377588908</v>
      </c>
      <c r="V91" s="312">
        <v>30.896769449323688</v>
      </c>
      <c r="W91" s="312">
        <v>45.701970193396015</v>
      </c>
      <c r="X91" s="312">
        <v>31.756264480038578</v>
      </c>
      <c r="Y91" s="312">
        <v>41.195713880496683</v>
      </c>
      <c r="Z91" s="312">
        <v>26.995556062707657</v>
      </c>
      <c r="AA91" s="312" t="s">
        <v>503</v>
      </c>
      <c r="AB91" s="312" t="s">
        <v>503</v>
      </c>
      <c r="AC91" s="312">
        <v>38.994924154414655</v>
      </c>
      <c r="AD91" s="312">
        <v>32.108481509654084</v>
      </c>
      <c r="AE91" s="312" t="s">
        <v>503</v>
      </c>
      <c r="AF91" s="312" t="s">
        <v>503</v>
      </c>
      <c r="AG91" s="312" t="s">
        <v>503</v>
      </c>
      <c r="AH91" s="312" t="s">
        <v>503</v>
      </c>
      <c r="AI91" s="312" t="s">
        <v>503</v>
      </c>
      <c r="AJ91" s="312" t="s">
        <v>503</v>
      </c>
      <c r="AK91" s="312">
        <v>43.519592346751566</v>
      </c>
      <c r="AL91" s="312">
        <v>30.454699947674204</v>
      </c>
      <c r="AM91" s="312">
        <v>43.534396797835271</v>
      </c>
      <c r="AN91" s="312">
        <v>30.558899560745374</v>
      </c>
      <c r="AO91" s="312">
        <v>44.568077113832338</v>
      </c>
      <c r="AP91" s="312">
        <v>30.566455589178322</v>
      </c>
      <c r="AQ91" s="312">
        <v>43.402082016274839</v>
      </c>
      <c r="AR91" s="312">
        <v>30.318351839098145</v>
      </c>
      <c r="AS91" s="312">
        <v>40.465089422061482</v>
      </c>
      <c r="AT91" s="312">
        <v>30.08902439517782</v>
      </c>
      <c r="AU91" s="312">
        <v>38.847809548161543</v>
      </c>
      <c r="AV91" s="312">
        <v>28.31756078963231</v>
      </c>
      <c r="AW91" s="312">
        <v>40.489563030259191</v>
      </c>
      <c r="AX91" s="312">
        <v>26.269651818444846</v>
      </c>
      <c r="AY91" s="312">
        <v>40.695141339119949</v>
      </c>
      <c r="AZ91" s="312">
        <v>30.494541442314649</v>
      </c>
      <c r="BA91" s="312" t="s">
        <v>503</v>
      </c>
      <c r="BB91" s="312" t="s">
        <v>503</v>
      </c>
      <c r="BC91" s="312">
        <v>34.337999010404367</v>
      </c>
      <c r="BD91" s="312">
        <v>21.139220579431349</v>
      </c>
      <c r="BE91" s="312">
        <v>42.658331838980992</v>
      </c>
      <c r="BF91" s="312">
        <v>30.893826888474209</v>
      </c>
      <c r="BG91" s="312">
        <v>37.895573375286311</v>
      </c>
      <c r="BH91" s="312">
        <v>31.208851580711272</v>
      </c>
      <c r="BI91" s="312">
        <v>43.0801719500354</v>
      </c>
      <c r="BJ91" s="312">
        <v>32.669804867261732</v>
      </c>
      <c r="BK91" s="312">
        <v>35.029181820373722</v>
      </c>
      <c r="BL91" s="312">
        <v>30.96443471971067</v>
      </c>
      <c r="BM91" s="312">
        <v>40.583626811332131</v>
      </c>
      <c r="BN91" s="312">
        <v>33.071293164556963</v>
      </c>
      <c r="BO91" s="312">
        <v>41.360397854128991</v>
      </c>
      <c r="BP91" s="312">
        <v>31.028278915009043</v>
      </c>
      <c r="BQ91" s="312">
        <v>40.1899209403255</v>
      </c>
      <c r="BR91" s="312">
        <v>32.858479180229054</v>
      </c>
      <c r="BS91" s="312">
        <v>52.437365738396622</v>
      </c>
      <c r="BT91" s="312">
        <v>41.998839807112716</v>
      </c>
      <c r="BU91" s="312">
        <v>52.043659867389991</v>
      </c>
      <c r="BV91" s="312">
        <v>41.445523447860161</v>
      </c>
      <c r="BW91" s="312">
        <v>31.503831823224271</v>
      </c>
      <c r="BX91" s="312">
        <v>21.821605381702309</v>
      </c>
      <c r="CA91" s="293"/>
      <c r="CB91" s="293"/>
      <c r="CC91" s="293"/>
      <c r="CD91" s="293"/>
      <c r="CE91" s="293"/>
      <c r="CF91" s="293"/>
      <c r="CG91" s="293"/>
      <c r="CH91" s="293"/>
      <c r="CI91" s="293"/>
      <c r="CJ91" s="293"/>
      <c r="CK91" s="293"/>
      <c r="CL91" s="293"/>
      <c r="CM91" s="293"/>
      <c r="CN91" s="293"/>
    </row>
    <row r="92" spans="1:92" x14ac:dyDescent="0.35">
      <c r="A92" s="263"/>
      <c r="B92" s="311">
        <v>41944</v>
      </c>
      <c r="C92" s="312">
        <v>59.208175658529228</v>
      </c>
      <c r="D92" s="312">
        <v>44.616476287954185</v>
      </c>
      <c r="E92" s="312">
        <v>57.405837000137431</v>
      </c>
      <c r="F92" s="312">
        <v>43.196492002644966</v>
      </c>
      <c r="G92" s="312">
        <v>41.204566942244725</v>
      </c>
      <c r="H92" s="312">
        <v>30.363374607144063</v>
      </c>
      <c r="I92" s="312">
        <v>49.993014108364072</v>
      </c>
      <c r="J92" s="312">
        <v>37.157296125974682</v>
      </c>
      <c r="K92" s="312">
        <v>52.757706116446052</v>
      </c>
      <c r="L92" s="312">
        <v>36.75524581864255</v>
      </c>
      <c r="M92" s="312">
        <v>53.485893854760697</v>
      </c>
      <c r="N92" s="312">
        <v>36.967497974051838</v>
      </c>
      <c r="O92" s="312">
        <v>23.588663987120462</v>
      </c>
      <c r="P92" s="312">
        <v>9.6404025692043742</v>
      </c>
      <c r="Q92" s="312">
        <v>70.050366091216389</v>
      </c>
      <c r="R92" s="312">
        <v>53.661955928065098</v>
      </c>
      <c r="S92" s="312">
        <v>50.828250473005426</v>
      </c>
      <c r="T92" s="312">
        <v>37.953115084438814</v>
      </c>
      <c r="U92" s="312">
        <v>49.95998963427607</v>
      </c>
      <c r="V92" s="312">
        <v>36.128351152448467</v>
      </c>
      <c r="W92" s="312">
        <v>46.415523778078359</v>
      </c>
      <c r="X92" s="312">
        <v>35.285303450512352</v>
      </c>
      <c r="Y92" s="312">
        <v>41.771860923987944</v>
      </c>
      <c r="Z92" s="312">
        <v>29.207382877183846</v>
      </c>
      <c r="AA92" s="312" t="s">
        <v>503</v>
      </c>
      <c r="AB92" s="312" t="s">
        <v>503</v>
      </c>
      <c r="AC92" s="312">
        <v>43.16044947156923</v>
      </c>
      <c r="AD92" s="312">
        <v>35.390853978005119</v>
      </c>
      <c r="AE92" s="312" t="s">
        <v>503</v>
      </c>
      <c r="AF92" s="312" t="s">
        <v>503</v>
      </c>
      <c r="AG92" s="312" t="s">
        <v>503</v>
      </c>
      <c r="AH92" s="312" t="s">
        <v>503</v>
      </c>
      <c r="AI92" s="312" t="s">
        <v>503</v>
      </c>
      <c r="AJ92" s="312" t="s">
        <v>503</v>
      </c>
      <c r="AK92" s="312">
        <v>45.538167381666199</v>
      </c>
      <c r="AL92" s="312">
        <v>30.336352776035945</v>
      </c>
      <c r="AM92" s="312">
        <v>43.857531944576657</v>
      </c>
      <c r="AN92" s="312">
        <v>30.058648388573058</v>
      </c>
      <c r="AO92" s="312">
        <v>43.883118625916062</v>
      </c>
      <c r="AP92" s="312">
        <v>30.002867648795959</v>
      </c>
      <c r="AQ92" s="312">
        <v>44.580399445290418</v>
      </c>
      <c r="AR92" s="312">
        <v>29.725673606619235</v>
      </c>
      <c r="AS92" s="312">
        <v>44.784149233996388</v>
      </c>
      <c r="AT92" s="312">
        <v>33.566830527064496</v>
      </c>
      <c r="AU92" s="312">
        <v>42.264538066546116</v>
      </c>
      <c r="AV92" s="312">
        <v>31.869319781072935</v>
      </c>
      <c r="AW92" s="312">
        <v>39.564779861362261</v>
      </c>
      <c r="AX92" s="312">
        <v>26.343285457022304</v>
      </c>
      <c r="AY92" s="312">
        <v>44.569207109825193</v>
      </c>
      <c r="AZ92" s="312">
        <v>34.200271351416511</v>
      </c>
      <c r="BA92" s="312" t="s">
        <v>503</v>
      </c>
      <c r="BB92" s="312" t="s">
        <v>503</v>
      </c>
      <c r="BC92" s="312">
        <v>31.531611989784579</v>
      </c>
      <c r="BD92" s="312">
        <v>20.245065777453977</v>
      </c>
      <c r="BE92" s="312">
        <v>43.15213059158971</v>
      </c>
      <c r="BF92" s="312">
        <v>32.552654767498829</v>
      </c>
      <c r="BG92" s="312">
        <v>41.886686837371911</v>
      </c>
      <c r="BH92" s="312">
        <v>34.826795721277875</v>
      </c>
      <c r="BI92" s="312">
        <v>44.667485167824609</v>
      </c>
      <c r="BJ92" s="312">
        <v>36.669460951743403</v>
      </c>
      <c r="BK92" s="312">
        <v>38.0937031946956</v>
      </c>
      <c r="BL92" s="312">
        <v>32.241318625678119</v>
      </c>
      <c r="BM92" s="312">
        <v>41.998839807112716</v>
      </c>
      <c r="BN92" s="312">
        <v>36.189018034960817</v>
      </c>
      <c r="BO92" s="312">
        <v>42.786251549125978</v>
      </c>
      <c r="BP92" s="312">
        <v>33.879986305003015</v>
      </c>
      <c r="BQ92" s="312">
        <v>49.03234198915009</v>
      </c>
      <c r="BR92" s="312">
        <v>36.050688945147684</v>
      </c>
      <c r="BS92" s="312">
        <v>52.448006437613017</v>
      </c>
      <c r="BT92" s="312">
        <v>42.637281760096442</v>
      </c>
      <c r="BU92" s="312">
        <v>52.458647136829413</v>
      </c>
      <c r="BV92" s="312">
        <v>42.924580638939126</v>
      </c>
      <c r="BW92" s="312">
        <v>47.334167495431892</v>
      </c>
      <c r="BX92" s="312">
        <v>23.651399795596848</v>
      </c>
      <c r="CA92" s="293"/>
      <c r="CB92" s="293"/>
      <c r="CC92" s="293"/>
      <c r="CD92" s="293"/>
      <c r="CE92" s="293"/>
      <c r="CF92" s="293"/>
      <c r="CG92" s="293"/>
      <c r="CH92" s="293"/>
      <c r="CI92" s="293"/>
      <c r="CJ92" s="293"/>
      <c r="CK92" s="293"/>
      <c r="CL92" s="293"/>
      <c r="CM92" s="293"/>
      <c r="CN92" s="293"/>
    </row>
    <row r="93" spans="1:92" x14ac:dyDescent="0.35">
      <c r="A93" s="263"/>
      <c r="B93" s="311">
        <v>41974</v>
      </c>
      <c r="C93" s="312">
        <v>53.786376559932492</v>
      </c>
      <c r="D93" s="312">
        <v>38.54994977534659</v>
      </c>
      <c r="E93" s="312">
        <v>51.361082422196503</v>
      </c>
      <c r="F93" s="312">
        <v>37.020811069335743</v>
      </c>
      <c r="G93" s="312">
        <v>37.98273134256781</v>
      </c>
      <c r="H93" s="312">
        <v>27.370483227737189</v>
      </c>
      <c r="I93" s="312">
        <v>44.263766902888484</v>
      </c>
      <c r="J93" s="312">
        <v>31.952879063879447</v>
      </c>
      <c r="K93" s="312">
        <v>45.358337324761905</v>
      </c>
      <c r="L93" s="312">
        <v>32.0699810228258</v>
      </c>
      <c r="M93" s="312">
        <v>45.663562589574447</v>
      </c>
      <c r="N93" s="312">
        <v>32.160454631983121</v>
      </c>
      <c r="O93" s="312">
        <v>33.396362045595197</v>
      </c>
      <c r="P93" s="312">
        <v>10.999678419526031</v>
      </c>
      <c r="Q93" s="312">
        <v>43.473676896882459</v>
      </c>
      <c r="R93" s="312">
        <v>32.254667382845085</v>
      </c>
      <c r="S93" s="312">
        <v>42.43500419613261</v>
      </c>
      <c r="T93" s="312">
        <v>32.855829646124171</v>
      </c>
      <c r="U93" s="312">
        <v>40.281634190941531</v>
      </c>
      <c r="V93" s="312">
        <v>31.101728469490052</v>
      </c>
      <c r="W93" s="312">
        <v>38.36745539936588</v>
      </c>
      <c r="X93" s="312">
        <v>30.823452903582883</v>
      </c>
      <c r="Y93" s="312">
        <v>36.881575391949369</v>
      </c>
      <c r="Z93" s="312">
        <v>27.629370375602171</v>
      </c>
      <c r="AA93" s="312" t="s">
        <v>503</v>
      </c>
      <c r="AB93" s="312" t="s">
        <v>503</v>
      </c>
      <c r="AC93" s="312">
        <v>35.089985815895979</v>
      </c>
      <c r="AD93" s="312">
        <v>30.643816479685348</v>
      </c>
      <c r="AE93" s="312" t="s">
        <v>503</v>
      </c>
      <c r="AF93" s="312" t="s">
        <v>503</v>
      </c>
      <c r="AG93" s="312" t="s">
        <v>503</v>
      </c>
      <c r="AH93" s="312" t="s">
        <v>503</v>
      </c>
      <c r="AI93" s="312" t="s">
        <v>503</v>
      </c>
      <c r="AJ93" s="312" t="s">
        <v>503</v>
      </c>
      <c r="AK93" s="312">
        <v>32.208278045440835</v>
      </c>
      <c r="AL93" s="312">
        <v>24.735988296244376</v>
      </c>
      <c r="AM93" s="312">
        <v>32.144675684215578</v>
      </c>
      <c r="AN93" s="312">
        <v>24.71625414234051</v>
      </c>
      <c r="AO93" s="312">
        <v>32.147789297906719</v>
      </c>
      <c r="AP93" s="312">
        <v>24.708029316160463</v>
      </c>
      <c r="AQ93" s="312">
        <v>32.231705721272412</v>
      </c>
      <c r="AR93" s="312">
        <v>24.739055640661331</v>
      </c>
      <c r="AS93" s="312">
        <v>37.780866637733574</v>
      </c>
      <c r="AT93" s="312">
        <v>29.113059463050028</v>
      </c>
      <c r="AU93" s="312">
        <v>34.574823963833637</v>
      </c>
      <c r="AV93" s="312">
        <v>26.654313095117537</v>
      </c>
      <c r="AW93" s="312">
        <v>34.602915409764918</v>
      </c>
      <c r="AX93" s="312">
        <v>24.537771613984329</v>
      </c>
      <c r="AY93" s="312">
        <v>39.628943277637134</v>
      </c>
      <c r="AZ93" s="312">
        <v>30.861964786256781</v>
      </c>
      <c r="BA93" s="312" t="s">
        <v>503</v>
      </c>
      <c r="BB93" s="312" t="s">
        <v>503</v>
      </c>
      <c r="BC93" s="312">
        <v>31.63718688181542</v>
      </c>
      <c r="BD93" s="312">
        <v>21.791337655952081</v>
      </c>
      <c r="BE93" s="312">
        <v>36.675074292632459</v>
      </c>
      <c r="BF93" s="312">
        <v>29.245174601677892</v>
      </c>
      <c r="BG93" s="312">
        <v>32.912746746232671</v>
      </c>
      <c r="BH93" s="312">
        <v>29.278841556841471</v>
      </c>
      <c r="BI93" s="312">
        <v>35.610309098032737</v>
      </c>
      <c r="BJ93" s="312">
        <v>30.520836998806733</v>
      </c>
      <c r="BK93" s="312">
        <v>32.879760578661845</v>
      </c>
      <c r="BL93" s="312">
        <v>27.069938806509946</v>
      </c>
      <c r="BM93" s="312">
        <v>33.933189801084993</v>
      </c>
      <c r="BN93" s="312">
        <v>27.05929810729355</v>
      </c>
      <c r="BO93" s="312">
        <v>36.31670642555757</v>
      </c>
      <c r="BP93" s="312">
        <v>25.590881615430984</v>
      </c>
      <c r="BQ93" s="312">
        <v>37.167962362869197</v>
      </c>
      <c r="BR93" s="312">
        <v>29.676910114526823</v>
      </c>
      <c r="BS93" s="312">
        <v>44.478122724532845</v>
      </c>
      <c r="BT93" s="312">
        <v>34.997259722724536</v>
      </c>
      <c r="BU93" s="312">
        <v>43.743914478601567</v>
      </c>
      <c r="BV93" s="312">
        <v>34.997259722724536</v>
      </c>
      <c r="BW93" s="312">
        <v>32.42395701421124</v>
      </c>
      <c r="BX93" s="312">
        <v>19.521292404234888</v>
      </c>
      <c r="CA93" s="293"/>
      <c r="CB93" s="293"/>
      <c r="CC93" s="293"/>
      <c r="CD93" s="293"/>
      <c r="CE93" s="293"/>
      <c r="CF93" s="293"/>
      <c r="CG93" s="293"/>
      <c r="CH93" s="293"/>
      <c r="CI93" s="293"/>
      <c r="CJ93" s="293"/>
      <c r="CK93" s="293"/>
      <c r="CL93" s="293"/>
      <c r="CM93" s="293"/>
      <c r="CN93" s="293"/>
    </row>
    <row r="94" spans="1:92" x14ac:dyDescent="0.35">
      <c r="A94" s="263"/>
      <c r="B94" s="311">
        <v>42005</v>
      </c>
      <c r="C94" s="312">
        <v>86.278467981929637</v>
      </c>
      <c r="D94" s="312">
        <v>65.572478229430416</v>
      </c>
      <c r="E94" s="312">
        <v>82.297357032568144</v>
      </c>
      <c r="F94" s="312">
        <v>62.454994523052093</v>
      </c>
      <c r="G94" s="312">
        <v>45.75337362284948</v>
      </c>
      <c r="H94" s="312">
        <v>30.855855288383378</v>
      </c>
      <c r="I94" s="312">
        <v>78.115855073123797</v>
      </c>
      <c r="J94" s="312">
        <v>53.77589671400785</v>
      </c>
      <c r="K94" s="312">
        <v>72.306149300055594</v>
      </c>
      <c r="L94" s="312">
        <v>48.757301932019018</v>
      </c>
      <c r="M94" s="312">
        <v>73.991181892675669</v>
      </c>
      <c r="N94" s="312">
        <v>49.18945152557221</v>
      </c>
      <c r="O94" s="312">
        <v>38.073166696108181</v>
      </c>
      <c r="P94" s="312">
        <v>23.746937720404407</v>
      </c>
      <c r="Q94" s="312">
        <v>58.844105827902112</v>
      </c>
      <c r="R94" s="312">
        <v>42.218989662980363</v>
      </c>
      <c r="S94" s="312">
        <v>49.877343263055778</v>
      </c>
      <c r="T94" s="312">
        <v>37.747390046598206</v>
      </c>
      <c r="U94" s="312">
        <v>47.014435803829798</v>
      </c>
      <c r="V94" s="312">
        <v>35.456409196998294</v>
      </c>
      <c r="W94" s="312">
        <v>39.252110962534815</v>
      </c>
      <c r="X94" s="312">
        <v>30.712993437926727</v>
      </c>
      <c r="Y94" s="312">
        <v>35.474963491071016</v>
      </c>
      <c r="Z94" s="312">
        <v>26.186220679165398</v>
      </c>
      <c r="AA94" s="312" t="s">
        <v>503</v>
      </c>
      <c r="AB94" s="312" t="s">
        <v>503</v>
      </c>
      <c r="AC94" s="312">
        <v>34.184367364788592</v>
      </c>
      <c r="AD94" s="312">
        <v>28.361172067057591</v>
      </c>
      <c r="AE94" s="312" t="s">
        <v>503</v>
      </c>
      <c r="AF94" s="312" t="s">
        <v>503</v>
      </c>
      <c r="AG94" s="312" t="s">
        <v>503</v>
      </c>
      <c r="AH94" s="312" t="s">
        <v>503</v>
      </c>
      <c r="AI94" s="312" t="s">
        <v>503</v>
      </c>
      <c r="AJ94" s="312" t="s">
        <v>503</v>
      </c>
      <c r="AK94" s="312">
        <v>29.327874664019191</v>
      </c>
      <c r="AL94" s="312">
        <v>23.860903501390858</v>
      </c>
      <c r="AM94" s="312">
        <v>29.808398968422928</v>
      </c>
      <c r="AN94" s="312">
        <v>23.8017382203974</v>
      </c>
      <c r="AO94" s="312">
        <v>29.527137090835495</v>
      </c>
      <c r="AP94" s="312">
        <v>23.861419777839359</v>
      </c>
      <c r="AQ94" s="312">
        <v>29.428461910779202</v>
      </c>
      <c r="AR94" s="312">
        <v>23.909304418433951</v>
      </c>
      <c r="AS94" s="312">
        <v>37.564836098694833</v>
      </c>
      <c r="AT94" s="312">
        <v>28.151931072551061</v>
      </c>
      <c r="AU94" s="312">
        <v>32.055315570044073</v>
      </c>
      <c r="AV94" s="312">
        <v>25.515866893938124</v>
      </c>
      <c r="AW94" s="312">
        <v>30.377351029165041</v>
      </c>
      <c r="AX94" s="312">
        <v>22.647044641301672</v>
      </c>
      <c r="AY94" s="312">
        <v>38.010236051204089</v>
      </c>
      <c r="AZ94" s="312">
        <v>28.841779662982749</v>
      </c>
      <c r="BA94" s="312" t="s">
        <v>503</v>
      </c>
      <c r="BB94" s="312" t="s">
        <v>503</v>
      </c>
      <c r="BC94" s="312">
        <v>27.940874015254536</v>
      </c>
      <c r="BD94" s="312">
        <v>21.300636965834954</v>
      </c>
      <c r="BE94" s="312">
        <v>30.96936825651855</v>
      </c>
      <c r="BF94" s="312">
        <v>26.781582625616384</v>
      </c>
      <c r="BG94" s="312">
        <v>30.547970069851964</v>
      </c>
      <c r="BH94" s="312">
        <v>27.599420277832795</v>
      </c>
      <c r="BI94" s="312">
        <v>32.24170759376922</v>
      </c>
      <c r="BJ94" s="312">
        <v>28.874386650914541</v>
      </c>
      <c r="BK94" s="312">
        <v>24.181562803529108</v>
      </c>
      <c r="BL94" s="312">
        <v>20.516413040624872</v>
      </c>
      <c r="BM94" s="312">
        <v>27.214790193518823</v>
      </c>
      <c r="BN94" s="312">
        <v>24.866145374186509</v>
      </c>
      <c r="BO94" s="312">
        <v>31.269625419720352</v>
      </c>
      <c r="BP94" s="312">
        <v>19.199908097052948</v>
      </c>
      <c r="BQ94" s="312">
        <v>27.657135854558991</v>
      </c>
      <c r="BR94" s="312">
        <v>23.834005498426119</v>
      </c>
      <c r="BS94" s="312">
        <v>37.588849148865584</v>
      </c>
      <c r="BT94" s="312">
        <v>32.375489572320767</v>
      </c>
      <c r="BU94" s="312">
        <v>37.357144278796923</v>
      </c>
      <c r="BV94" s="312">
        <v>32.40708569096649</v>
      </c>
      <c r="BW94" s="312">
        <v>42.63055323329818</v>
      </c>
      <c r="BX94" s="312">
        <v>22.185610851181906</v>
      </c>
      <c r="CA94" s="293"/>
      <c r="CB94" s="293"/>
      <c r="CC94" s="293"/>
      <c r="CD94" s="293"/>
      <c r="CE94" s="293"/>
      <c r="CF94" s="293"/>
      <c r="CG94" s="293"/>
      <c r="CH94" s="293"/>
      <c r="CI94" s="293"/>
      <c r="CJ94" s="293"/>
      <c r="CK94" s="293"/>
      <c r="CL94" s="293"/>
      <c r="CM94" s="293"/>
      <c r="CN94" s="293"/>
    </row>
    <row r="95" spans="1:92" x14ac:dyDescent="0.35">
      <c r="A95" s="263"/>
      <c r="B95" s="311">
        <v>42036</v>
      </c>
      <c r="C95" s="312">
        <v>143.80446799624843</v>
      </c>
      <c r="D95" s="312">
        <v>116.10520398349516</v>
      </c>
      <c r="E95" s="312">
        <v>136.29512379811419</v>
      </c>
      <c r="F95" s="312">
        <v>110.4389667063616</v>
      </c>
      <c r="G95" s="312">
        <v>86.536535600192337</v>
      </c>
      <c r="H95" s="312">
        <v>62.648251129544725</v>
      </c>
      <c r="I95" s="312">
        <v>150.76357842661483</v>
      </c>
      <c r="J95" s="312">
        <v>107.43147014219301</v>
      </c>
      <c r="K95" s="312">
        <v>138.87751354357573</v>
      </c>
      <c r="L95" s="312">
        <v>97.66506879384481</v>
      </c>
      <c r="M95" s="312">
        <v>140.43878940548029</v>
      </c>
      <c r="N95" s="312">
        <v>98.188947185846317</v>
      </c>
      <c r="O95" s="312">
        <v>60.269327053163209</v>
      </c>
      <c r="P95" s="312">
        <v>45.858702030474433</v>
      </c>
      <c r="Q95" s="312">
        <v>130.45950288853277</v>
      </c>
      <c r="R95" s="312">
        <v>88.942095561245154</v>
      </c>
      <c r="S95" s="312">
        <v>108.99626159889885</v>
      </c>
      <c r="T95" s="312">
        <v>78.691538461256854</v>
      </c>
      <c r="U95" s="312">
        <v>95.063162125895815</v>
      </c>
      <c r="V95" s="312">
        <v>65.971622517446278</v>
      </c>
      <c r="W95" s="312">
        <v>64.673795092809797</v>
      </c>
      <c r="X95" s="312">
        <v>40.188592535891303</v>
      </c>
      <c r="Y95" s="312">
        <v>56.56008981605568</v>
      </c>
      <c r="Z95" s="312">
        <v>33.585728343255475</v>
      </c>
      <c r="AA95" s="312" t="s">
        <v>503</v>
      </c>
      <c r="AB95" s="312" t="s">
        <v>503</v>
      </c>
      <c r="AC95" s="312">
        <v>35.378229479406698</v>
      </c>
      <c r="AD95" s="312">
        <v>28.575089981678254</v>
      </c>
      <c r="AE95" s="312" t="s">
        <v>503</v>
      </c>
      <c r="AF95" s="312" t="s">
        <v>503</v>
      </c>
      <c r="AG95" s="312" t="s">
        <v>503</v>
      </c>
      <c r="AH95" s="312" t="s">
        <v>503</v>
      </c>
      <c r="AI95" s="312" t="s">
        <v>503</v>
      </c>
      <c r="AJ95" s="312" t="s">
        <v>503</v>
      </c>
      <c r="AK95" s="312">
        <v>29.692880361427857</v>
      </c>
      <c r="AL95" s="312">
        <v>21.131520054941969</v>
      </c>
      <c r="AM95" s="312">
        <v>29.99175989624225</v>
      </c>
      <c r="AN95" s="312">
        <v>21.291744690688027</v>
      </c>
      <c r="AO95" s="312">
        <v>30.005385722408231</v>
      </c>
      <c r="AP95" s="312">
        <v>21.29868626220868</v>
      </c>
      <c r="AQ95" s="312">
        <v>29.902369210573724</v>
      </c>
      <c r="AR95" s="312">
        <v>21.19967910633871</v>
      </c>
      <c r="AS95" s="312">
        <v>50.993923765896866</v>
      </c>
      <c r="AT95" s="312">
        <v>34.884747994768858</v>
      </c>
      <c r="AU95" s="312">
        <v>37.219069240315108</v>
      </c>
      <c r="AV95" s="312">
        <v>26.844062401408969</v>
      </c>
      <c r="AW95" s="312">
        <v>35.765647782611701</v>
      </c>
      <c r="AX95" s="312">
        <v>25.135660266234552</v>
      </c>
      <c r="AY95" s="312">
        <v>49.412959309260216</v>
      </c>
      <c r="AZ95" s="312">
        <v>34.054612637550143</v>
      </c>
      <c r="BA95" s="312" t="s">
        <v>503</v>
      </c>
      <c r="BB95" s="312" t="s">
        <v>503</v>
      </c>
      <c r="BC95" s="312">
        <v>27.05315629907177</v>
      </c>
      <c r="BD95" s="312">
        <v>20.755149243914893</v>
      </c>
      <c r="BE95" s="312">
        <v>30.084738057882017</v>
      </c>
      <c r="BF95" s="312">
        <v>24.68249293455823</v>
      </c>
      <c r="BG95" s="312">
        <v>32.362640484071505</v>
      </c>
      <c r="BH95" s="312">
        <v>27.185089841991839</v>
      </c>
      <c r="BI95" s="312">
        <v>35.007215867144637</v>
      </c>
      <c r="BJ95" s="312">
        <v>27.492273530943486</v>
      </c>
      <c r="BK95" s="312">
        <v>20.337368368299089</v>
      </c>
      <c r="BL95" s="312">
        <v>11.32194251471855</v>
      </c>
      <c r="BM95" s="312">
        <v>25.740304656718269</v>
      </c>
      <c r="BN95" s="312">
        <v>22.52803259440277</v>
      </c>
      <c r="BO95" s="312">
        <v>29.015768956325214</v>
      </c>
      <c r="BP95" s="312">
        <v>15.913911757897422</v>
      </c>
      <c r="BQ95" s="312">
        <v>23.697088984294641</v>
      </c>
      <c r="BR95" s="312">
        <v>14.818579644845581</v>
      </c>
      <c r="BS95" s="312">
        <v>33.576142080858361</v>
      </c>
      <c r="BT95" s="312">
        <v>29.078961193616667</v>
      </c>
      <c r="BU95" s="312">
        <v>34.818922747590257</v>
      </c>
      <c r="BV95" s="312">
        <v>29.036833035422365</v>
      </c>
      <c r="BW95" s="312">
        <v>41.34351351677693</v>
      </c>
      <c r="BX95" s="312">
        <v>21.22560581672753</v>
      </c>
      <c r="CA95" s="293"/>
      <c r="CB95" s="293"/>
      <c r="CC95" s="293"/>
      <c r="CD95" s="293"/>
      <c r="CE95" s="293"/>
      <c r="CF95" s="293"/>
      <c r="CG95" s="293"/>
      <c r="CH95" s="293"/>
      <c r="CI95" s="293"/>
      <c r="CJ95" s="293"/>
      <c r="CK95" s="293"/>
      <c r="CL95" s="293"/>
      <c r="CM95" s="293"/>
      <c r="CN95" s="293"/>
    </row>
    <row r="96" spans="1:92" x14ac:dyDescent="0.35">
      <c r="A96" s="263"/>
      <c r="B96" s="311">
        <v>42064</v>
      </c>
      <c r="C96" s="312">
        <v>73.576828286347705</v>
      </c>
      <c r="D96" s="312">
        <v>62.339142088017766</v>
      </c>
      <c r="E96" s="312">
        <v>69.84848628615201</v>
      </c>
      <c r="F96" s="312">
        <v>62.149565376143407</v>
      </c>
      <c r="G96" s="312">
        <v>38.675863057081962</v>
      </c>
      <c r="H96" s="312">
        <v>31.816375188805541</v>
      </c>
      <c r="I96" s="312">
        <v>63.251838103257761</v>
      </c>
      <c r="J96" s="312">
        <v>49.816465968057095</v>
      </c>
      <c r="K96" s="312">
        <v>60.282521235656709</v>
      </c>
      <c r="L96" s="312">
        <v>46.492111940865662</v>
      </c>
      <c r="M96" s="312">
        <v>61.741687920933863</v>
      </c>
      <c r="N96" s="312">
        <v>47.015401591856403</v>
      </c>
      <c r="O96" s="312">
        <v>29.68630952697379</v>
      </c>
      <c r="P96" s="312">
        <v>21.869125674988155</v>
      </c>
      <c r="Q96" s="312">
        <v>48.972503096115055</v>
      </c>
      <c r="R96" s="312">
        <v>36.941784862692074</v>
      </c>
      <c r="S96" s="312">
        <v>51.807061464488129</v>
      </c>
      <c r="T96" s="312">
        <v>39.79411710100733</v>
      </c>
      <c r="U96" s="312">
        <v>48.219118923902634</v>
      </c>
      <c r="V96" s="312">
        <v>36.517635406379981</v>
      </c>
      <c r="W96" s="312">
        <v>39.06501033315832</v>
      </c>
      <c r="X96" s="312">
        <v>31.047130818236919</v>
      </c>
      <c r="Y96" s="312">
        <v>36.958497103047755</v>
      </c>
      <c r="Z96" s="312">
        <v>28.231206787437145</v>
      </c>
      <c r="AA96" s="312" t="s">
        <v>503</v>
      </c>
      <c r="AB96" s="312" t="s">
        <v>503</v>
      </c>
      <c r="AC96" s="312">
        <v>31.918303310098523</v>
      </c>
      <c r="AD96" s="312">
        <v>26.844531864755414</v>
      </c>
      <c r="AE96" s="312" t="s">
        <v>503</v>
      </c>
      <c r="AF96" s="312" t="s">
        <v>503</v>
      </c>
      <c r="AG96" s="312" t="s">
        <v>503</v>
      </c>
      <c r="AH96" s="312" t="s">
        <v>503</v>
      </c>
      <c r="AI96" s="312" t="s">
        <v>503</v>
      </c>
      <c r="AJ96" s="312" t="s">
        <v>503</v>
      </c>
      <c r="AK96" s="312">
        <v>32.702401686263201</v>
      </c>
      <c r="AL96" s="312">
        <v>23.083671755037066</v>
      </c>
      <c r="AM96" s="312">
        <v>32.034754156470818</v>
      </c>
      <c r="AN96" s="312">
        <v>22.957933748354851</v>
      </c>
      <c r="AO96" s="312">
        <v>31.794731368804143</v>
      </c>
      <c r="AP96" s="312">
        <v>22.900182615894114</v>
      </c>
      <c r="AQ96" s="312">
        <v>32.674246432810882</v>
      </c>
      <c r="AR96" s="312">
        <v>23.108695450025888</v>
      </c>
      <c r="AS96" s="312">
        <v>35.50371595903863</v>
      </c>
      <c r="AT96" s="312">
        <v>28.502226707936678</v>
      </c>
      <c r="AU96" s="312">
        <v>32.895772326020392</v>
      </c>
      <c r="AV96" s="312">
        <v>26.077961844645593</v>
      </c>
      <c r="AW96" s="312">
        <v>28.978274895532284</v>
      </c>
      <c r="AX96" s="312">
        <v>19.10448781874285</v>
      </c>
      <c r="AY96" s="312">
        <v>35.686973447183838</v>
      </c>
      <c r="AZ96" s="312">
        <v>28.387427476857205</v>
      </c>
      <c r="BA96" s="312" t="s">
        <v>503</v>
      </c>
      <c r="BB96" s="312" t="s">
        <v>503</v>
      </c>
      <c r="BC96" s="312">
        <v>23.222937760640452</v>
      </c>
      <c r="BD96" s="312">
        <v>16.409671829231268</v>
      </c>
      <c r="BE96" s="312">
        <v>29.228085299043098</v>
      </c>
      <c r="BF96" s="312">
        <v>24.263367929127639</v>
      </c>
      <c r="BG96" s="312">
        <v>30.258760263848082</v>
      </c>
      <c r="BH96" s="312">
        <v>26.435945868901673</v>
      </c>
      <c r="BI96" s="312">
        <v>41.355848521495211</v>
      </c>
      <c r="BJ96" s="312">
        <v>29.538851298088534</v>
      </c>
      <c r="BK96" s="312">
        <v>19.547465402155932</v>
      </c>
      <c r="BL96" s="312">
        <v>15.471566096857256</v>
      </c>
      <c r="BM96" s="312">
        <v>26.76191249293008</v>
      </c>
      <c r="BN96" s="312">
        <v>23.10729476957442</v>
      </c>
      <c r="BO96" s="312">
        <v>27.751924210496167</v>
      </c>
      <c r="BP96" s="312">
        <v>19.084055662018617</v>
      </c>
      <c r="BQ96" s="312">
        <v>24.023582210300475</v>
      </c>
      <c r="BR96" s="312">
        <v>19.69491395583599</v>
      </c>
      <c r="BS96" s="312">
        <v>32.364957532772188</v>
      </c>
      <c r="BT96" s="312">
        <v>28.225865990182061</v>
      </c>
      <c r="BU96" s="312">
        <v>35.177012092241817</v>
      </c>
      <c r="BV96" s="312">
        <v>28.773532046707981</v>
      </c>
      <c r="BW96" s="312">
        <v>23.588695132307532</v>
      </c>
      <c r="BX96" s="312">
        <v>18.1767986193944</v>
      </c>
      <c r="CA96" s="293"/>
      <c r="CB96" s="293"/>
      <c r="CC96" s="293"/>
      <c r="CD96" s="293"/>
      <c r="CE96" s="293"/>
      <c r="CF96" s="293"/>
      <c r="CG96" s="293"/>
      <c r="CH96" s="293"/>
      <c r="CI96" s="293"/>
      <c r="CJ96" s="293"/>
      <c r="CK96" s="293"/>
      <c r="CL96" s="293"/>
      <c r="CM96" s="293"/>
      <c r="CN96" s="293"/>
    </row>
    <row r="97" spans="1:92" x14ac:dyDescent="0.35">
      <c r="A97" s="263"/>
      <c r="B97" s="311">
        <v>42095</v>
      </c>
      <c r="C97" s="312">
        <v>35.482441239150504</v>
      </c>
      <c r="D97" s="312">
        <v>24.644972543666423</v>
      </c>
      <c r="E97" s="312">
        <v>35.113819854950371</v>
      </c>
      <c r="F97" s="312">
        <v>24.265819119917712</v>
      </c>
      <c r="G97" s="312">
        <v>30.408690166045783</v>
      </c>
      <c r="H97" s="312">
        <v>19.104890142653609</v>
      </c>
      <c r="I97" s="312">
        <v>33.549303284476728</v>
      </c>
      <c r="J97" s="312">
        <v>22.798746032551442</v>
      </c>
      <c r="K97" s="312">
        <v>33.773198647220113</v>
      </c>
      <c r="L97" s="312">
        <v>22.991012627326509</v>
      </c>
      <c r="M97" s="312">
        <v>34.958830360953527</v>
      </c>
      <c r="N97" s="312">
        <v>23.291490662443408</v>
      </c>
      <c r="O97" s="312">
        <v>23.831333767389406</v>
      </c>
      <c r="P97" s="312">
        <v>10.823793025826264</v>
      </c>
      <c r="Q97" s="312">
        <v>33.244842032002552</v>
      </c>
      <c r="R97" s="312">
        <v>24.293983900078512</v>
      </c>
      <c r="S97" s="312">
        <v>40.425875174104888</v>
      </c>
      <c r="T97" s="312">
        <v>31.781331933615569</v>
      </c>
      <c r="U97" s="312">
        <v>39.298153879829314</v>
      </c>
      <c r="V97" s="312">
        <v>30.380204158678751</v>
      </c>
      <c r="W97" s="312">
        <v>34.917818598951378</v>
      </c>
      <c r="X97" s="312">
        <v>28.744792217187829</v>
      </c>
      <c r="Y97" s="312">
        <v>30.871164661071187</v>
      </c>
      <c r="Z97" s="312">
        <v>21.179979979567044</v>
      </c>
      <c r="AA97" s="312" t="s">
        <v>503</v>
      </c>
      <c r="AB97" s="312" t="s">
        <v>503</v>
      </c>
      <c r="AC97" s="312">
        <v>29.926539614430595</v>
      </c>
      <c r="AD97" s="312">
        <v>24.19411614359711</v>
      </c>
      <c r="AE97" s="312" t="s">
        <v>503</v>
      </c>
      <c r="AF97" s="312" t="s">
        <v>503</v>
      </c>
      <c r="AG97" s="312" t="s">
        <v>503</v>
      </c>
      <c r="AH97" s="312" t="s">
        <v>503</v>
      </c>
      <c r="AI97" s="312" t="s">
        <v>503</v>
      </c>
      <c r="AJ97" s="312" t="s">
        <v>503</v>
      </c>
      <c r="AK97" s="312">
        <v>27.956850173189874</v>
      </c>
      <c r="AL97" s="312">
        <v>21.927649100788599</v>
      </c>
      <c r="AM97" s="312">
        <v>28.88166497548227</v>
      </c>
      <c r="AN97" s="312">
        <v>22.140751183611155</v>
      </c>
      <c r="AO97" s="312">
        <v>28.371878356650946</v>
      </c>
      <c r="AP97" s="312">
        <v>22.119772963532046</v>
      </c>
      <c r="AQ97" s="312">
        <v>27.882796770113956</v>
      </c>
      <c r="AR97" s="312">
        <v>21.917546356330309</v>
      </c>
      <c r="AS97" s="312">
        <v>32.41003466204009</v>
      </c>
      <c r="AT97" s="312">
        <v>25.94873371938457</v>
      </c>
      <c r="AU97" s="312">
        <v>31.260778506499545</v>
      </c>
      <c r="AV97" s="312">
        <v>23.381338438628347</v>
      </c>
      <c r="AW97" s="312">
        <v>25.46857803636502</v>
      </c>
      <c r="AX97" s="312">
        <v>17.589453929680282</v>
      </c>
      <c r="AY97" s="312">
        <v>31.602859151037276</v>
      </c>
      <c r="AZ97" s="312">
        <v>24.598631569652696</v>
      </c>
      <c r="BA97" s="312" t="s">
        <v>503</v>
      </c>
      <c r="BB97" s="312" t="s">
        <v>503</v>
      </c>
      <c r="BC97" s="312">
        <v>21.321066846249423</v>
      </c>
      <c r="BD97" s="312">
        <v>14.778826919484249</v>
      </c>
      <c r="BE97" s="312">
        <v>30.725938798592075</v>
      </c>
      <c r="BF97" s="312">
        <v>24.423885572164373</v>
      </c>
      <c r="BG97" s="312">
        <v>27.259130080018327</v>
      </c>
      <c r="BH97" s="312">
        <v>22.097166856470551</v>
      </c>
      <c r="BI97" s="312">
        <v>34.530129435877619</v>
      </c>
      <c r="BJ97" s="312">
        <v>25.121747670948256</v>
      </c>
      <c r="BK97" s="312">
        <v>21.348444164962327</v>
      </c>
      <c r="BL97" s="312">
        <v>18.93660710833856</v>
      </c>
      <c r="BM97" s="312">
        <v>25.477003668003881</v>
      </c>
      <c r="BN97" s="312">
        <v>22.054090814716879</v>
      </c>
      <c r="BO97" s="312">
        <v>24.497523989986373</v>
      </c>
      <c r="BP97" s="312">
        <v>20.074067379584701</v>
      </c>
      <c r="BQ97" s="312">
        <v>27.098937758484492</v>
      </c>
      <c r="BR97" s="312">
        <v>22.07515489381403</v>
      </c>
      <c r="BS97" s="312">
        <v>30.574510809514376</v>
      </c>
      <c r="BT97" s="312">
        <v>27.836180526884771</v>
      </c>
      <c r="BU97" s="312">
        <v>36.777882103625281</v>
      </c>
      <c r="BV97" s="312">
        <v>30.163761267119934</v>
      </c>
      <c r="BW97" s="312">
        <v>23.736388214531281</v>
      </c>
      <c r="BX97" s="312">
        <v>17.48053123176815</v>
      </c>
      <c r="CA97" s="293"/>
      <c r="CB97" s="293"/>
      <c r="CC97" s="293"/>
      <c r="CD97" s="293"/>
      <c r="CE97" s="293"/>
      <c r="CF97" s="293"/>
      <c r="CG97" s="293"/>
      <c r="CH97" s="293"/>
      <c r="CI97" s="293"/>
      <c r="CJ97" s="293"/>
      <c r="CK97" s="293"/>
      <c r="CL97" s="293"/>
      <c r="CM97" s="293"/>
      <c r="CN97" s="293"/>
    </row>
    <row r="98" spans="1:92" x14ac:dyDescent="0.35">
      <c r="A98" s="263"/>
      <c r="B98" s="311">
        <v>42125</v>
      </c>
      <c r="C98" s="312">
        <v>32.849431352006661</v>
      </c>
      <c r="D98" s="312">
        <v>21.264187848573727</v>
      </c>
      <c r="E98" s="312">
        <v>32.322829374577893</v>
      </c>
      <c r="F98" s="312">
        <v>21.064079097150792</v>
      </c>
      <c r="G98" s="312">
        <v>43.618276437404084</v>
      </c>
      <c r="H98" s="312">
        <v>20.51700915406332</v>
      </c>
      <c r="I98" s="312">
        <v>36.548711242272013</v>
      </c>
      <c r="J98" s="312">
        <v>20.891368393409522</v>
      </c>
      <c r="K98" s="312">
        <v>41.222567092941055</v>
      </c>
      <c r="L98" s="312">
        <v>23.345308331332674</v>
      </c>
      <c r="M98" s="312">
        <v>42.770217655281613</v>
      </c>
      <c r="N98" s="312">
        <v>23.818256939689135</v>
      </c>
      <c r="O98" s="312">
        <v>22.480997015629406</v>
      </c>
      <c r="P98" s="312">
        <v>9.3574117094618874</v>
      </c>
      <c r="Q98" s="312">
        <v>55.939631568189782</v>
      </c>
      <c r="R98" s="312">
        <v>35.806552117810455</v>
      </c>
      <c r="S98" s="312">
        <v>50.854584882669215</v>
      </c>
      <c r="T98" s="312">
        <v>29.970969123571397</v>
      </c>
      <c r="U98" s="312">
        <v>47.190474632068415</v>
      </c>
      <c r="V98" s="312">
        <v>28.594738036923456</v>
      </c>
      <c r="W98" s="312">
        <v>44.260926745802792</v>
      </c>
      <c r="X98" s="312">
        <v>28.182262293247003</v>
      </c>
      <c r="Y98" s="312">
        <v>34.627439736557605</v>
      </c>
      <c r="Z98" s="312">
        <v>20.049485599278331</v>
      </c>
      <c r="AA98" s="312" t="s">
        <v>503</v>
      </c>
      <c r="AB98" s="312" t="s">
        <v>503</v>
      </c>
      <c r="AC98" s="312">
        <v>32.305451509322744</v>
      </c>
      <c r="AD98" s="312">
        <v>24.258681704686445</v>
      </c>
      <c r="AE98" s="312" t="s">
        <v>503</v>
      </c>
      <c r="AF98" s="312" t="s">
        <v>503</v>
      </c>
      <c r="AG98" s="312" t="s">
        <v>503</v>
      </c>
      <c r="AH98" s="312" t="s">
        <v>503</v>
      </c>
      <c r="AI98" s="312" t="s">
        <v>503</v>
      </c>
      <c r="AJ98" s="312" t="s">
        <v>503</v>
      </c>
      <c r="AK98" s="312">
        <v>28.602057277807749</v>
      </c>
      <c r="AL98" s="312">
        <v>22.371790781288301</v>
      </c>
      <c r="AM98" s="312">
        <v>30.034974171015008</v>
      </c>
      <c r="AN98" s="312">
        <v>22.853606750919692</v>
      </c>
      <c r="AO98" s="312">
        <v>29.56307297399167</v>
      </c>
      <c r="AP98" s="312">
        <v>22.664278436204505</v>
      </c>
      <c r="AQ98" s="312">
        <v>28.933882348835013</v>
      </c>
      <c r="AR98" s="312">
        <v>22.358004738954655</v>
      </c>
      <c r="AS98" s="312">
        <v>37.427287662190437</v>
      </c>
      <c r="AT98" s="312">
        <v>26.197816454708384</v>
      </c>
      <c r="AU98" s="312">
        <v>34.452197130508857</v>
      </c>
      <c r="AV98" s="312">
        <v>25.006432140973534</v>
      </c>
      <c r="AW98" s="312">
        <v>27.099780321648378</v>
      </c>
      <c r="AX98" s="312">
        <v>15.918124573716854</v>
      </c>
      <c r="AY98" s="312">
        <v>36.33753753009934</v>
      </c>
      <c r="AZ98" s="312">
        <v>25.978223430120586</v>
      </c>
      <c r="BA98" s="312" t="s">
        <v>503</v>
      </c>
      <c r="BB98" s="312" t="s">
        <v>503</v>
      </c>
      <c r="BC98" s="312">
        <v>25.88429738492146</v>
      </c>
      <c r="BD98" s="312">
        <v>17.500797009219909</v>
      </c>
      <c r="BE98" s="312">
        <v>31.191425026072157</v>
      </c>
      <c r="BF98" s="312">
        <v>23.837483058654389</v>
      </c>
      <c r="BG98" s="312">
        <v>28.451567597708028</v>
      </c>
      <c r="BH98" s="312">
        <v>24.705742411861706</v>
      </c>
      <c r="BI98" s="312">
        <v>38.125818602724983</v>
      </c>
      <c r="BJ98" s="312">
        <v>27.13510438485886</v>
      </c>
      <c r="BK98" s="312">
        <v>28.857788363096581</v>
      </c>
      <c r="BL98" s="312">
        <v>24.960933730123685</v>
      </c>
      <c r="BM98" s="312">
        <v>25.540195905295334</v>
      </c>
      <c r="BN98" s="312">
        <v>22.348987922076986</v>
      </c>
      <c r="BO98" s="312">
        <v>25.034658006963713</v>
      </c>
      <c r="BP98" s="312">
        <v>20.705989752499228</v>
      </c>
      <c r="BQ98" s="312">
        <v>31.648778843469064</v>
      </c>
      <c r="BR98" s="312">
        <v>26.898829007061558</v>
      </c>
      <c r="BS98" s="312">
        <v>29.605563171045436</v>
      </c>
      <c r="BT98" s="312">
        <v>27.562347498621811</v>
      </c>
      <c r="BU98" s="312">
        <v>37.346612239248351</v>
      </c>
      <c r="BV98" s="312">
        <v>31.027388510103115</v>
      </c>
      <c r="BW98" s="312">
        <v>75.080833299030729</v>
      </c>
      <c r="BX98" s="312">
        <v>20.497689911481903</v>
      </c>
      <c r="CA98" s="293"/>
      <c r="CB98" s="293"/>
      <c r="CC98" s="293"/>
      <c r="CD98" s="293"/>
      <c r="CE98" s="293"/>
      <c r="CF98" s="293"/>
      <c r="CG98" s="293"/>
      <c r="CH98" s="293"/>
      <c r="CI98" s="293"/>
      <c r="CJ98" s="293"/>
      <c r="CK98" s="293"/>
      <c r="CL98" s="293"/>
      <c r="CM98" s="293"/>
      <c r="CN98" s="293"/>
    </row>
    <row r="99" spans="1:92" x14ac:dyDescent="0.35">
      <c r="A99" s="263"/>
      <c r="B99" s="311">
        <v>42156</v>
      </c>
      <c r="C99" s="312">
        <v>27.604475656816113</v>
      </c>
      <c r="D99" s="312">
        <v>17.188288543275046</v>
      </c>
      <c r="E99" s="312">
        <v>27.183194074873093</v>
      </c>
      <c r="F99" s="312">
        <v>16.914455515012083</v>
      </c>
      <c r="G99" s="312">
        <v>36.909831707905653</v>
      </c>
      <c r="H99" s="312">
        <v>15.379524496834346</v>
      </c>
      <c r="I99" s="312">
        <v>27.503163755582545</v>
      </c>
      <c r="J99" s="312">
        <v>16.208837301764316</v>
      </c>
      <c r="K99" s="312">
        <v>32.865258901040256</v>
      </c>
      <c r="L99" s="312">
        <v>17.762456370917047</v>
      </c>
      <c r="M99" s="312">
        <v>34.703189324602832</v>
      </c>
      <c r="N99" s="312">
        <v>18.216449414493983</v>
      </c>
      <c r="O99" s="312">
        <v>20.814175087675654</v>
      </c>
      <c r="P99" s="312">
        <v>9.3996097329543886</v>
      </c>
      <c r="Q99" s="312">
        <v>38.357569023864691</v>
      </c>
      <c r="R99" s="312">
        <v>20.24992610994704</v>
      </c>
      <c r="S99" s="312">
        <v>44.522758515000149</v>
      </c>
      <c r="T99" s="312">
        <v>27.274290950948501</v>
      </c>
      <c r="U99" s="312">
        <v>41.344668187039559</v>
      </c>
      <c r="V99" s="312">
        <v>25.497470580458629</v>
      </c>
      <c r="W99" s="312">
        <v>39.543171247887372</v>
      </c>
      <c r="X99" s="312">
        <v>24.97189231727398</v>
      </c>
      <c r="Y99" s="312">
        <v>33.927613091857594</v>
      </c>
      <c r="Z99" s="312">
        <v>21.012967109221556</v>
      </c>
      <c r="AA99" s="312" t="s">
        <v>503</v>
      </c>
      <c r="AB99" s="312" t="s">
        <v>503</v>
      </c>
      <c r="AC99" s="312">
        <v>33.562737666887443</v>
      </c>
      <c r="AD99" s="312">
        <v>22.37292437559648</v>
      </c>
      <c r="AE99" s="312" t="s">
        <v>503</v>
      </c>
      <c r="AF99" s="312" t="s">
        <v>503</v>
      </c>
      <c r="AG99" s="312" t="s">
        <v>503</v>
      </c>
      <c r="AH99" s="312" t="s">
        <v>503</v>
      </c>
      <c r="AI99" s="312" t="s">
        <v>503</v>
      </c>
      <c r="AJ99" s="312" t="s">
        <v>503</v>
      </c>
      <c r="AK99" s="312">
        <v>29.299894659601552</v>
      </c>
      <c r="AL99" s="312">
        <v>22.095217284367148</v>
      </c>
      <c r="AM99" s="312">
        <v>30.465779469402083</v>
      </c>
      <c r="AN99" s="312">
        <v>22.975186360454241</v>
      </c>
      <c r="AO99" s="312">
        <v>30.482834192534696</v>
      </c>
      <c r="AP99" s="312">
        <v>22.82155595747393</v>
      </c>
      <c r="AQ99" s="312">
        <v>29.333645059064072</v>
      </c>
      <c r="AR99" s="312">
        <v>22.185569591037954</v>
      </c>
      <c r="AS99" s="312">
        <v>34.90349502516532</v>
      </c>
      <c r="AT99" s="312">
        <v>23.343107135067022</v>
      </c>
      <c r="AU99" s="312">
        <v>32.287547042090161</v>
      </c>
      <c r="AV99" s="312">
        <v>21.514850389829817</v>
      </c>
      <c r="AW99" s="312">
        <v>28.158355616675692</v>
      </c>
      <c r="AX99" s="312">
        <v>18.222324186154179</v>
      </c>
      <c r="AY99" s="312">
        <v>34.156773421171323</v>
      </c>
      <c r="AZ99" s="312">
        <v>23.477706600497815</v>
      </c>
      <c r="BA99" s="312" t="s">
        <v>503</v>
      </c>
      <c r="BB99" s="312" t="s">
        <v>503</v>
      </c>
      <c r="BC99" s="312">
        <v>28.984831090151268</v>
      </c>
      <c r="BD99" s="312">
        <v>18.839185742514239</v>
      </c>
      <c r="BE99" s="312">
        <v>33.238697927367348</v>
      </c>
      <c r="BF99" s="312">
        <v>23.667582101755002</v>
      </c>
      <c r="BG99" s="312">
        <v>31.799702970200151</v>
      </c>
      <c r="BH99" s="312">
        <v>24.973993459163921</v>
      </c>
      <c r="BI99" s="312">
        <v>41.338135545890843</v>
      </c>
      <c r="BJ99" s="312">
        <v>30.579834068634064</v>
      </c>
      <c r="BK99" s="312">
        <v>42.265074708433062</v>
      </c>
      <c r="BL99" s="312">
        <v>25.792964854461143</v>
      </c>
      <c r="BM99" s="312">
        <v>35.398184922761907</v>
      </c>
      <c r="BN99" s="312">
        <v>22.633352989888522</v>
      </c>
      <c r="BO99" s="312">
        <v>33.228584775755373</v>
      </c>
      <c r="BP99" s="312">
        <v>23.328467600094498</v>
      </c>
      <c r="BQ99" s="312">
        <v>46.20405749960026</v>
      </c>
      <c r="BR99" s="312">
        <v>27.004149402547316</v>
      </c>
      <c r="BS99" s="312">
        <v>38.979078369277538</v>
      </c>
      <c r="BT99" s="312">
        <v>31.322285617463226</v>
      </c>
      <c r="BU99" s="312">
        <v>40.622076538855303</v>
      </c>
      <c r="BV99" s="312">
        <v>30.806215679583033</v>
      </c>
      <c r="BW99" s="312">
        <v>140.48776971240579</v>
      </c>
      <c r="BX99" s="312">
        <v>26.985636023453786</v>
      </c>
      <c r="CA99" s="293"/>
      <c r="CB99" s="293"/>
      <c r="CC99" s="293"/>
      <c r="CD99" s="293"/>
      <c r="CE99" s="293"/>
      <c r="CF99" s="293"/>
      <c r="CG99" s="293"/>
      <c r="CH99" s="293"/>
      <c r="CI99" s="293"/>
      <c r="CJ99" s="293"/>
      <c r="CK99" s="293"/>
      <c r="CL99" s="293"/>
      <c r="CM99" s="293"/>
      <c r="CN99" s="293"/>
    </row>
    <row r="100" spans="1:92" x14ac:dyDescent="0.35">
      <c r="A100" s="263"/>
      <c r="B100" s="311">
        <v>42186</v>
      </c>
      <c r="C100" s="312">
        <v>36.230216047099361</v>
      </c>
      <c r="D100" s="312">
        <v>19.642253758093112</v>
      </c>
      <c r="E100" s="312">
        <v>35.419249001859058</v>
      </c>
      <c r="F100" s="312">
        <v>19.50533724396163</v>
      </c>
      <c r="G100" s="312">
        <v>41.709995149268899</v>
      </c>
      <c r="H100" s="312">
        <v>20.259694576628345</v>
      </c>
      <c r="I100" s="312">
        <v>34.605304549038372</v>
      </c>
      <c r="J100" s="312">
        <v>20.412464969892294</v>
      </c>
      <c r="K100" s="312">
        <v>39.016884178441103</v>
      </c>
      <c r="L100" s="312">
        <v>21.328668154301965</v>
      </c>
      <c r="M100" s="312">
        <v>41.380583495104155</v>
      </c>
      <c r="N100" s="312">
        <v>22.049076510687801</v>
      </c>
      <c r="O100" s="312">
        <v>27.37596774075941</v>
      </c>
      <c r="P100" s="312">
        <v>15.950852880165021</v>
      </c>
      <c r="Q100" s="312">
        <v>41.447503021191849</v>
      </c>
      <c r="R100" s="312">
        <v>21.394512359151751</v>
      </c>
      <c r="S100" s="312">
        <v>45.072988069952189</v>
      </c>
      <c r="T100" s="312">
        <v>29.756895940911008</v>
      </c>
      <c r="U100" s="312">
        <v>44.422686234821455</v>
      </c>
      <c r="V100" s="312">
        <v>27.525890843724415</v>
      </c>
      <c r="W100" s="312">
        <v>39.632593529674551</v>
      </c>
      <c r="X100" s="312">
        <v>26.426211104746923</v>
      </c>
      <c r="Y100" s="312">
        <v>37.040275230530575</v>
      </c>
      <c r="Z100" s="312">
        <v>25.026461973787015</v>
      </c>
      <c r="AA100" s="312" t="s">
        <v>503</v>
      </c>
      <c r="AB100" s="312" t="s">
        <v>503</v>
      </c>
      <c r="AC100" s="312">
        <v>35.178927008523381</v>
      </c>
      <c r="AD100" s="312">
        <v>24.140392103475588</v>
      </c>
      <c r="AE100" s="312" t="s">
        <v>503</v>
      </c>
      <c r="AF100" s="312" t="s">
        <v>503</v>
      </c>
      <c r="AG100" s="312" t="s">
        <v>503</v>
      </c>
      <c r="AH100" s="312" t="s">
        <v>503</v>
      </c>
      <c r="AI100" s="312" t="s">
        <v>503</v>
      </c>
      <c r="AJ100" s="312" t="s">
        <v>503</v>
      </c>
      <c r="AK100" s="312">
        <v>37.278526037927541</v>
      </c>
      <c r="AL100" s="312">
        <v>24.913231433976808</v>
      </c>
      <c r="AM100" s="312">
        <v>38.026930478675517</v>
      </c>
      <c r="AN100" s="312">
        <v>25.507563389140842</v>
      </c>
      <c r="AO100" s="312">
        <v>37.671187947184229</v>
      </c>
      <c r="AP100" s="312">
        <v>25.275718465354771</v>
      </c>
      <c r="AQ100" s="312">
        <v>37.217566135105606</v>
      </c>
      <c r="AR100" s="312">
        <v>24.949365293066343</v>
      </c>
      <c r="AS100" s="312">
        <v>35.041886024833602</v>
      </c>
      <c r="AT100" s="312">
        <v>25.137766674144267</v>
      </c>
      <c r="AU100" s="312">
        <v>35.007340935114271</v>
      </c>
      <c r="AV100" s="312">
        <v>24.323955978225847</v>
      </c>
      <c r="AW100" s="312">
        <v>32.069217862248195</v>
      </c>
      <c r="AX100" s="312">
        <v>22.117809653985759</v>
      </c>
      <c r="AY100" s="312">
        <v>35.014292081216333</v>
      </c>
      <c r="AZ100" s="312">
        <v>25.705338285416996</v>
      </c>
      <c r="BA100" s="312" t="s">
        <v>503</v>
      </c>
      <c r="BB100" s="312" t="s">
        <v>503</v>
      </c>
      <c r="BC100" s="312">
        <v>34.105883350184101</v>
      </c>
      <c r="BD100" s="312">
        <v>22.530303145269286</v>
      </c>
      <c r="BE100" s="312">
        <v>36.008488853519353</v>
      </c>
      <c r="BF100" s="312">
        <v>26.409713247417518</v>
      </c>
      <c r="BG100" s="312">
        <v>33.372663076779887</v>
      </c>
      <c r="BH100" s="312">
        <v>26.963601050285302</v>
      </c>
      <c r="BI100" s="312">
        <v>39.438052060148443</v>
      </c>
      <c r="BJ100" s="312">
        <v>29.102770325574898</v>
      </c>
      <c r="BK100" s="312">
        <v>38.757905538757456</v>
      </c>
      <c r="BL100" s="312">
        <v>25.076786165158016</v>
      </c>
      <c r="BM100" s="312">
        <v>34.839986826687408</v>
      </c>
      <c r="BN100" s="312">
        <v>24.497523989986373</v>
      </c>
      <c r="BO100" s="312">
        <v>33.491885764469757</v>
      </c>
      <c r="BP100" s="312">
        <v>24.329011357209165</v>
      </c>
      <c r="BQ100" s="312">
        <v>41.917517403330073</v>
      </c>
      <c r="BR100" s="312">
        <v>26.172118278209858</v>
      </c>
      <c r="BS100" s="312">
        <v>41.359319307255582</v>
      </c>
      <c r="BT100" s="312">
        <v>33.58667412040694</v>
      </c>
      <c r="BU100" s="312">
        <v>41.70687661235857</v>
      </c>
      <c r="BV100" s="312">
        <v>32.006868188120627</v>
      </c>
      <c r="BW100" s="312">
        <v>27.882344022669411</v>
      </c>
      <c r="BX100" s="312">
        <v>17.491080737641273</v>
      </c>
      <c r="CA100" s="293"/>
      <c r="CB100" s="293"/>
      <c r="CC100" s="293"/>
      <c r="CD100" s="293"/>
      <c r="CE100" s="293"/>
      <c r="CF100" s="293"/>
      <c r="CG100" s="293"/>
      <c r="CH100" s="293"/>
      <c r="CI100" s="293"/>
      <c r="CJ100" s="293"/>
      <c r="CK100" s="293"/>
      <c r="CL100" s="293"/>
      <c r="CM100" s="293"/>
      <c r="CN100" s="293"/>
    </row>
    <row r="101" spans="1:92" x14ac:dyDescent="0.35">
      <c r="A101" s="263"/>
      <c r="B101" s="311">
        <v>42217</v>
      </c>
      <c r="C101" s="312">
        <v>39.884833770455018</v>
      </c>
      <c r="D101" s="312">
        <v>24.88720945328366</v>
      </c>
      <c r="E101" s="312">
        <v>41.70687661235857</v>
      </c>
      <c r="F101" s="312">
        <v>24.760824978700757</v>
      </c>
      <c r="G101" s="312">
        <v>37.878323309062139</v>
      </c>
      <c r="H101" s="312">
        <v>22.354873225776732</v>
      </c>
      <c r="I101" s="312">
        <v>35.986631036419908</v>
      </c>
      <c r="J101" s="312">
        <v>24.137910659212128</v>
      </c>
      <c r="K101" s="312">
        <v>38.821849763672681</v>
      </c>
      <c r="L101" s="312">
        <v>25.17314906100771</v>
      </c>
      <c r="M101" s="312">
        <v>40.922333401141678</v>
      </c>
      <c r="N101" s="312">
        <v>26.026475969312386</v>
      </c>
      <c r="O101" s="312">
        <v>28.768502516011914</v>
      </c>
      <c r="P101" s="312">
        <v>18.7675709482894</v>
      </c>
      <c r="Q101" s="312">
        <v>36.585641838949087</v>
      </c>
      <c r="R101" s="312">
        <v>23.54837974548062</v>
      </c>
      <c r="S101" s="312">
        <v>38.735993630476649</v>
      </c>
      <c r="T101" s="312">
        <v>27.548536835161766</v>
      </c>
      <c r="U101" s="312">
        <v>38.700973545773678</v>
      </c>
      <c r="V101" s="312">
        <v>26.608344824272301</v>
      </c>
      <c r="W101" s="312">
        <v>36.06937916474515</v>
      </c>
      <c r="X101" s="312">
        <v>25.934304825203025</v>
      </c>
      <c r="Y101" s="312">
        <v>34.044165907521915</v>
      </c>
      <c r="Z101" s="312">
        <v>23.985960711829012</v>
      </c>
      <c r="AA101" s="312" t="s">
        <v>503</v>
      </c>
      <c r="AB101" s="312" t="s">
        <v>503</v>
      </c>
      <c r="AC101" s="312">
        <v>32.456736734552628</v>
      </c>
      <c r="AD101" s="312">
        <v>21.714557920698518</v>
      </c>
      <c r="AE101" s="312" t="s">
        <v>503</v>
      </c>
      <c r="AF101" s="312" t="s">
        <v>503</v>
      </c>
      <c r="AG101" s="312" t="s">
        <v>503</v>
      </c>
      <c r="AH101" s="312" t="s">
        <v>503</v>
      </c>
      <c r="AI101" s="312" t="s">
        <v>503</v>
      </c>
      <c r="AJ101" s="312" t="s">
        <v>503</v>
      </c>
      <c r="AK101" s="312">
        <v>73.861350080938308</v>
      </c>
      <c r="AL101" s="312">
        <v>26.166800630790714</v>
      </c>
      <c r="AM101" s="312">
        <v>75.460966278089771</v>
      </c>
      <c r="AN101" s="312">
        <v>27.657264923671125</v>
      </c>
      <c r="AO101" s="312">
        <v>74.997869991510328</v>
      </c>
      <c r="AP101" s="312">
        <v>26.983059509627719</v>
      </c>
      <c r="AQ101" s="312">
        <v>74.212449411246524</v>
      </c>
      <c r="AR101" s="312">
        <v>26.338823943417456</v>
      </c>
      <c r="AS101" s="312">
        <v>33.657449426173365</v>
      </c>
      <c r="AT101" s="312">
        <v>24.840341877292499</v>
      </c>
      <c r="AU101" s="312">
        <v>33.186035335979128</v>
      </c>
      <c r="AV101" s="312">
        <v>25.109330167363115</v>
      </c>
      <c r="AW101" s="312">
        <v>31.539561593350339</v>
      </c>
      <c r="AX101" s="312">
        <v>22.009750928217375</v>
      </c>
      <c r="AY101" s="312">
        <v>34.190370627331276</v>
      </c>
      <c r="AZ101" s="312">
        <v>25.300065403587812</v>
      </c>
      <c r="BA101" s="312" t="s">
        <v>503</v>
      </c>
      <c r="BB101" s="312" t="s">
        <v>503</v>
      </c>
      <c r="BC101" s="312">
        <v>28.818713242557106</v>
      </c>
      <c r="BD101" s="312">
        <v>21.251776046476294</v>
      </c>
      <c r="BE101" s="312">
        <v>33.13553514670437</v>
      </c>
      <c r="BF101" s="312">
        <v>25.968195018247481</v>
      </c>
      <c r="BG101" s="312">
        <v>33.517057338990853</v>
      </c>
      <c r="BH101" s="312">
        <v>25.942941097632858</v>
      </c>
      <c r="BI101" s="312">
        <v>37.745607273218056</v>
      </c>
      <c r="BJ101" s="312">
        <v>27.547711061307982</v>
      </c>
      <c r="BK101" s="312">
        <v>33.407629448081153</v>
      </c>
      <c r="BL101" s="312">
        <v>24.30794727811201</v>
      </c>
      <c r="BM101" s="312">
        <v>37.767893821191365</v>
      </c>
      <c r="BN101" s="312">
        <v>24.70816478095788</v>
      </c>
      <c r="BO101" s="312">
        <v>37.29395204150547</v>
      </c>
      <c r="BP101" s="312">
        <v>23.665492865648911</v>
      </c>
      <c r="BQ101" s="312">
        <v>37.346612239248351</v>
      </c>
      <c r="BR101" s="312">
        <v>23.749749182037519</v>
      </c>
      <c r="BS101" s="312">
        <v>41.096018318541198</v>
      </c>
      <c r="BT101" s="312">
        <v>33.144328459366768</v>
      </c>
      <c r="BU101" s="312">
        <v>39.632064821289219</v>
      </c>
      <c r="BV101" s="312">
        <v>31.733035159857664</v>
      </c>
      <c r="BW101" s="312">
        <v>44.075835537916312</v>
      </c>
      <c r="BX101" s="312">
        <v>19.780323512109401</v>
      </c>
      <c r="CA101" s="293"/>
      <c r="CB101" s="293"/>
      <c r="CC101" s="293"/>
      <c r="CD101" s="293"/>
      <c r="CE101" s="293"/>
      <c r="CF101" s="293"/>
      <c r="CG101" s="293"/>
      <c r="CH101" s="293"/>
      <c r="CI101" s="293"/>
      <c r="CJ101" s="293"/>
      <c r="CK101" s="293"/>
      <c r="CL101" s="293"/>
      <c r="CM101" s="293"/>
      <c r="CN101" s="293"/>
    </row>
    <row r="102" spans="1:92" x14ac:dyDescent="0.35">
      <c r="A102" s="263"/>
      <c r="B102" s="311">
        <v>42248</v>
      </c>
      <c r="C102" s="312">
        <v>41.696344572809991</v>
      </c>
      <c r="D102" s="312">
        <v>24.381671554952039</v>
      </c>
      <c r="E102" s="312">
        <v>40.495692064272397</v>
      </c>
      <c r="F102" s="312">
        <v>24.213158922174834</v>
      </c>
      <c r="G102" s="312">
        <v>36.335284726839902</v>
      </c>
      <c r="H102" s="312">
        <v>20.660953698185565</v>
      </c>
      <c r="I102" s="312">
        <v>35.448085726143056</v>
      </c>
      <c r="J102" s="312">
        <v>21.872714348835043</v>
      </c>
      <c r="K102" s="312">
        <v>42.776191428113563</v>
      </c>
      <c r="L102" s="312">
        <v>24.097826769894205</v>
      </c>
      <c r="M102" s="312">
        <v>44.627291113927669</v>
      </c>
      <c r="N102" s="312">
        <v>25.038277868956563</v>
      </c>
      <c r="O102" s="312">
        <v>38.062617190235052</v>
      </c>
      <c r="P102" s="312">
        <v>25.761893342171287</v>
      </c>
      <c r="Q102" s="312">
        <v>45.479748075765634</v>
      </c>
      <c r="R102" s="312">
        <v>23.375379410651764</v>
      </c>
      <c r="S102" s="312">
        <v>40.381396264683346</v>
      </c>
      <c r="T102" s="312">
        <v>25.238466663880061</v>
      </c>
      <c r="U102" s="312">
        <v>40.532340402289577</v>
      </c>
      <c r="V102" s="312">
        <v>24.276491235592282</v>
      </c>
      <c r="W102" s="312">
        <v>37.950128648296413</v>
      </c>
      <c r="X102" s="312">
        <v>23.827360834674923</v>
      </c>
      <c r="Y102" s="312">
        <v>36.428394275673035</v>
      </c>
      <c r="Z102" s="312">
        <v>23.434638984375781</v>
      </c>
      <c r="AA102" s="312" t="s">
        <v>503</v>
      </c>
      <c r="AB102" s="312" t="s">
        <v>503</v>
      </c>
      <c r="AC102" s="312">
        <v>31.928630180045499</v>
      </c>
      <c r="AD102" s="312">
        <v>21.494889667256803</v>
      </c>
      <c r="AE102" s="312" t="s">
        <v>503</v>
      </c>
      <c r="AF102" s="312" t="s">
        <v>503</v>
      </c>
      <c r="AG102" s="312" t="s">
        <v>503</v>
      </c>
      <c r="AH102" s="312" t="s">
        <v>503</v>
      </c>
      <c r="AI102" s="312" t="s">
        <v>503</v>
      </c>
      <c r="AJ102" s="312" t="s">
        <v>503</v>
      </c>
      <c r="AK102" s="312">
        <v>29.790688842396289</v>
      </c>
      <c r="AL102" s="312">
        <v>22.472629678027449</v>
      </c>
      <c r="AM102" s="312">
        <v>29.729314635741204</v>
      </c>
      <c r="AN102" s="312">
        <v>22.64262337886618</v>
      </c>
      <c r="AO102" s="312">
        <v>30.022926583513517</v>
      </c>
      <c r="AP102" s="312">
        <v>22.628772649772337</v>
      </c>
      <c r="AQ102" s="312">
        <v>29.799935722357123</v>
      </c>
      <c r="AR102" s="312">
        <v>22.483874824420475</v>
      </c>
      <c r="AS102" s="312">
        <v>35.845480642389902</v>
      </c>
      <c r="AT102" s="312">
        <v>23.86623353944476</v>
      </c>
      <c r="AU102" s="312">
        <v>37.921029676227654</v>
      </c>
      <c r="AV102" s="312">
        <v>23.737637336556656</v>
      </c>
      <c r="AW102" s="312">
        <v>30.670773650988355</v>
      </c>
      <c r="AX102" s="312">
        <v>19.715030151373771</v>
      </c>
      <c r="AY102" s="312">
        <v>36.873197061539891</v>
      </c>
      <c r="AZ102" s="312">
        <v>24.747028006892123</v>
      </c>
      <c r="BA102" s="312" t="s">
        <v>503</v>
      </c>
      <c r="BB102" s="312" t="s">
        <v>503</v>
      </c>
      <c r="BC102" s="312">
        <v>23.899713513974024</v>
      </c>
      <c r="BD102" s="312">
        <v>16.576615936295699</v>
      </c>
      <c r="BE102" s="312">
        <v>31.792822664602205</v>
      </c>
      <c r="BF102" s="312">
        <v>23.370764161212819</v>
      </c>
      <c r="BG102" s="312">
        <v>31.94062165936009</v>
      </c>
      <c r="BH102" s="312">
        <v>24.635177746886249</v>
      </c>
      <c r="BI102" s="312">
        <v>33.483453863759749</v>
      </c>
      <c r="BJ102" s="312">
        <v>25.400097837550227</v>
      </c>
      <c r="BK102" s="312">
        <v>28.404910662507842</v>
      </c>
      <c r="BL102" s="312">
        <v>24.255287080369136</v>
      </c>
      <c r="BM102" s="312">
        <v>31.427606012948981</v>
      </c>
      <c r="BN102" s="312">
        <v>23.223147204608747</v>
      </c>
      <c r="BO102" s="312">
        <v>30.648235086354404</v>
      </c>
      <c r="BP102" s="312">
        <v>20.432156724236265</v>
      </c>
      <c r="BQ102" s="312">
        <v>31.374945815206104</v>
      </c>
      <c r="BR102" s="312">
        <v>24.539652148180672</v>
      </c>
      <c r="BS102" s="312">
        <v>40.021750284586503</v>
      </c>
      <c r="BT102" s="312">
        <v>32.333361414126465</v>
      </c>
      <c r="BU102" s="312">
        <v>39.77951337496927</v>
      </c>
      <c r="BV102" s="312">
        <v>31.943675950829174</v>
      </c>
      <c r="BW102" s="312">
        <v>23.60979414405378</v>
      </c>
      <c r="BX102" s="312">
        <v>18.778120454162526</v>
      </c>
      <c r="CA102" s="293"/>
      <c r="CB102" s="293"/>
      <c r="CC102" s="293"/>
      <c r="CD102" s="293"/>
      <c r="CE102" s="293"/>
      <c r="CF102" s="293"/>
      <c r="CG102" s="293"/>
      <c r="CH102" s="293"/>
      <c r="CI102" s="293"/>
      <c r="CJ102" s="293"/>
      <c r="CK102" s="293"/>
      <c r="CL102" s="293"/>
      <c r="CM102" s="293"/>
      <c r="CN102" s="293"/>
    </row>
    <row r="103" spans="1:92" x14ac:dyDescent="0.35">
      <c r="A103" s="263"/>
      <c r="B103" s="311">
        <v>42278</v>
      </c>
      <c r="C103" s="312">
        <v>45.961820589983027</v>
      </c>
      <c r="D103" s="312">
        <v>32.723046877423755</v>
      </c>
      <c r="E103" s="312">
        <v>45.319366177519932</v>
      </c>
      <c r="F103" s="312">
        <v>32.575598323743698</v>
      </c>
      <c r="G103" s="312">
        <v>35.008499459464616</v>
      </c>
      <c r="H103" s="312">
        <v>20.88801604522121</v>
      </c>
      <c r="I103" s="312">
        <v>31.694437341320047</v>
      </c>
      <c r="J103" s="312">
        <v>24.049803829164567</v>
      </c>
      <c r="K103" s="312">
        <v>33.124251232375322</v>
      </c>
      <c r="L103" s="312">
        <v>24.01339878126096</v>
      </c>
      <c r="M103" s="312">
        <v>34.429536394216143</v>
      </c>
      <c r="N103" s="312">
        <v>24.415980726985481</v>
      </c>
      <c r="O103" s="312">
        <v>32.418631548113169</v>
      </c>
      <c r="P103" s="312">
        <v>19.685377959251277</v>
      </c>
      <c r="Q103" s="312">
        <v>33.836422480630219</v>
      </c>
      <c r="R103" s="312">
        <v>24.099924752172281</v>
      </c>
      <c r="S103" s="312">
        <v>39.0316153421577</v>
      </c>
      <c r="T103" s="312">
        <v>28.796922653341412</v>
      </c>
      <c r="U103" s="312">
        <v>38.953722484064343</v>
      </c>
      <c r="V103" s="312">
        <v>27.907153834994713</v>
      </c>
      <c r="W103" s="312">
        <v>35.74990975591426</v>
      </c>
      <c r="X103" s="312">
        <v>26.846507940992147</v>
      </c>
      <c r="Y103" s="312">
        <v>32.802524807469169</v>
      </c>
      <c r="Z103" s="312">
        <v>21.901044482016758</v>
      </c>
      <c r="AA103" s="312" t="s">
        <v>503</v>
      </c>
      <c r="AB103" s="312" t="s">
        <v>503</v>
      </c>
      <c r="AC103" s="312">
        <v>31.160953920741864</v>
      </c>
      <c r="AD103" s="312">
        <v>22.267603980110721</v>
      </c>
      <c r="AE103" s="312" t="s">
        <v>503</v>
      </c>
      <c r="AF103" s="312" t="s">
        <v>503</v>
      </c>
      <c r="AG103" s="312" t="s">
        <v>503</v>
      </c>
      <c r="AH103" s="312" t="s">
        <v>503</v>
      </c>
      <c r="AI103" s="312" t="s">
        <v>503</v>
      </c>
      <c r="AJ103" s="312" t="s">
        <v>503</v>
      </c>
      <c r="AK103" s="312">
        <v>25.663139514684829</v>
      </c>
      <c r="AL103" s="312">
        <v>18.571075480638662</v>
      </c>
      <c r="AM103" s="312">
        <v>27.581077773500809</v>
      </c>
      <c r="AN103" s="312">
        <v>19.362429288964517</v>
      </c>
      <c r="AO103" s="312">
        <v>27.23872664703832</v>
      </c>
      <c r="AP103" s="312">
        <v>18.990207666755417</v>
      </c>
      <c r="AQ103" s="312">
        <v>25.790750732510585</v>
      </c>
      <c r="AR103" s="312">
        <v>18.647970116322394</v>
      </c>
      <c r="AS103" s="312">
        <v>32.996985226082202</v>
      </c>
      <c r="AT103" s="312">
        <v>24.15554866584413</v>
      </c>
      <c r="AU103" s="312">
        <v>34.327076500671794</v>
      </c>
      <c r="AV103" s="312">
        <v>23.534684934455608</v>
      </c>
      <c r="AW103" s="312">
        <v>25.993916169047964</v>
      </c>
      <c r="AX103" s="312">
        <v>15.375408575778762</v>
      </c>
      <c r="AY103" s="312">
        <v>33.151700887050772</v>
      </c>
      <c r="AZ103" s="312">
        <v>24.832548168026552</v>
      </c>
      <c r="BA103" s="312" t="s">
        <v>503</v>
      </c>
      <c r="BB103" s="312" t="s">
        <v>503</v>
      </c>
      <c r="BC103" s="312">
        <v>20.866345141122654</v>
      </c>
      <c r="BD103" s="312">
        <v>15.727462148275762</v>
      </c>
      <c r="BE103" s="312">
        <v>28.251913638901947</v>
      </c>
      <c r="BF103" s="312">
        <v>21.640036844914089</v>
      </c>
      <c r="BG103" s="312">
        <v>31.396431175885198</v>
      </c>
      <c r="BH103" s="312">
        <v>23.01345429719661</v>
      </c>
      <c r="BI103" s="312">
        <v>32.68935631909504</v>
      </c>
      <c r="BJ103" s="312">
        <v>23.534863334309172</v>
      </c>
      <c r="BK103" s="312">
        <v>24.560716227277823</v>
      </c>
      <c r="BL103" s="312">
        <v>22.664949108534252</v>
      </c>
      <c r="BM103" s="312">
        <v>28.699807769867952</v>
      </c>
      <c r="BN103" s="312">
        <v>22.212071407945508</v>
      </c>
      <c r="BO103" s="312">
        <v>28.647147572125075</v>
      </c>
      <c r="BP103" s="312">
        <v>19.526401323058781</v>
      </c>
      <c r="BQ103" s="312">
        <v>27.320110589004578</v>
      </c>
      <c r="BR103" s="312">
        <v>23.10729476957442</v>
      </c>
      <c r="BS103" s="312">
        <v>37.441400595185527</v>
      </c>
      <c r="BT103" s="312">
        <v>30.090036990279906</v>
      </c>
      <c r="BU103" s="312">
        <v>37.367676318345502</v>
      </c>
      <c r="BV103" s="312">
        <v>29.858332120211248</v>
      </c>
      <c r="BW103" s="312">
        <v>25.192220025022532</v>
      </c>
      <c r="BX103" s="312">
        <v>17.554377772880024</v>
      </c>
      <c r="CA103" s="293"/>
      <c r="CB103" s="293"/>
      <c r="CC103" s="293"/>
      <c r="CD103" s="293"/>
      <c r="CE103" s="293"/>
      <c r="CF103" s="293"/>
      <c r="CG103" s="293"/>
      <c r="CH103" s="293"/>
      <c r="CI103" s="293"/>
      <c r="CJ103" s="293"/>
      <c r="CK103" s="293"/>
      <c r="CL103" s="293"/>
      <c r="CM103" s="293"/>
      <c r="CN103" s="293"/>
    </row>
    <row r="104" spans="1:92" x14ac:dyDescent="0.35">
      <c r="A104" s="263"/>
      <c r="B104" s="311">
        <v>42309</v>
      </c>
      <c r="C104" s="312">
        <v>36.946394736402489</v>
      </c>
      <c r="D104" s="312">
        <v>26.224778475952732</v>
      </c>
      <c r="E104" s="312">
        <v>36.883202499111036</v>
      </c>
      <c r="F104" s="312">
        <v>26.224778475952732</v>
      </c>
      <c r="G104" s="312">
        <v>35.062310809130146</v>
      </c>
      <c r="H104" s="312">
        <v>15.430303672313848</v>
      </c>
      <c r="I104" s="312">
        <v>29.046377169661284</v>
      </c>
      <c r="J104" s="312">
        <v>21.078944017769651</v>
      </c>
      <c r="K104" s="312">
        <v>29.155614430655152</v>
      </c>
      <c r="L104" s="312">
        <v>19.848008735918036</v>
      </c>
      <c r="M104" s="312">
        <v>29.96789798083903</v>
      </c>
      <c r="N104" s="312">
        <v>20.280689144264475</v>
      </c>
      <c r="O104" s="312">
        <v>14.727110198882521</v>
      </c>
      <c r="P104" s="312">
        <v>5.4962925598981327</v>
      </c>
      <c r="Q104" s="312">
        <v>36.426502721370113</v>
      </c>
      <c r="R104" s="312">
        <v>27.742966710860102</v>
      </c>
      <c r="S104" s="312">
        <v>36.04132602420357</v>
      </c>
      <c r="T104" s="312">
        <v>26.459334369127191</v>
      </c>
      <c r="U104" s="312">
        <v>34.261340775829353</v>
      </c>
      <c r="V104" s="312">
        <v>25.141441302742766</v>
      </c>
      <c r="W104" s="312">
        <v>33.379172930424858</v>
      </c>
      <c r="X104" s="312">
        <v>24.655549870985062</v>
      </c>
      <c r="Y104" s="312">
        <v>32.249833914874621</v>
      </c>
      <c r="Z104" s="312">
        <v>23.089881095384804</v>
      </c>
      <c r="AA104" s="312" t="s">
        <v>503</v>
      </c>
      <c r="AB104" s="312" t="s">
        <v>503</v>
      </c>
      <c r="AC104" s="312">
        <v>27.944426488911795</v>
      </c>
      <c r="AD104" s="312">
        <v>20.940035075800907</v>
      </c>
      <c r="AE104" s="312" t="s">
        <v>503</v>
      </c>
      <c r="AF104" s="312" t="s">
        <v>503</v>
      </c>
      <c r="AG104" s="312" t="s">
        <v>503</v>
      </c>
      <c r="AH104" s="312" t="s">
        <v>503</v>
      </c>
      <c r="AI104" s="312" t="s">
        <v>503</v>
      </c>
      <c r="AJ104" s="312" t="s">
        <v>503</v>
      </c>
      <c r="AK104" s="312">
        <v>23.095051273599196</v>
      </c>
      <c r="AL104" s="312">
        <v>17.921013828377674</v>
      </c>
      <c r="AM104" s="312">
        <v>23.798163651337397</v>
      </c>
      <c r="AN104" s="312">
        <v>18.229936145510713</v>
      </c>
      <c r="AO104" s="312">
        <v>23.862639480948811</v>
      </c>
      <c r="AP104" s="312">
        <v>18.261217090903113</v>
      </c>
      <c r="AQ104" s="312">
        <v>22.383019574868317</v>
      </c>
      <c r="AR104" s="312">
        <v>17.099041983708815</v>
      </c>
      <c r="AS104" s="312">
        <v>29.722784771221079</v>
      </c>
      <c r="AT104" s="312">
        <v>24.327010269694934</v>
      </c>
      <c r="AU104" s="312">
        <v>27.329800065389268</v>
      </c>
      <c r="AV104" s="312">
        <v>21.8883165122223</v>
      </c>
      <c r="AW104" s="312">
        <v>20.879873725446206</v>
      </c>
      <c r="AX104" s="312">
        <v>14.345901709905517</v>
      </c>
      <c r="AY104" s="312">
        <v>29.36048261075009</v>
      </c>
      <c r="AZ104" s="312">
        <v>24.000727684480069</v>
      </c>
      <c r="BA104" s="312" t="s">
        <v>503</v>
      </c>
      <c r="BB104" s="312" t="s">
        <v>503</v>
      </c>
      <c r="BC104" s="312">
        <v>19.534089711929244</v>
      </c>
      <c r="BD104" s="312">
        <v>15.846296063995569</v>
      </c>
      <c r="BE104" s="312">
        <v>25.593488025411126</v>
      </c>
      <c r="BF104" s="312">
        <v>21.412268324626694</v>
      </c>
      <c r="BG104" s="312">
        <v>26.449426879523848</v>
      </c>
      <c r="BH104" s="312">
        <v>21.199731766536441</v>
      </c>
      <c r="BI104" s="312">
        <v>28.314368035013693</v>
      </c>
      <c r="BJ104" s="312">
        <v>22.199985892563529</v>
      </c>
      <c r="BK104" s="312">
        <v>22.854525820408607</v>
      </c>
      <c r="BL104" s="312">
        <v>21.274719888122299</v>
      </c>
      <c r="BM104" s="312">
        <v>24.234223001271985</v>
      </c>
      <c r="BN104" s="312">
        <v>21.179931532185119</v>
      </c>
      <c r="BO104" s="312">
        <v>22.348987922076986</v>
      </c>
      <c r="BP104" s="312">
        <v>20.242580012361909</v>
      </c>
      <c r="BQ104" s="312">
        <v>25.887753210398319</v>
      </c>
      <c r="BR104" s="312">
        <v>22.201539368396933</v>
      </c>
      <c r="BS104" s="312">
        <v>31.827823515794844</v>
      </c>
      <c r="BT104" s="312">
        <v>28.773532046707981</v>
      </c>
      <c r="BU104" s="312">
        <v>32.659854640132302</v>
      </c>
      <c r="BV104" s="312">
        <v>29.047365074970941</v>
      </c>
      <c r="BW104" s="312">
        <v>25.07617546041816</v>
      </c>
      <c r="BX104" s="312">
        <v>16.847560879380648</v>
      </c>
      <c r="CA104" s="293"/>
      <c r="CB104" s="293"/>
      <c r="CC104" s="293"/>
      <c r="CD104" s="293"/>
      <c r="CE104" s="293"/>
      <c r="CF104" s="293"/>
      <c r="CG104" s="293"/>
      <c r="CH104" s="293"/>
      <c r="CI104" s="293"/>
      <c r="CJ104" s="293"/>
      <c r="CK104" s="293"/>
      <c r="CL104" s="293"/>
      <c r="CM104" s="293"/>
      <c r="CN104" s="293"/>
    </row>
    <row r="105" spans="1:92" x14ac:dyDescent="0.35">
      <c r="A105" s="263"/>
      <c r="B105" s="311">
        <v>42339</v>
      </c>
      <c r="C105" s="312">
        <v>29.510774815108256</v>
      </c>
      <c r="D105" s="312">
        <v>18.325748814521187</v>
      </c>
      <c r="E105" s="312">
        <v>29.02630099587379</v>
      </c>
      <c r="F105" s="312">
        <v>17.851807034835296</v>
      </c>
      <c r="G105" s="312">
        <v>29.624113252302344</v>
      </c>
      <c r="H105" s="312">
        <v>10.595123305859497</v>
      </c>
      <c r="I105" s="312">
        <v>28.646907441623366</v>
      </c>
      <c r="J105" s="312">
        <v>18.112071636547824</v>
      </c>
      <c r="K105" s="312">
        <v>27.175235012586239</v>
      </c>
      <c r="L105" s="312">
        <v>15.475891605499857</v>
      </c>
      <c r="M105" s="312">
        <v>27.577935970357657</v>
      </c>
      <c r="N105" s="312">
        <v>15.702867589811206</v>
      </c>
      <c r="O105" s="312">
        <v>15.21238746904627</v>
      </c>
      <c r="P105" s="312">
        <v>6.4457480884793839</v>
      </c>
      <c r="Q105" s="312">
        <v>32.408902467788621</v>
      </c>
      <c r="R105" s="312">
        <v>22.671742274043083</v>
      </c>
      <c r="S105" s="312">
        <v>32.136613436523483</v>
      </c>
      <c r="T105" s="312">
        <v>24.498837335318079</v>
      </c>
      <c r="U105" s="312">
        <v>31.111082415579826</v>
      </c>
      <c r="V105" s="312">
        <v>22.872508224733846</v>
      </c>
      <c r="W105" s="312">
        <v>29.73621206844156</v>
      </c>
      <c r="X105" s="312">
        <v>22.160084207529785</v>
      </c>
      <c r="Y105" s="312">
        <v>28.464468292951079</v>
      </c>
      <c r="Z105" s="312">
        <v>20.338240421173712</v>
      </c>
      <c r="AA105" s="312" t="s">
        <v>503</v>
      </c>
      <c r="AB105" s="312" t="s">
        <v>503</v>
      </c>
      <c r="AC105" s="312">
        <v>23.56448103179666</v>
      </c>
      <c r="AD105" s="312">
        <v>19.086449307370565</v>
      </c>
      <c r="AE105" s="312" t="s">
        <v>503</v>
      </c>
      <c r="AF105" s="312" t="s">
        <v>503</v>
      </c>
      <c r="AG105" s="312" t="s">
        <v>503</v>
      </c>
      <c r="AH105" s="312" t="s">
        <v>503</v>
      </c>
      <c r="AI105" s="312" t="s">
        <v>503</v>
      </c>
      <c r="AJ105" s="312" t="s">
        <v>503</v>
      </c>
      <c r="AK105" s="312">
        <v>21.867715603500745</v>
      </c>
      <c r="AL105" s="312">
        <v>15.222101843774277</v>
      </c>
      <c r="AM105" s="312">
        <v>23.64676259076991</v>
      </c>
      <c r="AN105" s="312">
        <v>17.896890612290658</v>
      </c>
      <c r="AO105" s="312">
        <v>22.671621394952812</v>
      </c>
      <c r="AP105" s="312">
        <v>16.573453867179119</v>
      </c>
      <c r="AQ105" s="312">
        <v>21.939674566893707</v>
      </c>
      <c r="AR105" s="312">
        <v>15.341232107443629</v>
      </c>
      <c r="AS105" s="312">
        <v>27.381512379572772</v>
      </c>
      <c r="AT105" s="312">
        <v>21.029534007431462</v>
      </c>
      <c r="AU105" s="312">
        <v>25.906078959212845</v>
      </c>
      <c r="AV105" s="312">
        <v>20.313881920105768</v>
      </c>
      <c r="AW105" s="312">
        <v>22.738041463001366</v>
      </c>
      <c r="AX105" s="312">
        <v>16.659474837541076</v>
      </c>
      <c r="AY105" s="312">
        <v>26.744218666488475</v>
      </c>
      <c r="AZ105" s="312">
        <v>20.919263553357879</v>
      </c>
      <c r="BA105" s="312" t="s">
        <v>503</v>
      </c>
      <c r="BB105" s="312" t="s">
        <v>503</v>
      </c>
      <c r="BC105" s="312">
        <v>20.304087123325591</v>
      </c>
      <c r="BD105" s="312">
        <v>14.321572698548309</v>
      </c>
      <c r="BE105" s="312">
        <v>22.854420500013124</v>
      </c>
      <c r="BF105" s="312">
        <v>16.929095049984603</v>
      </c>
      <c r="BG105" s="312">
        <v>23.211140679523371</v>
      </c>
      <c r="BH105" s="312">
        <v>18.79010643821788</v>
      </c>
      <c r="BI105" s="312">
        <v>24.160349121597449</v>
      </c>
      <c r="BJ105" s="312">
        <v>19.422827311681857</v>
      </c>
      <c r="BK105" s="312">
        <v>22.464840357111317</v>
      </c>
      <c r="BL105" s="312">
        <v>20.379496526493391</v>
      </c>
      <c r="BM105" s="312">
        <v>23.054634571831542</v>
      </c>
      <c r="BN105" s="312">
        <v>20.516413040624872</v>
      </c>
      <c r="BO105" s="312">
        <v>22.022494696071153</v>
      </c>
      <c r="BP105" s="312">
        <v>19.326292571635854</v>
      </c>
      <c r="BQ105" s="312">
        <v>25.066254125609444</v>
      </c>
      <c r="BR105" s="312">
        <v>22.917718057700061</v>
      </c>
      <c r="BS105" s="312">
        <v>31.417073973400402</v>
      </c>
      <c r="BT105" s="312">
        <v>27.277982430810273</v>
      </c>
      <c r="BU105" s="312">
        <v>32.154316741800685</v>
      </c>
      <c r="BV105" s="312">
        <v>27.667667894107563</v>
      </c>
      <c r="BW105" s="312">
        <v>24.084521908344406</v>
      </c>
      <c r="BX105" s="312">
        <v>18.07130356066315</v>
      </c>
      <c r="CA105" s="293"/>
      <c r="CB105" s="293"/>
      <c r="CC105" s="293"/>
      <c r="CD105" s="293"/>
      <c r="CE105" s="293"/>
      <c r="CF105" s="293"/>
      <c r="CG105" s="293"/>
      <c r="CH105" s="293"/>
      <c r="CI105" s="293"/>
      <c r="CJ105" s="293"/>
      <c r="CK105" s="293"/>
      <c r="CL105" s="293"/>
      <c r="CM105" s="293"/>
      <c r="CN105" s="293"/>
    </row>
    <row r="106" spans="1:92" x14ac:dyDescent="0.35">
      <c r="A106" s="263"/>
      <c r="B106" s="311">
        <v>42370</v>
      </c>
      <c r="C106" s="312">
        <v>47.320997606198368</v>
      </c>
      <c r="D106" s="312">
        <v>34.850008144591271</v>
      </c>
      <c r="E106" s="312">
        <v>45.33105693187342</v>
      </c>
      <c r="F106" s="312">
        <v>33.808154388400204</v>
      </c>
      <c r="G106" s="312">
        <v>27.380502234512281</v>
      </c>
      <c r="H106" s="312">
        <v>18.080683273363164</v>
      </c>
      <c r="I106" s="312">
        <v>47.805329371107689</v>
      </c>
      <c r="J106" s="312">
        <v>31.754178256658484</v>
      </c>
      <c r="K106" s="312">
        <v>44.865087839416972</v>
      </c>
      <c r="L106" s="312">
        <v>29.072363339922177</v>
      </c>
      <c r="M106" s="312">
        <v>46.023726108700764</v>
      </c>
      <c r="N106" s="312">
        <v>29.319311852044635</v>
      </c>
      <c r="O106" s="312">
        <v>19.853677599069616</v>
      </c>
      <c r="P106" s="312">
        <v>9.3355194614497101</v>
      </c>
      <c r="Q106" s="312">
        <v>42.04710159489273</v>
      </c>
      <c r="R106" s="312">
        <v>32.006613170661041</v>
      </c>
      <c r="S106" s="312">
        <v>41.5103239537505</v>
      </c>
      <c r="T106" s="312">
        <v>32.838693840458063</v>
      </c>
      <c r="U106" s="312">
        <v>37.084024940232844</v>
      </c>
      <c r="V106" s="312">
        <v>28.671332992089109</v>
      </c>
      <c r="W106" s="312">
        <v>32.608783804664355</v>
      </c>
      <c r="X106" s="312">
        <v>25.473482700642585</v>
      </c>
      <c r="Y106" s="312">
        <v>30.103514132475894</v>
      </c>
      <c r="Z106" s="312">
        <v>22.070234066724261</v>
      </c>
      <c r="AA106" s="312" t="s">
        <v>503</v>
      </c>
      <c r="AB106" s="312" t="s">
        <v>503</v>
      </c>
      <c r="AC106" s="312">
        <v>24.003762198560032</v>
      </c>
      <c r="AD106" s="312">
        <v>21.042704154648575</v>
      </c>
      <c r="AE106" s="312" t="s">
        <v>503</v>
      </c>
      <c r="AF106" s="312" t="s">
        <v>503</v>
      </c>
      <c r="AG106" s="312" t="s">
        <v>503</v>
      </c>
      <c r="AH106" s="312" t="s">
        <v>503</v>
      </c>
      <c r="AI106" s="312" t="s">
        <v>503</v>
      </c>
      <c r="AJ106" s="312" t="s">
        <v>503</v>
      </c>
      <c r="AK106" s="312">
        <v>22.274182148767444</v>
      </c>
      <c r="AL106" s="312">
        <v>18.16801289021322</v>
      </c>
      <c r="AM106" s="312">
        <v>22.936475558406158</v>
      </c>
      <c r="AN106" s="312">
        <v>18.458699916999546</v>
      </c>
      <c r="AO106" s="312">
        <v>22.417437040243708</v>
      </c>
      <c r="AP106" s="312">
        <v>18.200202239755914</v>
      </c>
      <c r="AQ106" s="312">
        <v>22.334642224556397</v>
      </c>
      <c r="AR106" s="312">
        <v>18.110047489013823</v>
      </c>
      <c r="AS106" s="312">
        <v>27.990573245548784</v>
      </c>
      <c r="AT106" s="312">
        <v>22.679509946768619</v>
      </c>
      <c r="AU106" s="312">
        <v>26.314328225627005</v>
      </c>
      <c r="AV106" s="312">
        <v>21.904213491218119</v>
      </c>
      <c r="AW106" s="312">
        <v>25.404952686121604</v>
      </c>
      <c r="AX106" s="312">
        <v>20.380870953126962</v>
      </c>
      <c r="AY106" s="312">
        <v>28.540769702607321</v>
      </c>
      <c r="AZ106" s="312">
        <v>23.043716465029554</v>
      </c>
      <c r="BA106" s="312" t="s">
        <v>503</v>
      </c>
      <c r="BB106" s="312" t="s">
        <v>503</v>
      </c>
      <c r="BC106" s="312">
        <v>20.314544442099919</v>
      </c>
      <c r="BD106" s="312">
        <v>17.621870448295365</v>
      </c>
      <c r="BE106" s="312">
        <v>24.798000920115271</v>
      </c>
      <c r="BF106" s="312">
        <v>22.051876112099752</v>
      </c>
      <c r="BG106" s="312">
        <v>23.600461980398681</v>
      </c>
      <c r="BH106" s="312">
        <v>21.343062212205503</v>
      </c>
      <c r="BI106" s="312">
        <v>25.858224185924488</v>
      </c>
      <c r="BJ106" s="312">
        <v>22.280902596935334</v>
      </c>
      <c r="BK106" s="312">
        <v>23.275012913308487</v>
      </c>
      <c r="BL106" s="312">
        <v>21.451768839974118</v>
      </c>
      <c r="BM106" s="312">
        <v>23.639661727975362</v>
      </c>
      <c r="BN106" s="312">
        <v>20.003592118868529</v>
      </c>
      <c r="BO106" s="312">
        <v>22.899945561079704</v>
      </c>
      <c r="BP106" s="312">
        <v>19.628524766639746</v>
      </c>
      <c r="BQ106" s="312">
        <v>24.207746197140597</v>
      </c>
      <c r="BR106" s="312">
        <v>22.183259845636684</v>
      </c>
      <c r="BS106" s="312">
        <v>31.401472211598829</v>
      </c>
      <c r="BT106" s="312">
        <v>26.994430822910605</v>
      </c>
      <c r="BU106" s="312">
        <v>31.984910315065825</v>
      </c>
      <c r="BV106" s="312">
        <v>27.119453273653534</v>
      </c>
      <c r="BW106" s="312">
        <v>25.390101136184974</v>
      </c>
      <c r="BX106" s="312">
        <v>19.089672082605684</v>
      </c>
      <c r="CA106" s="293"/>
      <c r="CB106" s="293"/>
      <c r="CC106" s="293"/>
      <c r="CD106" s="293"/>
      <c r="CE106" s="293"/>
      <c r="CF106" s="293"/>
      <c r="CG106" s="293"/>
      <c r="CH106" s="293"/>
      <c r="CI106" s="293"/>
      <c r="CJ106" s="293"/>
      <c r="CK106" s="293"/>
      <c r="CL106" s="293"/>
      <c r="CM106" s="293"/>
      <c r="CN106" s="293"/>
    </row>
    <row r="107" spans="1:92" x14ac:dyDescent="0.35">
      <c r="A107" s="263"/>
      <c r="B107" s="311">
        <v>42401</v>
      </c>
      <c r="C107" s="312">
        <v>34.422848104552926</v>
      </c>
      <c r="D107" s="312">
        <v>28.109214342035049</v>
      </c>
      <c r="E107" s="312">
        <v>33.130949446876002</v>
      </c>
      <c r="F107" s="312">
        <v>26.723548846300925</v>
      </c>
      <c r="G107" s="312">
        <v>20.517201016180582</v>
      </c>
      <c r="H107" s="312">
        <v>15.016671599144457</v>
      </c>
      <c r="I107" s="312">
        <v>33.80216893857088</v>
      </c>
      <c r="J107" s="312">
        <v>30.019539677873141</v>
      </c>
      <c r="K107" s="312">
        <v>32.557184955535241</v>
      </c>
      <c r="L107" s="312">
        <v>27.381942076403337</v>
      </c>
      <c r="M107" s="312">
        <v>33.423691598998083</v>
      </c>
      <c r="N107" s="312">
        <v>28.437860858302987</v>
      </c>
      <c r="O107" s="312">
        <v>15.175452039352107</v>
      </c>
      <c r="P107" s="312">
        <v>11.146107877179306</v>
      </c>
      <c r="Q107" s="312">
        <v>32.086303522618344</v>
      </c>
      <c r="R107" s="312">
        <v>29.384867374091687</v>
      </c>
      <c r="S107" s="312">
        <v>32.976093513824544</v>
      </c>
      <c r="T107" s="312">
        <v>30.740859832995731</v>
      </c>
      <c r="U107" s="312">
        <v>31.827408073473645</v>
      </c>
      <c r="V107" s="312">
        <v>27.66074943453636</v>
      </c>
      <c r="W107" s="312">
        <v>28.839467351263227</v>
      </c>
      <c r="X107" s="312">
        <v>23.42485232052389</v>
      </c>
      <c r="Y107" s="312">
        <v>27.956327512582792</v>
      </c>
      <c r="Z107" s="312">
        <v>21.344653771592601</v>
      </c>
      <c r="AA107" s="312" t="s">
        <v>503</v>
      </c>
      <c r="AB107" s="312" t="s">
        <v>503</v>
      </c>
      <c r="AC107" s="312">
        <v>23.241152666232278</v>
      </c>
      <c r="AD107" s="312">
        <v>19.932746063447542</v>
      </c>
      <c r="AE107" s="312" t="s">
        <v>503</v>
      </c>
      <c r="AF107" s="312" t="s">
        <v>503</v>
      </c>
      <c r="AG107" s="312" t="s">
        <v>503</v>
      </c>
      <c r="AH107" s="312" t="s">
        <v>503</v>
      </c>
      <c r="AI107" s="312" t="s">
        <v>503</v>
      </c>
      <c r="AJ107" s="312" t="s">
        <v>503</v>
      </c>
      <c r="AK107" s="312">
        <v>18.730142954790832</v>
      </c>
      <c r="AL107" s="312">
        <v>13.321778815065581</v>
      </c>
      <c r="AM107" s="312">
        <v>19.10393899737662</v>
      </c>
      <c r="AN107" s="312">
        <v>13.319116299910856</v>
      </c>
      <c r="AO107" s="312">
        <v>18.893645777897813</v>
      </c>
      <c r="AP107" s="312">
        <v>13.251627328815378</v>
      </c>
      <c r="AQ107" s="312">
        <v>18.389214917608655</v>
      </c>
      <c r="AR107" s="312">
        <v>13.027657711616417</v>
      </c>
      <c r="AS107" s="312">
        <v>25.923926088424277</v>
      </c>
      <c r="AT107" s="312">
        <v>20.576756386684192</v>
      </c>
      <c r="AU107" s="312">
        <v>26.082901808900228</v>
      </c>
      <c r="AV107" s="312">
        <v>21.503369541287697</v>
      </c>
      <c r="AW107" s="312">
        <v>22.220911173971707</v>
      </c>
      <c r="AX107" s="312">
        <v>17.13921779889602</v>
      </c>
      <c r="AY107" s="312">
        <v>26.254993723985365</v>
      </c>
      <c r="AZ107" s="312">
        <v>21.004090069015255</v>
      </c>
      <c r="BA107" s="312" t="s">
        <v>503</v>
      </c>
      <c r="BB107" s="312" t="s">
        <v>503</v>
      </c>
      <c r="BC107" s="312">
        <v>18.709637350400726</v>
      </c>
      <c r="BD107" s="312">
        <v>14.196735702821821</v>
      </c>
      <c r="BE107" s="312">
        <v>21.41933990151059</v>
      </c>
      <c r="BF107" s="312">
        <v>18.120609308769453</v>
      </c>
      <c r="BG107" s="312">
        <v>21.881254446432518</v>
      </c>
      <c r="BH107" s="312">
        <v>19.340481143435039</v>
      </c>
      <c r="BI107" s="312">
        <v>23.662049180712582</v>
      </c>
      <c r="BJ107" s="312">
        <v>20.130350992538435</v>
      </c>
      <c r="BK107" s="312">
        <v>17.45105041620041</v>
      </c>
      <c r="BL107" s="312">
        <v>16.357103972199788</v>
      </c>
      <c r="BM107" s="312">
        <v>19.43057255296344</v>
      </c>
      <c r="BN107" s="312">
        <v>17.794862155743463</v>
      </c>
      <c r="BO107" s="312">
        <v>19.43057255296344</v>
      </c>
      <c r="BP107" s="312">
        <v>15.502783892123112</v>
      </c>
      <c r="BQ107" s="312">
        <v>18.843487961349773</v>
      </c>
      <c r="BR107" s="312">
        <v>17.763085616179637</v>
      </c>
      <c r="BS107" s="312">
        <v>25.494161413995464</v>
      </c>
      <c r="BT107" s="312">
        <v>21.868510342450541</v>
      </c>
      <c r="BU107" s="312">
        <v>26.900663984853409</v>
      </c>
      <c r="BV107" s="312">
        <v>22.451948445917544</v>
      </c>
      <c r="BW107" s="312">
        <v>19.44551026835601</v>
      </c>
      <c r="BX107" s="312">
        <v>15.185917868344763</v>
      </c>
      <c r="CA107" s="293"/>
      <c r="CB107" s="293"/>
      <c r="CC107" s="293"/>
      <c r="CD107" s="293"/>
      <c r="CE107" s="293"/>
      <c r="CF107" s="293"/>
      <c r="CG107" s="293"/>
      <c r="CH107" s="293"/>
      <c r="CI107" s="293"/>
      <c r="CJ107" s="293"/>
      <c r="CK107" s="293"/>
      <c r="CL107" s="293"/>
      <c r="CM107" s="293"/>
      <c r="CN107" s="293"/>
    </row>
    <row r="108" spans="1:92" x14ac:dyDescent="0.35">
      <c r="A108" s="263"/>
      <c r="B108" s="311">
        <v>42430</v>
      </c>
      <c r="C108" s="312">
        <v>24.066821768013703</v>
      </c>
      <c r="D108" s="312">
        <v>18.961738362677462</v>
      </c>
      <c r="E108" s="312">
        <v>23.149990462565558</v>
      </c>
      <c r="F108" s="312">
        <v>18.524159785077213</v>
      </c>
      <c r="G108" s="312">
        <v>32.338829077897692</v>
      </c>
      <c r="H108" s="312">
        <v>10.318019511513379</v>
      </c>
      <c r="I108" s="312">
        <v>25.589314959402152</v>
      </c>
      <c r="J108" s="312">
        <v>20.685019693666568</v>
      </c>
      <c r="K108" s="312">
        <v>24.425524723293989</v>
      </c>
      <c r="L108" s="312">
        <v>17.683147303028363</v>
      </c>
      <c r="M108" s="312">
        <v>25.290207080829749</v>
      </c>
      <c r="N108" s="312">
        <v>18.010177904120447</v>
      </c>
      <c r="O108" s="312">
        <v>9.0843395656259514</v>
      </c>
      <c r="P108" s="312">
        <v>3.3804627646280898</v>
      </c>
      <c r="Q108" s="312">
        <v>29.846397127693013</v>
      </c>
      <c r="R108" s="312">
        <v>24.592578680122937</v>
      </c>
      <c r="S108" s="312">
        <v>30.66241449627708</v>
      </c>
      <c r="T108" s="312">
        <v>24.879734412404318</v>
      </c>
      <c r="U108" s="312">
        <v>29.527133546353337</v>
      </c>
      <c r="V108" s="312">
        <v>23.63695186635551</v>
      </c>
      <c r="W108" s="312">
        <v>28.556343593018301</v>
      </c>
      <c r="X108" s="312">
        <v>22.746130439930678</v>
      </c>
      <c r="Y108" s="312">
        <v>27.41578252825818</v>
      </c>
      <c r="Z108" s="312">
        <v>20.813858454718424</v>
      </c>
      <c r="AA108" s="312" t="s">
        <v>503</v>
      </c>
      <c r="AB108" s="312" t="s">
        <v>503</v>
      </c>
      <c r="AC108" s="312">
        <v>22.390857930213613</v>
      </c>
      <c r="AD108" s="312">
        <v>17.350653599694724</v>
      </c>
      <c r="AE108" s="312" t="s">
        <v>503</v>
      </c>
      <c r="AF108" s="312" t="s">
        <v>503</v>
      </c>
      <c r="AG108" s="312" t="s">
        <v>503</v>
      </c>
      <c r="AH108" s="312" t="s">
        <v>503</v>
      </c>
      <c r="AI108" s="312" t="s">
        <v>503</v>
      </c>
      <c r="AJ108" s="312" t="s">
        <v>503</v>
      </c>
      <c r="AK108" s="312">
        <v>20.462432440243223</v>
      </c>
      <c r="AL108" s="312">
        <v>14.721643619881284</v>
      </c>
      <c r="AM108" s="312">
        <v>21.077805626236959</v>
      </c>
      <c r="AN108" s="312">
        <v>14.665994737917268</v>
      </c>
      <c r="AO108" s="312">
        <v>20.538561373677954</v>
      </c>
      <c r="AP108" s="312">
        <v>14.448233411489925</v>
      </c>
      <c r="AQ108" s="312">
        <v>18.951008401438433</v>
      </c>
      <c r="AR108" s="312">
        <v>14.165988283246055</v>
      </c>
      <c r="AS108" s="312">
        <v>26.13863855817845</v>
      </c>
      <c r="AT108" s="312">
        <v>19.819799141080875</v>
      </c>
      <c r="AU108" s="312">
        <v>25.671899399902181</v>
      </c>
      <c r="AV108" s="312">
        <v>20.541892462526075</v>
      </c>
      <c r="AW108" s="312">
        <v>18.261063400395589</v>
      </c>
      <c r="AX108" s="312">
        <v>13.672529473035642</v>
      </c>
      <c r="AY108" s="312">
        <v>24.68740422278837</v>
      </c>
      <c r="AZ108" s="312">
        <v>19.506439456805214</v>
      </c>
      <c r="BA108" s="312" t="s">
        <v>503</v>
      </c>
      <c r="BB108" s="312" t="s">
        <v>503</v>
      </c>
      <c r="BC108" s="312">
        <v>15.937141499564595</v>
      </c>
      <c r="BD108" s="312">
        <v>10.549362443506428</v>
      </c>
      <c r="BE108" s="312">
        <v>19.55588179660176</v>
      </c>
      <c r="BF108" s="312">
        <v>15.507204408153708</v>
      </c>
      <c r="BG108" s="312">
        <v>18.995060696129542</v>
      </c>
      <c r="BH108" s="312">
        <v>15.964663154408987</v>
      </c>
      <c r="BI108" s="312">
        <v>24.840483115715703</v>
      </c>
      <c r="BJ108" s="312">
        <v>17.902954482948282</v>
      </c>
      <c r="BK108" s="312">
        <v>13.689958356350651</v>
      </c>
      <c r="BL108" s="312">
        <v>9.8767736086913374</v>
      </c>
      <c r="BM108" s="312">
        <v>18.284533421153267</v>
      </c>
      <c r="BN108" s="312">
        <v>15.804921481418521</v>
      </c>
      <c r="BO108" s="312">
        <v>18.284533421153267</v>
      </c>
      <c r="BP108" s="312">
        <v>13.450331992426705</v>
      </c>
      <c r="BQ108" s="312">
        <v>16.777634033789635</v>
      </c>
      <c r="BR108" s="312">
        <v>13.163822209474159</v>
      </c>
      <c r="BS108" s="312">
        <v>20.43075215890687</v>
      </c>
      <c r="BT108" s="312">
        <v>16.544637648314183</v>
      </c>
      <c r="BU108" s="312">
        <v>22.660319197155758</v>
      </c>
      <c r="BV108" s="312">
        <v>17.326027965457481</v>
      </c>
      <c r="BW108" s="312">
        <v>16.159239964661829</v>
      </c>
      <c r="BX108" s="312">
        <v>14.107937482101132</v>
      </c>
      <c r="CA108" s="293"/>
      <c r="CB108" s="293"/>
      <c r="CC108" s="293"/>
      <c r="CD108" s="293"/>
      <c r="CE108" s="293"/>
      <c r="CF108" s="293"/>
      <c r="CG108" s="293"/>
      <c r="CH108" s="293"/>
      <c r="CI108" s="293"/>
      <c r="CJ108" s="293"/>
      <c r="CK108" s="293"/>
      <c r="CL108" s="293"/>
      <c r="CM108" s="293"/>
      <c r="CN108" s="293"/>
    </row>
    <row r="109" spans="1:92" x14ac:dyDescent="0.35">
      <c r="A109" s="263"/>
      <c r="B109" s="311">
        <v>42461</v>
      </c>
      <c r="C109" s="312">
        <v>34.099873440133692</v>
      </c>
      <c r="D109" s="312">
        <v>25.55667263936693</v>
      </c>
      <c r="E109" s="312">
        <v>33.370575810799949</v>
      </c>
      <c r="F109" s="312">
        <v>24.952397460776108</v>
      </c>
      <c r="G109" s="312">
        <v>38.685548990150934</v>
      </c>
      <c r="H109" s="312">
        <v>20.324097589885589</v>
      </c>
      <c r="I109" s="312">
        <v>31.375735298259642</v>
      </c>
      <c r="J109" s="312">
        <v>25.03921825984078</v>
      </c>
      <c r="K109" s="312">
        <v>32.787912846527554</v>
      </c>
      <c r="L109" s="312">
        <v>24.732874706931625</v>
      </c>
      <c r="M109" s="312">
        <v>35.060889763381908</v>
      </c>
      <c r="N109" s="312">
        <v>25.232883245310358</v>
      </c>
      <c r="O109" s="312">
        <v>8.2784707331913907</v>
      </c>
      <c r="P109" s="312">
        <v>4.5003064668423489</v>
      </c>
      <c r="Q109" s="312">
        <v>26.567482279184773</v>
      </c>
      <c r="R109" s="312">
        <v>19.616974775898612</v>
      </c>
      <c r="S109" s="312">
        <v>38.285018732120832</v>
      </c>
      <c r="T109" s="312">
        <v>29.332679877590323</v>
      </c>
      <c r="U109" s="312">
        <v>35.769025259219902</v>
      </c>
      <c r="V109" s="312">
        <v>27.303870765183159</v>
      </c>
      <c r="W109" s="312">
        <v>33.767416864679369</v>
      </c>
      <c r="X109" s="312">
        <v>26.249024050798631</v>
      </c>
      <c r="Y109" s="312">
        <v>30.366793702226648</v>
      </c>
      <c r="Z109" s="312">
        <v>20.693265966146821</v>
      </c>
      <c r="AA109" s="312" t="s">
        <v>503</v>
      </c>
      <c r="AB109" s="312" t="s">
        <v>503</v>
      </c>
      <c r="AC109" s="312">
        <v>25.034753519598834</v>
      </c>
      <c r="AD109" s="312">
        <v>19.25345741441096</v>
      </c>
      <c r="AE109" s="312" t="s">
        <v>503</v>
      </c>
      <c r="AF109" s="312" t="s">
        <v>503</v>
      </c>
      <c r="AG109" s="312" t="s">
        <v>503</v>
      </c>
      <c r="AH109" s="312" t="s">
        <v>503</v>
      </c>
      <c r="AI109" s="312" t="s">
        <v>503</v>
      </c>
      <c r="AJ109" s="312" t="s">
        <v>503</v>
      </c>
      <c r="AK109" s="312">
        <v>24.403904868714694</v>
      </c>
      <c r="AL109" s="312">
        <v>14.49416635601888</v>
      </c>
      <c r="AM109" s="312">
        <v>25.316364109293094</v>
      </c>
      <c r="AN109" s="312">
        <v>14.848885002072052</v>
      </c>
      <c r="AO109" s="312">
        <v>24.834165663979785</v>
      </c>
      <c r="AP109" s="312">
        <v>14.434612475944938</v>
      </c>
      <c r="AQ109" s="312">
        <v>22.336910427004774</v>
      </c>
      <c r="AR109" s="312">
        <v>13.396177302391363</v>
      </c>
      <c r="AS109" s="312">
        <v>33.356343344309124</v>
      </c>
      <c r="AT109" s="312">
        <v>25.497308680550649</v>
      </c>
      <c r="AU109" s="312">
        <v>27.923355073743096</v>
      </c>
      <c r="AV109" s="312">
        <v>24.100464962224034</v>
      </c>
      <c r="AW109" s="312">
        <v>21.108980349655877</v>
      </c>
      <c r="AX109" s="312">
        <v>12.899370424015979</v>
      </c>
      <c r="AY109" s="312">
        <v>30.612361013940877</v>
      </c>
      <c r="AZ109" s="312">
        <v>23.405244632832371</v>
      </c>
      <c r="BA109" s="312" t="s">
        <v>503</v>
      </c>
      <c r="BB109" s="312" t="s">
        <v>503</v>
      </c>
      <c r="BC109" s="312">
        <v>20.91831863166875</v>
      </c>
      <c r="BD109" s="312">
        <v>13.229862985760803</v>
      </c>
      <c r="BE109" s="312">
        <v>24.909539752258436</v>
      </c>
      <c r="BF109" s="312">
        <v>17.915935600907904</v>
      </c>
      <c r="BG109" s="312">
        <v>22.012695460494854</v>
      </c>
      <c r="BH109" s="312">
        <v>17.290431295454276</v>
      </c>
      <c r="BI109" s="312">
        <v>26.251551885683657</v>
      </c>
      <c r="BJ109" s="312">
        <v>19.34559635597412</v>
      </c>
      <c r="BK109" s="312">
        <v>13.210705628502758</v>
      </c>
      <c r="BL109" s="312">
        <v>6.4803303635084504</v>
      </c>
      <c r="BM109" s="312">
        <v>19.211783264163319</v>
      </c>
      <c r="BN109" s="312">
        <v>16.857193775171503</v>
      </c>
      <c r="BO109" s="312">
        <v>18.701274923629693</v>
      </c>
      <c r="BP109" s="312">
        <v>15.836177094104253</v>
      </c>
      <c r="BQ109" s="312">
        <v>17.663390134128882</v>
      </c>
      <c r="BR109" s="312">
        <v>10.884891148015265</v>
      </c>
      <c r="BS109" s="312">
        <v>19.711873067135034</v>
      </c>
      <c r="BT109" s="312">
        <v>18.513741247515302</v>
      </c>
      <c r="BU109" s="312">
        <v>24.139751530947077</v>
      </c>
      <c r="BV109" s="312">
        <v>19.347224252468155</v>
      </c>
      <c r="BW109" s="312">
        <v>15.185917868344763</v>
      </c>
      <c r="BX109" s="312">
        <v>12.443870672268728</v>
      </c>
      <c r="CA109" s="293"/>
      <c r="CB109" s="293"/>
      <c r="CC109" s="293"/>
      <c r="CD109" s="293"/>
      <c r="CE109" s="293"/>
      <c r="CF109" s="293"/>
      <c r="CG109" s="293"/>
      <c r="CH109" s="293"/>
      <c r="CI109" s="293"/>
      <c r="CJ109" s="293"/>
      <c r="CK109" s="293"/>
      <c r="CL109" s="293"/>
      <c r="CM109" s="293"/>
      <c r="CN109" s="293"/>
    </row>
    <row r="110" spans="1:92" x14ac:dyDescent="0.35">
      <c r="A110" s="263"/>
      <c r="B110" s="311">
        <v>42491</v>
      </c>
      <c r="C110" s="312">
        <v>25.931739991595716</v>
      </c>
      <c r="D110" s="312">
        <v>19.003412512925102</v>
      </c>
      <c r="E110" s="312">
        <v>25.306627737881072</v>
      </c>
      <c r="F110" s="312">
        <v>18.711693461191604</v>
      </c>
      <c r="G110" s="312">
        <v>28.575536622914857</v>
      </c>
      <c r="H110" s="312">
        <v>13.09043194718055</v>
      </c>
      <c r="I110" s="312">
        <v>25.665725555734959</v>
      </c>
      <c r="J110" s="312">
        <v>19.518312267041072</v>
      </c>
      <c r="K110" s="312">
        <v>26.943546685458234</v>
      </c>
      <c r="L110" s="312">
        <v>19.326284033822471</v>
      </c>
      <c r="M110" s="312">
        <v>29.192896442829678</v>
      </c>
      <c r="N110" s="312">
        <v>20.518440822150446</v>
      </c>
      <c r="O110" s="312">
        <v>18.817560528796612</v>
      </c>
      <c r="P110" s="312">
        <v>9.3145878034643967</v>
      </c>
      <c r="Q110" s="312">
        <v>31.664494443471799</v>
      </c>
      <c r="R110" s="312">
        <v>21.858574183177751</v>
      </c>
      <c r="S110" s="312">
        <v>31.307088596117968</v>
      </c>
      <c r="T110" s="312">
        <v>20.548400368763478</v>
      </c>
      <c r="U110" s="312">
        <v>31.293832048924195</v>
      </c>
      <c r="V110" s="312">
        <v>20.387524604708744</v>
      </c>
      <c r="W110" s="312">
        <v>29.531162394828527</v>
      </c>
      <c r="X110" s="312">
        <v>19.992543259784124</v>
      </c>
      <c r="Y110" s="312">
        <v>28.479623566119905</v>
      </c>
      <c r="Z110" s="312">
        <v>18.822903014834953</v>
      </c>
      <c r="AA110" s="312" t="s">
        <v>503</v>
      </c>
      <c r="AB110" s="312" t="s">
        <v>503</v>
      </c>
      <c r="AC110" s="312">
        <v>26.024514587980345</v>
      </c>
      <c r="AD110" s="312">
        <v>17.768567751420544</v>
      </c>
      <c r="AE110" s="312" t="s">
        <v>503</v>
      </c>
      <c r="AF110" s="312" t="s">
        <v>503</v>
      </c>
      <c r="AG110" s="312" t="s">
        <v>503</v>
      </c>
      <c r="AH110" s="312" t="s">
        <v>503</v>
      </c>
      <c r="AI110" s="312" t="s">
        <v>503</v>
      </c>
      <c r="AJ110" s="312" t="s">
        <v>503</v>
      </c>
      <c r="AK110" s="312">
        <v>22.608908675496107</v>
      </c>
      <c r="AL110" s="312">
        <v>15.398930479710632</v>
      </c>
      <c r="AM110" s="312">
        <v>24.198138751866939</v>
      </c>
      <c r="AN110" s="312">
        <v>16.500026900469443</v>
      </c>
      <c r="AO110" s="312">
        <v>23.752684255990744</v>
      </c>
      <c r="AP110" s="312">
        <v>15.720066578677777</v>
      </c>
      <c r="AQ110" s="312">
        <v>22.081780286947055</v>
      </c>
      <c r="AR110" s="312">
        <v>14.75400257612333</v>
      </c>
      <c r="AS110" s="312">
        <v>30.446067511129797</v>
      </c>
      <c r="AT110" s="312">
        <v>21.191279865295066</v>
      </c>
      <c r="AU110" s="312">
        <v>31.902213173168168</v>
      </c>
      <c r="AV110" s="312">
        <v>21.832888136816052</v>
      </c>
      <c r="AW110" s="312">
        <v>22.351576999227326</v>
      </c>
      <c r="AX110" s="312">
        <v>15.076492063548255</v>
      </c>
      <c r="AY110" s="312">
        <v>29.45940719797504</v>
      </c>
      <c r="AZ110" s="312">
        <v>20.807096292699622</v>
      </c>
      <c r="BA110" s="312" t="s">
        <v>503</v>
      </c>
      <c r="BB110" s="312" t="s">
        <v>503</v>
      </c>
      <c r="BC110" s="312">
        <v>21.258828376970822</v>
      </c>
      <c r="BD110" s="312">
        <v>14.18289945934575</v>
      </c>
      <c r="BE110" s="312">
        <v>24.082951896703293</v>
      </c>
      <c r="BF110" s="312">
        <v>17.712033760701008</v>
      </c>
      <c r="BG110" s="312">
        <v>24.986505768270476</v>
      </c>
      <c r="BH110" s="312">
        <v>18.421021370340537</v>
      </c>
      <c r="BI110" s="312">
        <v>28.887720956817468</v>
      </c>
      <c r="BJ110" s="312">
        <v>20.042610563463132</v>
      </c>
      <c r="BK110" s="312">
        <v>15.492365354561199</v>
      </c>
      <c r="BL110" s="312">
        <v>10.720675151206102</v>
      </c>
      <c r="BM110" s="312">
        <v>19.159690576353764</v>
      </c>
      <c r="BN110" s="312">
        <v>16.24250005901877</v>
      </c>
      <c r="BO110" s="312">
        <v>18.242859270905626</v>
      </c>
      <c r="BP110" s="312">
        <v>14.950601401341844</v>
      </c>
      <c r="BQ110" s="312">
        <v>20.792920369392331</v>
      </c>
      <c r="BR110" s="312">
        <v>15.401079120685409</v>
      </c>
      <c r="BS110" s="312">
        <v>24.03556615532797</v>
      </c>
      <c r="BT110" s="312">
        <v>19.409735477839622</v>
      </c>
      <c r="BU110" s="312">
        <v>24.150170068508984</v>
      </c>
      <c r="BV110" s="312">
        <v>18.701274923629693</v>
      </c>
      <c r="BW110" s="312">
        <v>17.844238432479546</v>
      </c>
      <c r="BX110" s="312">
        <v>14.223061601020353</v>
      </c>
      <c r="CA110" s="293"/>
      <c r="CB110" s="293"/>
      <c r="CC110" s="293"/>
      <c r="CD110" s="293"/>
      <c r="CE110" s="293"/>
      <c r="CF110" s="293"/>
      <c r="CG110" s="293"/>
      <c r="CH110" s="293"/>
      <c r="CI110" s="293"/>
      <c r="CJ110" s="293"/>
      <c r="CK110" s="293"/>
      <c r="CL110" s="293"/>
      <c r="CM110" s="293"/>
      <c r="CN110" s="293"/>
    </row>
    <row r="111" spans="1:92" x14ac:dyDescent="0.35">
      <c r="A111" s="263"/>
      <c r="B111" s="311">
        <v>42522</v>
      </c>
      <c r="C111" s="312">
        <v>28.015447503977853</v>
      </c>
      <c r="D111" s="312">
        <v>19.284713027096693</v>
      </c>
      <c r="E111" s="312">
        <v>27.515357701006142</v>
      </c>
      <c r="F111" s="312">
        <v>19.097179350982298</v>
      </c>
      <c r="G111" s="312">
        <v>40.167369252751442</v>
      </c>
      <c r="H111" s="312">
        <v>20.284495686759012</v>
      </c>
      <c r="I111" s="312">
        <v>28.26794805476705</v>
      </c>
      <c r="J111" s="312">
        <v>20.675332537441502</v>
      </c>
      <c r="K111" s="312">
        <v>30.105695774241358</v>
      </c>
      <c r="L111" s="312">
        <v>21.280428696792203</v>
      </c>
      <c r="M111" s="312">
        <v>31.197896071346605</v>
      </c>
      <c r="N111" s="312">
        <v>22.083675022032882</v>
      </c>
      <c r="O111" s="312">
        <v>29.032209625629477</v>
      </c>
      <c r="P111" s="312">
        <v>12.150827460474341</v>
      </c>
      <c r="Q111" s="312">
        <v>31.4584230634735</v>
      </c>
      <c r="R111" s="312">
        <v>20.049597255180661</v>
      </c>
      <c r="S111" s="312">
        <v>33.160960044323083</v>
      </c>
      <c r="T111" s="312">
        <v>22.346098187996045</v>
      </c>
      <c r="U111" s="312">
        <v>33.163438614409067</v>
      </c>
      <c r="V111" s="312">
        <v>21.977919572803192</v>
      </c>
      <c r="W111" s="312">
        <v>31.81305653798211</v>
      </c>
      <c r="X111" s="312">
        <v>21.612826928436181</v>
      </c>
      <c r="Y111" s="312">
        <v>31.400756458068326</v>
      </c>
      <c r="Z111" s="312">
        <v>20.856457771101564</v>
      </c>
      <c r="AA111" s="312" t="s">
        <v>503</v>
      </c>
      <c r="AB111" s="312" t="s">
        <v>503</v>
      </c>
      <c r="AC111" s="312">
        <v>31.812057305515946</v>
      </c>
      <c r="AD111" s="312">
        <v>19.341067843908842</v>
      </c>
      <c r="AE111" s="312" t="s">
        <v>503</v>
      </c>
      <c r="AF111" s="312" t="s">
        <v>503</v>
      </c>
      <c r="AG111" s="312" t="s">
        <v>503</v>
      </c>
      <c r="AH111" s="312" t="s">
        <v>503</v>
      </c>
      <c r="AI111" s="312" t="s">
        <v>503</v>
      </c>
      <c r="AJ111" s="312" t="s">
        <v>503</v>
      </c>
      <c r="AK111" s="312">
        <v>28.665658961818927</v>
      </c>
      <c r="AL111" s="312">
        <v>19.786275014723895</v>
      </c>
      <c r="AM111" s="312">
        <v>32.881674096460074</v>
      </c>
      <c r="AN111" s="312">
        <v>22.067906429538951</v>
      </c>
      <c r="AO111" s="312">
        <v>30.871133131955897</v>
      </c>
      <c r="AP111" s="312">
        <v>20.708457145169852</v>
      </c>
      <c r="AQ111" s="312">
        <v>28.557714625204472</v>
      </c>
      <c r="AR111" s="312">
        <v>19.856656765753542</v>
      </c>
      <c r="AS111" s="312">
        <v>33.541830521973871</v>
      </c>
      <c r="AT111" s="312">
        <v>23.227818070602773</v>
      </c>
      <c r="AU111" s="312">
        <v>32.561215272077106</v>
      </c>
      <c r="AV111" s="312">
        <v>22.854307836759606</v>
      </c>
      <c r="AW111" s="312">
        <v>26.65683468816303</v>
      </c>
      <c r="AX111" s="312">
        <v>17.569306479776763</v>
      </c>
      <c r="AY111" s="312">
        <v>32.834820275549518</v>
      </c>
      <c r="AZ111" s="312">
        <v>23.27798559386283</v>
      </c>
      <c r="BA111" s="312" t="s">
        <v>503</v>
      </c>
      <c r="BB111" s="312" t="s">
        <v>503</v>
      </c>
      <c r="BC111" s="312">
        <v>31.904807448217309</v>
      </c>
      <c r="BD111" s="312">
        <v>20.250969535003605</v>
      </c>
      <c r="BE111" s="312">
        <v>32.564482608331247</v>
      </c>
      <c r="BF111" s="312">
        <v>23.970443217755182</v>
      </c>
      <c r="BG111" s="312">
        <v>29.825431620415255</v>
      </c>
      <c r="BH111" s="312">
        <v>21.843794626984383</v>
      </c>
      <c r="BI111" s="312">
        <v>48.777461800364513</v>
      </c>
      <c r="BJ111" s="312">
        <v>26.155200635552674</v>
      </c>
      <c r="BK111" s="312">
        <v>23.077060699632185</v>
      </c>
      <c r="BL111" s="312">
        <v>15.336087291132541</v>
      </c>
      <c r="BM111" s="312">
        <v>33.047601146380714</v>
      </c>
      <c r="BN111" s="312">
        <v>18.305370496277089</v>
      </c>
      <c r="BO111" s="312">
        <v>30.567989206645972</v>
      </c>
      <c r="BP111" s="312">
        <v>16.357103972199788</v>
      </c>
      <c r="BQ111" s="312">
        <v>28.573312833429252</v>
      </c>
      <c r="BR111" s="312">
        <v>18.715482020305028</v>
      </c>
      <c r="BS111" s="312">
        <v>34.80833399434362</v>
      </c>
      <c r="BT111" s="312">
        <v>26.265133193576858</v>
      </c>
      <c r="BU111" s="312">
        <v>32.9329972331997</v>
      </c>
      <c r="BV111" s="312">
        <v>24.243936906566184</v>
      </c>
      <c r="BW111" s="312">
        <v>17.572126878670474</v>
      </c>
      <c r="BX111" s="312">
        <v>13.343931965637198</v>
      </c>
      <c r="CA111" s="293"/>
      <c r="CB111" s="293"/>
      <c r="CC111" s="293"/>
      <c r="CD111" s="293"/>
      <c r="CE111" s="293"/>
      <c r="CF111" s="293"/>
      <c r="CG111" s="293"/>
      <c r="CH111" s="293"/>
      <c r="CI111" s="293"/>
      <c r="CJ111" s="293"/>
      <c r="CK111" s="293"/>
      <c r="CL111" s="293"/>
      <c r="CM111" s="293"/>
      <c r="CN111" s="293"/>
    </row>
    <row r="112" spans="1:92" x14ac:dyDescent="0.35">
      <c r="A112" s="263"/>
      <c r="B112" s="311">
        <v>42552</v>
      </c>
      <c r="C112" s="312">
        <v>44.393388551301463</v>
      </c>
      <c r="D112" s="312">
        <v>23.379198288927597</v>
      </c>
      <c r="E112" s="312">
        <v>42.632655703338557</v>
      </c>
      <c r="F112" s="312">
        <v>22.837434335708242</v>
      </c>
      <c r="G112" s="312">
        <v>60.965928085060199</v>
      </c>
      <c r="H112" s="312">
        <v>24.545361867892357</v>
      </c>
      <c r="I112" s="312">
        <v>41.382756254281205</v>
      </c>
      <c r="J112" s="312">
        <v>25.007044773995844</v>
      </c>
      <c r="K112" s="312">
        <v>46.141619154190074</v>
      </c>
      <c r="L112" s="312">
        <v>26.084454915178203</v>
      </c>
      <c r="M112" s="312">
        <v>49.330016706506683</v>
      </c>
      <c r="N112" s="312">
        <v>27.539683944359446</v>
      </c>
      <c r="O112" s="312">
        <v>34.076739200089975</v>
      </c>
      <c r="P112" s="312">
        <v>14.976601288491631</v>
      </c>
      <c r="Q112" s="312">
        <v>52.449775891511656</v>
      </c>
      <c r="R112" s="312">
        <v>25.175052027011702</v>
      </c>
      <c r="S112" s="312">
        <v>43.747537156716078</v>
      </c>
      <c r="T112" s="312">
        <v>25.62866265021222</v>
      </c>
      <c r="U112" s="312">
        <v>44.971994537047252</v>
      </c>
      <c r="V112" s="312">
        <v>25.255967598986285</v>
      </c>
      <c r="W112" s="312">
        <v>43.299687984787305</v>
      </c>
      <c r="X112" s="312">
        <v>24.716991646418492</v>
      </c>
      <c r="Y112" s="312">
        <v>42.582490444977957</v>
      </c>
      <c r="Z112" s="312">
        <v>23.480510231887127</v>
      </c>
      <c r="AA112" s="312" t="s">
        <v>503</v>
      </c>
      <c r="AB112" s="312" t="s">
        <v>503</v>
      </c>
      <c r="AC112" s="312">
        <v>39.336751345628109</v>
      </c>
      <c r="AD112" s="312">
        <v>22.622291535054785</v>
      </c>
      <c r="AE112" s="312" t="s">
        <v>503</v>
      </c>
      <c r="AF112" s="312" t="s">
        <v>503</v>
      </c>
      <c r="AG112" s="312" t="s">
        <v>503</v>
      </c>
      <c r="AH112" s="312" t="s">
        <v>503</v>
      </c>
      <c r="AI112" s="312" t="s">
        <v>503</v>
      </c>
      <c r="AJ112" s="312" t="s">
        <v>503</v>
      </c>
      <c r="AK112" s="312">
        <v>32.679468633216601</v>
      </c>
      <c r="AL112" s="312">
        <v>24.332347043707127</v>
      </c>
      <c r="AM112" s="312">
        <v>36.106386100768042</v>
      </c>
      <c r="AN112" s="312">
        <v>26.751732956167704</v>
      </c>
      <c r="AO112" s="312">
        <v>32.085742223907211</v>
      </c>
      <c r="AP112" s="312">
        <v>25.071964922512574</v>
      </c>
      <c r="AQ112" s="312">
        <v>32.358838139748777</v>
      </c>
      <c r="AR112" s="312">
        <v>24.10407295420201</v>
      </c>
      <c r="AS112" s="312">
        <v>42.013566666651876</v>
      </c>
      <c r="AT112" s="312">
        <v>25.468803086722144</v>
      </c>
      <c r="AU112" s="312">
        <v>41.012149859372975</v>
      </c>
      <c r="AV112" s="312">
        <v>25.548735876082738</v>
      </c>
      <c r="AW112" s="312">
        <v>35.540301373927576</v>
      </c>
      <c r="AX112" s="312">
        <v>21.282467604593062</v>
      </c>
      <c r="AY112" s="312">
        <v>45.876402257379674</v>
      </c>
      <c r="AZ112" s="312">
        <v>27.602121512636117</v>
      </c>
      <c r="BA112" s="312" t="s">
        <v>503</v>
      </c>
      <c r="BB112" s="312" t="s">
        <v>503</v>
      </c>
      <c r="BC112" s="312">
        <v>33.010765755671997</v>
      </c>
      <c r="BD112" s="312">
        <v>20.081756705486299</v>
      </c>
      <c r="BE112" s="312">
        <v>35.014542573458449</v>
      </c>
      <c r="BF112" s="312">
        <v>27.37457082347499</v>
      </c>
      <c r="BG112" s="312">
        <v>32.974476035868044</v>
      </c>
      <c r="BH112" s="312">
        <v>24.704072600868841</v>
      </c>
      <c r="BI112" s="312">
        <v>41.375756820283691</v>
      </c>
      <c r="BJ112" s="312">
        <v>28.674886873197195</v>
      </c>
      <c r="BK112" s="312">
        <v>31.672354188208505</v>
      </c>
      <c r="BL112" s="312">
        <v>22.493622596165185</v>
      </c>
      <c r="BM112" s="312">
        <v>42.017961987185821</v>
      </c>
      <c r="BN112" s="312">
        <v>22.066462556126847</v>
      </c>
      <c r="BO112" s="312">
        <v>41.736661473014237</v>
      </c>
      <c r="BP112" s="312">
        <v>18.013651444543587</v>
      </c>
      <c r="BQ112" s="312">
        <v>37.708333924701464</v>
      </c>
      <c r="BR112" s="312">
        <v>25.087317522202849</v>
      </c>
      <c r="BS112" s="312">
        <v>40.663552104137437</v>
      </c>
      <c r="BT112" s="312">
        <v>29.984551103178976</v>
      </c>
      <c r="BU112" s="312">
        <v>38.746541192745866</v>
      </c>
      <c r="BV112" s="312">
        <v>28.859349046492618</v>
      </c>
      <c r="BW112" s="312">
        <v>20.868863011357313</v>
      </c>
      <c r="BX112" s="312">
        <v>15.447563593161179</v>
      </c>
      <c r="CA112" s="293"/>
      <c r="CB112" s="293"/>
      <c r="CC112" s="293"/>
      <c r="CD112" s="293"/>
      <c r="CE112" s="293"/>
      <c r="CF112" s="293"/>
      <c r="CG112" s="293"/>
      <c r="CH112" s="293"/>
      <c r="CI112" s="293"/>
      <c r="CJ112" s="293"/>
      <c r="CK112" s="293"/>
      <c r="CL112" s="293"/>
      <c r="CM112" s="293"/>
      <c r="CN112" s="293"/>
    </row>
    <row r="113" spans="1:92" x14ac:dyDescent="0.35">
      <c r="A113" s="263"/>
      <c r="B113" s="311">
        <v>42583</v>
      </c>
      <c r="C113" s="312">
        <v>45.71654282166412</v>
      </c>
      <c r="D113" s="312">
        <v>28.525955844511476</v>
      </c>
      <c r="E113" s="312">
        <v>44.372551476177648</v>
      </c>
      <c r="F113" s="312">
        <v>27.734146989806266</v>
      </c>
      <c r="G113" s="312">
        <v>52.940892208081301</v>
      </c>
      <c r="H113" s="312">
        <v>26.042021253542295</v>
      </c>
      <c r="I113" s="312">
        <v>39.88966417589247</v>
      </c>
      <c r="J113" s="312">
        <v>27.174261032351719</v>
      </c>
      <c r="K113" s="312">
        <v>42.324770206870234</v>
      </c>
      <c r="L113" s="312">
        <v>28.232490645882603</v>
      </c>
      <c r="M113" s="312">
        <v>44.623983085012988</v>
      </c>
      <c r="N113" s="312">
        <v>29.789729660040027</v>
      </c>
      <c r="O113" s="312">
        <v>44.772816430585046</v>
      </c>
      <c r="P113" s="312">
        <v>22.731780572050191</v>
      </c>
      <c r="Q113" s="312">
        <v>47.954257156286424</v>
      </c>
      <c r="R113" s="312">
        <v>29.282191644565302</v>
      </c>
      <c r="S113" s="312">
        <v>41.110759494152404</v>
      </c>
      <c r="T113" s="312">
        <v>26.924047350557363</v>
      </c>
      <c r="U113" s="312">
        <v>41.717395513354752</v>
      </c>
      <c r="V113" s="312">
        <v>26.38248447511295</v>
      </c>
      <c r="W113" s="312">
        <v>39.734349827188282</v>
      </c>
      <c r="X113" s="312">
        <v>25.229344068100573</v>
      </c>
      <c r="Y113" s="312">
        <v>38.738150102593508</v>
      </c>
      <c r="Z113" s="312">
        <v>23.58395797504685</v>
      </c>
      <c r="AA113" s="312" t="s">
        <v>503</v>
      </c>
      <c r="AB113" s="312" t="s">
        <v>503</v>
      </c>
      <c r="AC113" s="312">
        <v>35.222810597350069</v>
      </c>
      <c r="AD113" s="312">
        <v>21.226184852764053</v>
      </c>
      <c r="AE113" s="312" t="s">
        <v>503</v>
      </c>
      <c r="AF113" s="312" t="s">
        <v>503</v>
      </c>
      <c r="AG113" s="312" t="s">
        <v>503</v>
      </c>
      <c r="AH113" s="312" t="s">
        <v>503</v>
      </c>
      <c r="AI113" s="312" t="s">
        <v>503</v>
      </c>
      <c r="AJ113" s="312" t="s">
        <v>503</v>
      </c>
      <c r="AK113" s="312">
        <v>37.990602683396475</v>
      </c>
      <c r="AL113" s="312">
        <v>24.310133412511401</v>
      </c>
      <c r="AM113" s="312">
        <v>43.046849193911264</v>
      </c>
      <c r="AN113" s="312">
        <v>25.84326554894896</v>
      </c>
      <c r="AO113" s="312">
        <v>40.246952157877857</v>
      </c>
      <c r="AP113" s="312">
        <v>24.945858165923443</v>
      </c>
      <c r="AQ113" s="312">
        <v>37.871865328682759</v>
      </c>
      <c r="AR113" s="312">
        <v>24.340474632272809</v>
      </c>
      <c r="AS113" s="312">
        <v>40.157658496273868</v>
      </c>
      <c r="AT113" s="312">
        <v>24.892407743165638</v>
      </c>
      <c r="AU113" s="312">
        <v>41.494147362266084</v>
      </c>
      <c r="AV113" s="312">
        <v>26.031713617987666</v>
      </c>
      <c r="AW113" s="312">
        <v>37.56533949666423</v>
      </c>
      <c r="AX113" s="312">
        <v>21.111476127745867</v>
      </c>
      <c r="AY113" s="312">
        <v>45.452144119787285</v>
      </c>
      <c r="AZ113" s="312">
        <v>29.286398251024973</v>
      </c>
      <c r="BA113" s="312" t="s">
        <v>503</v>
      </c>
      <c r="BB113" s="312" t="s">
        <v>503</v>
      </c>
      <c r="BC113" s="312">
        <v>30.911703838624241</v>
      </c>
      <c r="BD113" s="312">
        <v>20.276124159073451</v>
      </c>
      <c r="BE113" s="312">
        <v>33.957565276635869</v>
      </c>
      <c r="BF113" s="312">
        <v>24.684403303274642</v>
      </c>
      <c r="BG113" s="312">
        <v>33.472864333112931</v>
      </c>
      <c r="BH113" s="312">
        <v>23.012249637511669</v>
      </c>
      <c r="BI113" s="312">
        <v>38.440977943002132</v>
      </c>
      <c r="BJ113" s="312">
        <v>24.745162773474167</v>
      </c>
      <c r="BK113" s="312">
        <v>36.933715656973412</v>
      </c>
      <c r="BL113" s="312">
        <v>24.368959357309112</v>
      </c>
      <c r="BM113" s="312">
        <v>39.246630995717581</v>
      </c>
      <c r="BN113" s="312">
        <v>23.639661727975362</v>
      </c>
      <c r="BO113" s="312">
        <v>36.464881466687423</v>
      </c>
      <c r="BP113" s="312">
        <v>22.149810856622135</v>
      </c>
      <c r="BQ113" s="312">
        <v>40.460617111627172</v>
      </c>
      <c r="BR113" s="312">
        <v>26.192203430643477</v>
      </c>
      <c r="BS113" s="312">
        <v>40.184299376289545</v>
      </c>
      <c r="BT113" s="312">
        <v>31.13059023498915</v>
      </c>
      <c r="BU113" s="312">
        <v>40.153043763603812</v>
      </c>
      <c r="BV113" s="312">
        <v>30.99514924668431</v>
      </c>
      <c r="BW113" s="312">
        <v>20.544422312584956</v>
      </c>
      <c r="BX113" s="312">
        <v>15.112657065396167</v>
      </c>
      <c r="CA113" s="293"/>
      <c r="CB113" s="293"/>
      <c r="CC113" s="293"/>
      <c r="CD113" s="293"/>
      <c r="CE113" s="293"/>
      <c r="CF113" s="293"/>
      <c r="CG113" s="293"/>
      <c r="CH113" s="293"/>
      <c r="CI113" s="293"/>
      <c r="CJ113" s="293"/>
      <c r="CK113" s="293"/>
      <c r="CL113" s="293"/>
      <c r="CM113" s="293"/>
      <c r="CN113" s="293"/>
    </row>
    <row r="114" spans="1:92" x14ac:dyDescent="0.35">
      <c r="A114" s="263"/>
      <c r="B114" s="311">
        <v>42614</v>
      </c>
      <c r="C114" s="312">
        <v>39.007004631793635</v>
      </c>
      <c r="D114" s="312">
        <v>21.774743504393346</v>
      </c>
      <c r="E114" s="312">
        <v>38.236032852212247</v>
      </c>
      <c r="F114" s="312">
        <v>21.514280065345581</v>
      </c>
      <c r="G114" s="312">
        <v>36.178929075494445</v>
      </c>
      <c r="H114" s="312">
        <v>18.153432795596718</v>
      </c>
      <c r="I114" s="312">
        <v>32.564441466947109</v>
      </c>
      <c r="J114" s="312">
        <v>20.939659170217226</v>
      </c>
      <c r="K114" s="312">
        <v>33.764185034327667</v>
      </c>
      <c r="L114" s="312">
        <v>21.392268571958041</v>
      </c>
      <c r="M114" s="312">
        <v>35.070750909184255</v>
      </c>
      <c r="N114" s="312">
        <v>22.084341808436843</v>
      </c>
      <c r="O114" s="312">
        <v>24.824946370581515</v>
      </c>
      <c r="P114" s="312">
        <v>11.219368680127904</v>
      </c>
      <c r="Q114" s="312">
        <v>37.971224883001163</v>
      </c>
      <c r="R114" s="312">
        <v>21.755132691140563</v>
      </c>
      <c r="S114" s="312">
        <v>41.045383170951418</v>
      </c>
      <c r="T114" s="312">
        <v>25.938643314584237</v>
      </c>
      <c r="U114" s="312">
        <v>40.656458121911527</v>
      </c>
      <c r="V114" s="312">
        <v>24.511352635729011</v>
      </c>
      <c r="W114" s="312">
        <v>38.077031383064906</v>
      </c>
      <c r="X114" s="312">
        <v>23.598406402937709</v>
      </c>
      <c r="Y114" s="312">
        <v>38.725987501843726</v>
      </c>
      <c r="Z114" s="312">
        <v>23.49226025854945</v>
      </c>
      <c r="AA114" s="312" t="s">
        <v>503</v>
      </c>
      <c r="AB114" s="312" t="s">
        <v>503</v>
      </c>
      <c r="AC114" s="312">
        <v>35.479585485832445</v>
      </c>
      <c r="AD114" s="312">
        <v>22.580939863350725</v>
      </c>
      <c r="AE114" s="312" t="s">
        <v>503</v>
      </c>
      <c r="AF114" s="312" t="s">
        <v>503</v>
      </c>
      <c r="AG114" s="312" t="s">
        <v>503</v>
      </c>
      <c r="AH114" s="312" t="s">
        <v>503</v>
      </c>
      <c r="AI114" s="312" t="s">
        <v>503</v>
      </c>
      <c r="AJ114" s="312" t="s">
        <v>503</v>
      </c>
      <c r="AK114" s="312">
        <v>32.595293981453359</v>
      </c>
      <c r="AL114" s="312">
        <v>22.756256563871677</v>
      </c>
      <c r="AM114" s="312">
        <v>36.174061633969671</v>
      </c>
      <c r="AN114" s="312">
        <v>24.495311256855523</v>
      </c>
      <c r="AO114" s="312">
        <v>34.204368891275486</v>
      </c>
      <c r="AP114" s="312">
        <v>23.607293719352008</v>
      </c>
      <c r="AQ114" s="312">
        <v>32.736254314061803</v>
      </c>
      <c r="AR114" s="312">
        <v>22.838166889130552</v>
      </c>
      <c r="AS114" s="312">
        <v>43.443627225345125</v>
      </c>
      <c r="AT114" s="312">
        <v>25.837376258157366</v>
      </c>
      <c r="AU114" s="312">
        <v>37.866856934914296</v>
      </c>
      <c r="AV114" s="312">
        <v>23.911601837306158</v>
      </c>
      <c r="AW114" s="312">
        <v>26.820199386719029</v>
      </c>
      <c r="AX114" s="312">
        <v>16.313259293293413</v>
      </c>
      <c r="AY114" s="312">
        <v>40.054253702079258</v>
      </c>
      <c r="AZ114" s="312">
        <v>25.588877858340858</v>
      </c>
      <c r="BA114" s="312" t="s">
        <v>503</v>
      </c>
      <c r="BB114" s="312" t="s">
        <v>503</v>
      </c>
      <c r="BC114" s="312">
        <v>25.049766446180247</v>
      </c>
      <c r="BD114" s="312">
        <v>14.698691744422046</v>
      </c>
      <c r="BE114" s="312">
        <v>38.321899896178259</v>
      </c>
      <c r="BF114" s="312">
        <v>25.260587297920296</v>
      </c>
      <c r="BG114" s="312">
        <v>32.213187914859859</v>
      </c>
      <c r="BH114" s="312">
        <v>24.34052543187973</v>
      </c>
      <c r="BI114" s="312">
        <v>42.117372199755749</v>
      </c>
      <c r="BJ114" s="312">
        <v>27.464078961443608</v>
      </c>
      <c r="BK114" s="312">
        <v>29.161486635788027</v>
      </c>
      <c r="BL114" s="312">
        <v>25.233697974947699</v>
      </c>
      <c r="BM114" s="312">
        <v>27.619543076625249</v>
      </c>
      <c r="BN114" s="312">
        <v>22.827015798146327</v>
      </c>
      <c r="BO114" s="312">
        <v>27.640380151749071</v>
      </c>
      <c r="BP114" s="312">
        <v>21.462187377536029</v>
      </c>
      <c r="BQ114" s="312">
        <v>32.321776362900941</v>
      </c>
      <c r="BR114" s="312">
        <v>26.510713007536179</v>
      </c>
      <c r="BS114" s="312">
        <v>37.037901032592508</v>
      </c>
      <c r="BT114" s="312">
        <v>30.807615570569919</v>
      </c>
      <c r="BU114" s="312">
        <v>38.934074868860257</v>
      </c>
      <c r="BV114" s="312">
        <v>32.578766956094739</v>
      </c>
      <c r="BW114" s="312">
        <v>19.843211770076962</v>
      </c>
      <c r="BX114" s="312">
        <v>15.855730923874788</v>
      </c>
      <c r="CA114" s="293"/>
      <c r="CB114" s="293"/>
      <c r="CC114" s="293"/>
      <c r="CD114" s="293"/>
      <c r="CE114" s="293"/>
      <c r="CF114" s="293"/>
      <c r="CG114" s="293"/>
      <c r="CH114" s="293"/>
      <c r="CI114" s="293"/>
      <c r="CJ114" s="293"/>
      <c r="CK114" s="293"/>
      <c r="CL114" s="293"/>
      <c r="CM114" s="293"/>
      <c r="CN114" s="293"/>
    </row>
    <row r="115" spans="1:92" x14ac:dyDescent="0.35">
      <c r="A115" s="263"/>
      <c r="B115" s="311">
        <v>42644</v>
      </c>
      <c r="C115" s="312">
        <v>28.390514856206639</v>
      </c>
      <c r="D115" s="312">
        <v>18.388718796772373</v>
      </c>
      <c r="E115" s="312">
        <v>28.130051417158871</v>
      </c>
      <c r="F115" s="312">
        <v>18.586671010448676</v>
      </c>
      <c r="G115" s="312">
        <v>35.028022402935342</v>
      </c>
      <c r="H115" s="312">
        <v>14.22053696764354</v>
      </c>
      <c r="I115" s="312">
        <v>25.978250426979596</v>
      </c>
      <c r="J115" s="312">
        <v>17.220642374311243</v>
      </c>
      <c r="K115" s="312">
        <v>26.862431077562466</v>
      </c>
      <c r="L115" s="312">
        <v>16.999452654456856</v>
      </c>
      <c r="M115" s="312">
        <v>27.1911109331506</v>
      </c>
      <c r="N115" s="312">
        <v>17.195386797407416</v>
      </c>
      <c r="O115" s="312">
        <v>15.458029422153835</v>
      </c>
      <c r="P115" s="312">
        <v>10.685611401502415</v>
      </c>
      <c r="Q115" s="312">
        <v>28.59449627757002</v>
      </c>
      <c r="R115" s="312">
        <v>16.578502062805416</v>
      </c>
      <c r="S115" s="312">
        <v>40.599930262661871</v>
      </c>
      <c r="T115" s="312">
        <v>29.007452725350205</v>
      </c>
      <c r="U115" s="312">
        <v>37.34115757282207</v>
      </c>
      <c r="V115" s="312">
        <v>26.617777769264897</v>
      </c>
      <c r="W115" s="312">
        <v>36.643517711723952</v>
      </c>
      <c r="X115" s="312">
        <v>25.91263239370717</v>
      </c>
      <c r="Y115" s="312">
        <v>37.810198050151776</v>
      </c>
      <c r="Z115" s="312">
        <v>25.630770320360995</v>
      </c>
      <c r="AA115" s="312" t="s">
        <v>503</v>
      </c>
      <c r="AB115" s="312" t="s">
        <v>503</v>
      </c>
      <c r="AC115" s="312">
        <v>38.156653518407204</v>
      </c>
      <c r="AD115" s="312">
        <v>24.839281910103935</v>
      </c>
      <c r="AE115" s="312" t="s">
        <v>503</v>
      </c>
      <c r="AF115" s="312" t="s">
        <v>503</v>
      </c>
      <c r="AG115" s="312" t="s">
        <v>503</v>
      </c>
      <c r="AH115" s="312" t="s">
        <v>503</v>
      </c>
      <c r="AI115" s="312" t="s">
        <v>503</v>
      </c>
      <c r="AJ115" s="312" t="s">
        <v>503</v>
      </c>
      <c r="AK115" s="312">
        <v>30.471865794616395</v>
      </c>
      <c r="AL115" s="312">
        <v>20.511929930743428</v>
      </c>
      <c r="AM115" s="312">
        <v>36.970583636619565</v>
      </c>
      <c r="AN115" s="312">
        <v>23.223584151912188</v>
      </c>
      <c r="AO115" s="312">
        <v>34.942751733423641</v>
      </c>
      <c r="AP115" s="312">
        <v>21.930000142570837</v>
      </c>
      <c r="AQ115" s="312">
        <v>30.935304670807856</v>
      </c>
      <c r="AR115" s="312">
        <v>20.336755500168156</v>
      </c>
      <c r="AS115" s="312">
        <v>42.193743800990745</v>
      </c>
      <c r="AT115" s="312">
        <v>27.308289266963172</v>
      </c>
      <c r="AU115" s="312">
        <v>35.818436017012715</v>
      </c>
      <c r="AV115" s="312">
        <v>25.040137889851415</v>
      </c>
      <c r="AW115" s="312">
        <v>26.482775202943092</v>
      </c>
      <c r="AX115" s="312">
        <v>17.50030864893797</v>
      </c>
      <c r="AY115" s="312">
        <v>38.370419583739981</v>
      </c>
      <c r="AZ115" s="312">
        <v>27.547583667680492</v>
      </c>
      <c r="BA115" s="312" t="s">
        <v>503</v>
      </c>
      <c r="BB115" s="312" t="s">
        <v>503</v>
      </c>
      <c r="BC115" s="312">
        <v>29.113598572065964</v>
      </c>
      <c r="BD115" s="312">
        <v>19.496092897124839</v>
      </c>
      <c r="BE115" s="312">
        <v>37.853689887919359</v>
      </c>
      <c r="BF115" s="312">
        <v>26.614006095239453</v>
      </c>
      <c r="BG115" s="312">
        <v>38.843749869104748</v>
      </c>
      <c r="BH115" s="312">
        <v>26.982173719896583</v>
      </c>
      <c r="BI115" s="312">
        <v>47.577740138974001</v>
      </c>
      <c r="BJ115" s="312">
        <v>29.946324263154029</v>
      </c>
      <c r="BK115" s="312">
        <v>23.993892005080326</v>
      </c>
      <c r="BL115" s="312">
        <v>19.711873067135034</v>
      </c>
      <c r="BM115" s="312">
        <v>27.411172325387032</v>
      </c>
      <c r="BN115" s="312">
        <v>23.410453901613327</v>
      </c>
      <c r="BO115" s="312">
        <v>27.275731337082195</v>
      </c>
      <c r="BP115" s="312">
        <v>19.274294489534782</v>
      </c>
      <c r="BQ115" s="312">
        <v>28.613273111697016</v>
      </c>
      <c r="BR115" s="312">
        <v>22.655854109629225</v>
      </c>
      <c r="BS115" s="312">
        <v>36.933715656973412</v>
      </c>
      <c r="BT115" s="312">
        <v>31.297286835979722</v>
      </c>
      <c r="BU115" s="312">
        <v>38.308962615145624</v>
      </c>
      <c r="BV115" s="312">
        <v>31.828632251637167</v>
      </c>
      <c r="BW115" s="312">
        <v>28.603110636930555</v>
      </c>
      <c r="BX115" s="312">
        <v>22.459669018241119</v>
      </c>
      <c r="CA115" s="293"/>
      <c r="CB115" s="293"/>
      <c r="CC115" s="293"/>
      <c r="CD115" s="293"/>
      <c r="CE115" s="293"/>
      <c r="CF115" s="293"/>
      <c r="CG115" s="293"/>
      <c r="CH115" s="293"/>
      <c r="CI115" s="293"/>
      <c r="CJ115" s="293"/>
      <c r="CK115" s="293"/>
      <c r="CL115" s="293"/>
      <c r="CM115" s="293"/>
      <c r="CN115" s="293"/>
    </row>
    <row r="116" spans="1:92" x14ac:dyDescent="0.35">
      <c r="A116" s="263"/>
      <c r="B116" s="311">
        <v>42675</v>
      </c>
      <c r="C116" s="312">
        <v>29.661576438759742</v>
      </c>
      <c r="D116" s="312">
        <v>22.847852873270149</v>
      </c>
      <c r="E116" s="312">
        <v>29.307346161654777</v>
      </c>
      <c r="F116" s="312">
        <v>22.462366983479452</v>
      </c>
      <c r="G116" s="312">
        <v>26.935516076705515</v>
      </c>
      <c r="H116" s="312">
        <v>18.412693935409841</v>
      </c>
      <c r="I116" s="312">
        <v>28.45925845074764</v>
      </c>
      <c r="J116" s="312">
        <v>22.322947155679721</v>
      </c>
      <c r="K116" s="312">
        <v>30.776452682868488</v>
      </c>
      <c r="L116" s="312">
        <v>22.198683174471302</v>
      </c>
      <c r="M116" s="312">
        <v>31.468292544105896</v>
      </c>
      <c r="N116" s="312">
        <v>22.525716901124653</v>
      </c>
      <c r="O116" s="312">
        <v>22.76317805902816</v>
      </c>
      <c r="P116" s="312">
        <v>10.130922464891613</v>
      </c>
      <c r="Q116" s="312">
        <v>26.236630158514984</v>
      </c>
      <c r="R116" s="312">
        <v>20.244327015189064</v>
      </c>
      <c r="S116" s="312">
        <v>33.053731413882147</v>
      </c>
      <c r="T116" s="312">
        <v>26.535726576696067</v>
      </c>
      <c r="U116" s="312">
        <v>31.243279220966286</v>
      </c>
      <c r="V116" s="312">
        <v>25.050182728770935</v>
      </c>
      <c r="W116" s="312">
        <v>30.670010652013474</v>
      </c>
      <c r="X116" s="312">
        <v>24.492080424946991</v>
      </c>
      <c r="Y116" s="312">
        <v>29.447141056806739</v>
      </c>
      <c r="Z116" s="312">
        <v>22.559926169209184</v>
      </c>
      <c r="AA116" s="312" t="s">
        <v>503</v>
      </c>
      <c r="AB116" s="312" t="s">
        <v>503</v>
      </c>
      <c r="AC116" s="312">
        <v>29.526656377332998</v>
      </c>
      <c r="AD116" s="312">
        <v>22.002388550121093</v>
      </c>
      <c r="AE116" s="312" t="s">
        <v>503</v>
      </c>
      <c r="AF116" s="312" t="s">
        <v>503</v>
      </c>
      <c r="AG116" s="312" t="s">
        <v>503</v>
      </c>
      <c r="AH116" s="312" t="s">
        <v>503</v>
      </c>
      <c r="AI116" s="312" t="s">
        <v>503</v>
      </c>
      <c r="AJ116" s="312" t="s">
        <v>503</v>
      </c>
      <c r="AK116" s="312">
        <v>22.774923110336776</v>
      </c>
      <c r="AL116" s="312">
        <v>16.523800573190357</v>
      </c>
      <c r="AM116" s="312">
        <v>25.890065841348072</v>
      </c>
      <c r="AN116" s="312">
        <v>17.117657214219268</v>
      </c>
      <c r="AO116" s="312">
        <v>25.442068726185916</v>
      </c>
      <c r="AP116" s="312">
        <v>17.086401601533534</v>
      </c>
      <c r="AQ116" s="312">
        <v>23.045805086946455</v>
      </c>
      <c r="AR116" s="312">
        <v>16.51338203562845</v>
      </c>
      <c r="AS116" s="312">
        <v>34.155594011558549</v>
      </c>
      <c r="AT116" s="312">
        <v>24.573585946611029</v>
      </c>
      <c r="AU116" s="312">
        <v>28.613893262742376</v>
      </c>
      <c r="AV116" s="312">
        <v>21.28116528739783</v>
      </c>
      <c r="AW116" s="312">
        <v>23.8515673401721</v>
      </c>
      <c r="AX116" s="312">
        <v>16.085028204827807</v>
      </c>
      <c r="AY116" s="312">
        <v>31.216574177427187</v>
      </c>
      <c r="AZ116" s="312">
        <v>23.785222806151531</v>
      </c>
      <c r="BA116" s="312" t="s">
        <v>503</v>
      </c>
      <c r="BB116" s="312" t="s">
        <v>503</v>
      </c>
      <c r="BC116" s="312">
        <v>25.87488206315367</v>
      </c>
      <c r="BD116" s="312">
        <v>16.938755770044807</v>
      </c>
      <c r="BE116" s="312">
        <v>27.834802155599697</v>
      </c>
      <c r="BF116" s="312">
        <v>22.823871294082188</v>
      </c>
      <c r="BG116" s="312">
        <v>27.386366283572961</v>
      </c>
      <c r="BH116" s="312">
        <v>21.560593720601268</v>
      </c>
      <c r="BI116" s="312">
        <v>32.255978336989095</v>
      </c>
      <c r="BJ116" s="312">
        <v>23.883656280825011</v>
      </c>
      <c r="BK116" s="312">
        <v>20.211962870106742</v>
      </c>
      <c r="BL116" s="312">
        <v>15.481946816999288</v>
      </c>
      <c r="BM116" s="312">
        <v>20.545356072087884</v>
      </c>
      <c r="BN116" s="312">
        <v>19.284713027096693</v>
      </c>
      <c r="BO116" s="312">
        <v>21.483024452659851</v>
      </c>
      <c r="BP116" s="312">
        <v>16.648823023933289</v>
      </c>
      <c r="BQ116" s="312">
        <v>24.022405897355032</v>
      </c>
      <c r="BR116" s="312">
        <v>18.73253053631543</v>
      </c>
      <c r="BS116" s="312">
        <v>31.953654702380096</v>
      </c>
      <c r="BT116" s="312">
        <v>25.223279437385788</v>
      </c>
      <c r="BU116" s="312">
        <v>34.777078381657894</v>
      </c>
      <c r="BV116" s="312">
        <v>27.254894261958373</v>
      </c>
      <c r="BW116" s="312">
        <v>18.17914496024456</v>
      </c>
      <c r="BX116" s="312">
        <v>14.892874656550378</v>
      </c>
      <c r="CA116" s="293"/>
      <c r="CB116" s="293"/>
      <c r="CC116" s="293"/>
      <c r="CD116" s="293"/>
      <c r="CE116" s="293"/>
      <c r="CF116" s="293"/>
      <c r="CG116" s="293"/>
      <c r="CH116" s="293"/>
      <c r="CI116" s="293"/>
      <c r="CJ116" s="293"/>
      <c r="CK116" s="293"/>
      <c r="CL116" s="293"/>
      <c r="CM116" s="293"/>
      <c r="CN116" s="293"/>
    </row>
    <row r="117" spans="1:92" x14ac:dyDescent="0.35">
      <c r="A117" s="263"/>
      <c r="B117" s="311">
        <v>42705</v>
      </c>
      <c r="C117" s="312">
        <v>63.042570787121598</v>
      </c>
      <c r="D117" s="312">
        <v>49.300519742961399</v>
      </c>
      <c r="E117" s="312">
        <v>62.292436082664032</v>
      </c>
      <c r="F117" s="312">
        <v>48.289921599456065</v>
      </c>
      <c r="G117" s="312">
        <v>32.863323263254422</v>
      </c>
      <c r="H117" s="312">
        <v>20.695173600374407</v>
      </c>
      <c r="I117" s="312">
        <v>63.864673623495584</v>
      </c>
      <c r="J117" s="312">
        <v>51.396458618441223</v>
      </c>
      <c r="K117" s="312">
        <v>54.046101091186351</v>
      </c>
      <c r="L117" s="312">
        <v>40.430513381513883</v>
      </c>
      <c r="M117" s="312">
        <v>56.707138318462938</v>
      </c>
      <c r="N117" s="312">
        <v>40.808875075319747</v>
      </c>
      <c r="O117" s="312">
        <v>24.950536318493395</v>
      </c>
      <c r="P117" s="312">
        <v>18.796628870811301</v>
      </c>
      <c r="Q117" s="312">
        <v>39.240969562406441</v>
      </c>
      <c r="R117" s="312">
        <v>29.173768007866013</v>
      </c>
      <c r="S117" s="312">
        <v>39.858521083412398</v>
      </c>
      <c r="T117" s="312">
        <v>30.297081183692391</v>
      </c>
      <c r="U117" s="312">
        <v>38.645917915119178</v>
      </c>
      <c r="V117" s="312">
        <v>29.215318177516664</v>
      </c>
      <c r="W117" s="312">
        <v>38.213597573426426</v>
      </c>
      <c r="X117" s="312">
        <v>29.240026781198491</v>
      </c>
      <c r="Y117" s="312">
        <v>36.756590099883361</v>
      </c>
      <c r="Z117" s="312">
        <v>26.996212392833691</v>
      </c>
      <c r="AA117" s="312" t="s">
        <v>503</v>
      </c>
      <c r="AB117" s="312" t="s">
        <v>503</v>
      </c>
      <c r="AC117" s="312">
        <v>35.348609585054135</v>
      </c>
      <c r="AD117" s="312">
        <v>27.536690896966238</v>
      </c>
      <c r="AE117" s="312" t="s">
        <v>503</v>
      </c>
      <c r="AF117" s="312" t="s">
        <v>503</v>
      </c>
      <c r="AG117" s="312" t="s">
        <v>503</v>
      </c>
      <c r="AH117" s="312" t="s">
        <v>503</v>
      </c>
      <c r="AI117" s="312" t="s">
        <v>503</v>
      </c>
      <c r="AJ117" s="312" t="s">
        <v>503</v>
      </c>
      <c r="AK117" s="312">
        <v>30.87490195899062</v>
      </c>
      <c r="AL117" s="312">
        <v>22.353048945973249</v>
      </c>
      <c r="AM117" s="312">
        <v>32.003018725590117</v>
      </c>
      <c r="AN117" s="312">
        <v>22.523294999711606</v>
      </c>
      <c r="AO117" s="312">
        <v>32.064196626214056</v>
      </c>
      <c r="AP117" s="312">
        <v>22.437444207350957</v>
      </c>
      <c r="AQ117" s="312">
        <v>30.84122775722799</v>
      </c>
      <c r="AR117" s="312">
        <v>21.836692945876699</v>
      </c>
      <c r="AS117" s="312">
        <v>42.08255071855924</v>
      </c>
      <c r="AT117" s="312">
        <v>29.477745429180832</v>
      </c>
      <c r="AU117" s="312">
        <v>36.67675607133188</v>
      </c>
      <c r="AV117" s="312">
        <v>27.43382243033167</v>
      </c>
      <c r="AW117" s="312">
        <v>28.4516927568306</v>
      </c>
      <c r="AX117" s="312">
        <v>21.97067840319859</v>
      </c>
      <c r="AY117" s="312">
        <v>40.351802173639065</v>
      </c>
      <c r="AZ117" s="312">
        <v>29.873266822064227</v>
      </c>
      <c r="BA117" s="312" t="s">
        <v>503</v>
      </c>
      <c r="BB117" s="312" t="s">
        <v>503</v>
      </c>
      <c r="BC117" s="312">
        <v>28.357549177013368</v>
      </c>
      <c r="BD117" s="312">
        <v>21.133135998941292</v>
      </c>
      <c r="BE117" s="312">
        <v>37.335936012647409</v>
      </c>
      <c r="BF117" s="312">
        <v>30.843007700166567</v>
      </c>
      <c r="BG117" s="312">
        <v>35.247711009975376</v>
      </c>
      <c r="BH117" s="312">
        <v>28.643164392082998</v>
      </c>
      <c r="BI117" s="312">
        <v>39.847898441738444</v>
      </c>
      <c r="BJ117" s="312">
        <v>30.706290185654073</v>
      </c>
      <c r="BK117" s="312">
        <v>37.88180257510728</v>
      </c>
      <c r="BL117" s="312">
        <v>26.067180979900552</v>
      </c>
      <c r="BM117" s="312">
        <v>30.72426727007463</v>
      </c>
      <c r="BN117" s="312">
        <v>27.275731337082195</v>
      </c>
      <c r="BO117" s="312">
        <v>33.526853874228607</v>
      </c>
      <c r="BP117" s="312">
        <v>19.232620339287141</v>
      </c>
      <c r="BQ117" s="312">
        <v>40.242643186636244</v>
      </c>
      <c r="BR117" s="312">
        <v>29.693352978323571</v>
      </c>
      <c r="BS117" s="312">
        <v>37.923476725354924</v>
      </c>
      <c r="BT117" s="312">
        <v>32.141188378494491</v>
      </c>
      <c r="BU117" s="312">
        <v>41.236571670042522</v>
      </c>
      <c r="BV117" s="312">
        <v>34.183221740628987</v>
      </c>
      <c r="BW117" s="312">
        <v>27.723981001547401</v>
      </c>
      <c r="BX117" s="312">
        <v>20.565353970570268</v>
      </c>
      <c r="CA117" s="293"/>
      <c r="CB117" s="293"/>
      <c r="CC117" s="293"/>
      <c r="CD117" s="293"/>
      <c r="CE117" s="293"/>
      <c r="CF117" s="293"/>
      <c r="CG117" s="293"/>
      <c r="CH117" s="293"/>
      <c r="CI117" s="293"/>
      <c r="CJ117" s="293"/>
      <c r="CK117" s="293"/>
      <c r="CL117" s="293"/>
      <c r="CM117" s="293"/>
      <c r="CN117" s="293"/>
    </row>
    <row r="118" spans="1:92" x14ac:dyDescent="0.35">
      <c r="A118" s="263"/>
      <c r="B118" s="311">
        <v>42736</v>
      </c>
      <c r="C118" s="312">
        <v>43.505981511464419</v>
      </c>
      <c r="D118" s="312">
        <v>39.294406233568893</v>
      </c>
      <c r="E118" s="312">
        <v>42.688199904106064</v>
      </c>
      <c r="F118" s="312">
        <v>38.456180086026578</v>
      </c>
      <c r="G118" s="312">
        <v>34.427996422489208</v>
      </c>
      <c r="H118" s="312">
        <v>25.96661968768921</v>
      </c>
      <c r="I118" s="312">
        <v>46.006147397241769</v>
      </c>
      <c r="J118" s="312">
        <v>41.448147563745145</v>
      </c>
      <c r="K118" s="312">
        <v>44.057922762810747</v>
      </c>
      <c r="L118" s="312">
        <v>37.74442897519728</v>
      </c>
      <c r="M118" s="312">
        <v>45.8050487666303</v>
      </c>
      <c r="N118" s="312">
        <v>38.036891189209847</v>
      </c>
      <c r="O118" s="312">
        <v>29.471250259256127</v>
      </c>
      <c r="P118" s="312">
        <v>14.745829856172127</v>
      </c>
      <c r="Q118" s="312">
        <v>35.424347799403321</v>
      </c>
      <c r="R118" s="312">
        <v>31.131458451834142</v>
      </c>
      <c r="S118" s="312">
        <v>35.777631498236154</v>
      </c>
      <c r="T118" s="312">
        <v>30.816230220099737</v>
      </c>
      <c r="U118" s="312">
        <v>34.584919512898196</v>
      </c>
      <c r="V118" s="312">
        <v>29.747513348750481</v>
      </c>
      <c r="W118" s="312">
        <v>32.854742032891153</v>
      </c>
      <c r="X118" s="312">
        <v>27.888606821475143</v>
      </c>
      <c r="Y118" s="312">
        <v>32.138513567761571</v>
      </c>
      <c r="Z118" s="312">
        <v>26.422022842513901</v>
      </c>
      <c r="AA118" s="312" t="s">
        <v>503</v>
      </c>
      <c r="AB118" s="312" t="s">
        <v>503</v>
      </c>
      <c r="AC118" s="312">
        <v>31.478969634746036</v>
      </c>
      <c r="AD118" s="312">
        <v>24.197646648229089</v>
      </c>
      <c r="AE118" s="312" t="s">
        <v>503</v>
      </c>
      <c r="AF118" s="312" t="s">
        <v>503</v>
      </c>
      <c r="AG118" s="312" t="s">
        <v>503</v>
      </c>
      <c r="AH118" s="312" t="s">
        <v>503</v>
      </c>
      <c r="AI118" s="312" t="s">
        <v>503</v>
      </c>
      <c r="AJ118" s="312" t="s">
        <v>503</v>
      </c>
      <c r="AK118" s="312">
        <v>25.397142921902777</v>
      </c>
      <c r="AL118" s="312">
        <v>21.801937696963435</v>
      </c>
      <c r="AM118" s="312">
        <v>28.876780428780535</v>
      </c>
      <c r="AN118" s="312">
        <v>22.150225042240152</v>
      </c>
      <c r="AO118" s="312">
        <v>26.812056113440892</v>
      </c>
      <c r="AP118" s="312">
        <v>21.759431828978933</v>
      </c>
      <c r="AQ118" s="312">
        <v>24.413830236350432</v>
      </c>
      <c r="AR118" s="312">
        <v>20.569893378683705</v>
      </c>
      <c r="AS118" s="312">
        <v>36.6313887124481</v>
      </c>
      <c r="AT118" s="312">
        <v>27.792579129157691</v>
      </c>
      <c r="AU118" s="312">
        <v>31.968378239723581</v>
      </c>
      <c r="AV118" s="312">
        <v>25.952283663185586</v>
      </c>
      <c r="AW118" s="312">
        <v>30.711242302190339</v>
      </c>
      <c r="AX118" s="312">
        <v>24.103930336350121</v>
      </c>
      <c r="AY118" s="312">
        <v>33.728496330646252</v>
      </c>
      <c r="AZ118" s="312">
        <v>27.408305220802085</v>
      </c>
      <c r="BA118" s="312" t="s">
        <v>503</v>
      </c>
      <c r="BB118" s="312" t="s">
        <v>503</v>
      </c>
      <c r="BC118" s="312">
        <v>24.988540781191524</v>
      </c>
      <c r="BD118" s="312">
        <v>18.353514859039326</v>
      </c>
      <c r="BE118" s="312">
        <v>31.981620435573667</v>
      </c>
      <c r="BF118" s="312">
        <v>26.644598900685903</v>
      </c>
      <c r="BG118" s="312">
        <v>30.071798651181002</v>
      </c>
      <c r="BH118" s="312">
        <v>25.34238965065698</v>
      </c>
      <c r="BI118" s="312">
        <v>32.955872763040809</v>
      </c>
      <c r="BJ118" s="312">
        <v>27.940958508809189</v>
      </c>
      <c r="BK118" s="312">
        <v>32.752153374702068</v>
      </c>
      <c r="BL118" s="312">
        <v>25.545452959856572</v>
      </c>
      <c r="BM118" s="312">
        <v>28.019242322115595</v>
      </c>
      <c r="BN118" s="312">
        <v>25.003672644981666</v>
      </c>
      <c r="BO118" s="312">
        <v>30.493031684374611</v>
      </c>
      <c r="BP118" s="312">
        <v>18.124084873079514</v>
      </c>
      <c r="BQ118" s="312">
        <v>34.126537588568695</v>
      </c>
      <c r="BR118" s="312">
        <v>27.027171009688988</v>
      </c>
      <c r="BS118" s="312">
        <v>37.025062273149466</v>
      </c>
      <c r="BT118" s="312">
        <v>31.11659015998536</v>
      </c>
      <c r="BU118" s="312">
        <v>38.813959539245865</v>
      </c>
      <c r="BV118" s="312">
        <v>32.026372198171522</v>
      </c>
      <c r="BW118" s="312">
        <v>26.879249717063935</v>
      </c>
      <c r="BX118" s="312">
        <v>19.603279691146476</v>
      </c>
      <c r="CA118" s="293"/>
      <c r="CB118" s="293"/>
      <c r="CC118" s="293"/>
      <c r="CD118" s="293"/>
      <c r="CE118" s="293"/>
      <c r="CF118" s="293"/>
      <c r="CG118" s="293"/>
      <c r="CH118" s="293"/>
      <c r="CI118" s="293"/>
      <c r="CJ118" s="293"/>
      <c r="CK118" s="293"/>
      <c r="CL118" s="293"/>
      <c r="CM118" s="293"/>
      <c r="CN118" s="293"/>
    </row>
    <row r="119" spans="1:92" x14ac:dyDescent="0.35">
      <c r="A119" s="263"/>
      <c r="B119" s="311">
        <v>42767</v>
      </c>
      <c r="C119" s="312">
        <v>33.651713142796254</v>
      </c>
      <c r="D119" s="312">
        <v>27.998797781931636</v>
      </c>
      <c r="E119" s="312">
        <v>33.06904374755343</v>
      </c>
      <c r="F119" s="312">
        <v>27.436572926872767</v>
      </c>
      <c r="G119" s="312">
        <v>28.859640702052452</v>
      </c>
      <c r="H119" s="312">
        <v>20.864756240672925</v>
      </c>
      <c r="I119" s="312">
        <v>34.446270774732639</v>
      </c>
      <c r="J119" s="312">
        <v>28.841349994176873</v>
      </c>
      <c r="K119" s="312">
        <v>34.788013530631623</v>
      </c>
      <c r="L119" s="312">
        <v>27.480219975711503</v>
      </c>
      <c r="M119" s="312">
        <v>35.161286878629312</v>
      </c>
      <c r="N119" s="312">
        <v>27.650194860573926</v>
      </c>
      <c r="O119" s="312">
        <v>27.052730068313021</v>
      </c>
      <c r="P119" s="312">
        <v>16.16428684579699</v>
      </c>
      <c r="Q119" s="312">
        <v>35.736778195813557</v>
      </c>
      <c r="R119" s="312">
        <v>29.001515588659036</v>
      </c>
      <c r="S119" s="312">
        <v>30.321563325851752</v>
      </c>
      <c r="T119" s="312">
        <v>25.403417583609549</v>
      </c>
      <c r="U119" s="312">
        <v>29.684673987814055</v>
      </c>
      <c r="V119" s="312">
        <v>24.740642391017932</v>
      </c>
      <c r="W119" s="312">
        <v>28.752080953917634</v>
      </c>
      <c r="X119" s="312">
        <v>24.037982967208443</v>
      </c>
      <c r="Y119" s="312">
        <v>27.995272120976914</v>
      </c>
      <c r="Z119" s="312">
        <v>22.626255778468799</v>
      </c>
      <c r="AA119" s="312" t="s">
        <v>503</v>
      </c>
      <c r="AB119" s="312" t="s">
        <v>503</v>
      </c>
      <c r="AC119" s="312">
        <v>27.418818457765646</v>
      </c>
      <c r="AD119" s="312">
        <v>22.300689226976161</v>
      </c>
      <c r="AE119" s="312" t="s">
        <v>503</v>
      </c>
      <c r="AF119" s="312" t="s">
        <v>503</v>
      </c>
      <c r="AG119" s="312" t="s">
        <v>503</v>
      </c>
      <c r="AH119" s="312" t="s">
        <v>503</v>
      </c>
      <c r="AI119" s="312" t="s">
        <v>503</v>
      </c>
      <c r="AJ119" s="312" t="s">
        <v>503</v>
      </c>
      <c r="AK119" s="312">
        <v>22.426478631823475</v>
      </c>
      <c r="AL119" s="312">
        <v>17.565925693625406</v>
      </c>
      <c r="AM119" s="312">
        <v>29.015434487173007</v>
      </c>
      <c r="AN119" s="312">
        <v>19.0259388438364</v>
      </c>
      <c r="AO119" s="312">
        <v>25.63671866502153</v>
      </c>
      <c r="AP119" s="312">
        <v>17.830775418735797</v>
      </c>
      <c r="AQ119" s="312">
        <v>21.384030694599826</v>
      </c>
      <c r="AR119" s="312">
        <v>14.939354050247365</v>
      </c>
      <c r="AS119" s="312">
        <v>30.675211704170124</v>
      </c>
      <c r="AT119" s="312">
        <v>23.734107356313853</v>
      </c>
      <c r="AU119" s="312">
        <v>27.263241559625651</v>
      </c>
      <c r="AV119" s="312">
        <v>22.163246464792994</v>
      </c>
      <c r="AW119" s="312">
        <v>23.437780589860594</v>
      </c>
      <c r="AX119" s="312">
        <v>18.055026468878594</v>
      </c>
      <c r="AY119" s="312">
        <v>29.27393014212393</v>
      </c>
      <c r="AZ119" s="312">
        <v>23.793088693122993</v>
      </c>
      <c r="BA119" s="312" t="s">
        <v>503</v>
      </c>
      <c r="BB119" s="312" t="s">
        <v>503</v>
      </c>
      <c r="BC119" s="312">
        <v>20.17661320706431</v>
      </c>
      <c r="BD119" s="312">
        <v>14.154501220828175</v>
      </c>
      <c r="BE119" s="312">
        <v>26.142302240946673</v>
      </c>
      <c r="BF119" s="312">
        <v>20.700928657324916</v>
      </c>
      <c r="BG119" s="312">
        <v>25.496418008009098</v>
      </c>
      <c r="BH119" s="312">
        <v>21.962140725057296</v>
      </c>
      <c r="BI119" s="312">
        <v>34.815997761678695</v>
      </c>
      <c r="BJ119" s="312">
        <v>26.793876735379591</v>
      </c>
      <c r="BK119" s="312">
        <v>23.14321948824141</v>
      </c>
      <c r="BL119" s="312">
        <v>16.825856571398127</v>
      </c>
      <c r="BM119" s="312">
        <v>21.630323514628454</v>
      </c>
      <c r="BN119" s="312">
        <v>20.761430556810204</v>
      </c>
      <c r="BO119" s="312">
        <v>22.519661012630667</v>
      </c>
      <c r="BP119" s="312">
        <v>16.805412031214171</v>
      </c>
      <c r="BQ119" s="312">
        <v>26.047420222794305</v>
      </c>
      <c r="BR119" s="312">
        <v>20.152936479229748</v>
      </c>
      <c r="BS119" s="312">
        <v>29.153914302325308</v>
      </c>
      <c r="BT119" s="312">
        <v>24.073446066611538</v>
      </c>
      <c r="BU119" s="312">
        <v>33.48815682132458</v>
      </c>
      <c r="BV119" s="312">
        <v>25.07522853562552</v>
      </c>
      <c r="BW119" s="312">
        <v>24.307658627959867</v>
      </c>
      <c r="BX119" s="312">
        <v>19.286933168280498</v>
      </c>
      <c r="CA119" s="293"/>
      <c r="CB119" s="293"/>
      <c r="CC119" s="293"/>
      <c r="CD119" s="293"/>
      <c r="CE119" s="293"/>
      <c r="CF119" s="293"/>
      <c r="CG119" s="293"/>
      <c r="CH119" s="293"/>
      <c r="CI119" s="293"/>
      <c r="CJ119" s="293"/>
      <c r="CK119" s="293"/>
      <c r="CL119" s="293"/>
      <c r="CM119" s="293"/>
      <c r="CN119" s="293"/>
    </row>
    <row r="120" spans="1:92" x14ac:dyDescent="0.35">
      <c r="A120" s="263"/>
      <c r="B120" s="311">
        <v>42795</v>
      </c>
      <c r="C120" s="312">
        <v>38.650403217774198</v>
      </c>
      <c r="D120" s="312">
        <v>34.479717020246582</v>
      </c>
      <c r="E120" s="312">
        <v>37.311285835724888</v>
      </c>
      <c r="F120" s="312">
        <v>33.283711419485002</v>
      </c>
      <c r="G120" s="312">
        <v>27.945963978961242</v>
      </c>
      <c r="H120" s="312">
        <v>20.780893759065332</v>
      </c>
      <c r="I120" s="312">
        <v>41.45463768302654</v>
      </c>
      <c r="J120" s="312">
        <v>35.303223098856449</v>
      </c>
      <c r="K120" s="312">
        <v>39.937547511994843</v>
      </c>
      <c r="L120" s="312">
        <v>32.576847575986676</v>
      </c>
      <c r="M120" s="312">
        <v>40.705550752913297</v>
      </c>
      <c r="N120" s="312">
        <v>33.044700433556386</v>
      </c>
      <c r="O120" s="312">
        <v>26.675155186182661</v>
      </c>
      <c r="P120" s="312">
        <v>26.430241749125127</v>
      </c>
      <c r="Q120" s="312">
        <v>34.814148808575787</v>
      </c>
      <c r="R120" s="312">
        <v>29.372152613200004</v>
      </c>
      <c r="S120" s="312">
        <v>36.519334882661951</v>
      </c>
      <c r="T120" s="312">
        <v>30.203226238358962</v>
      </c>
      <c r="U120" s="312">
        <v>35.445491542861568</v>
      </c>
      <c r="V120" s="312">
        <v>29.338971124481439</v>
      </c>
      <c r="W120" s="312">
        <v>34.647975585960566</v>
      </c>
      <c r="X120" s="312">
        <v>28.331749385551515</v>
      </c>
      <c r="Y120" s="312">
        <v>32.68586093092857</v>
      </c>
      <c r="Z120" s="312">
        <v>24.677293961030927</v>
      </c>
      <c r="AA120" s="312" t="s">
        <v>503</v>
      </c>
      <c r="AB120" s="312" t="s">
        <v>503</v>
      </c>
      <c r="AC120" s="312">
        <v>31.385035861531254</v>
      </c>
      <c r="AD120" s="312">
        <v>26.081011023371143</v>
      </c>
      <c r="AE120" s="312" t="s">
        <v>503</v>
      </c>
      <c r="AF120" s="312" t="s">
        <v>503</v>
      </c>
      <c r="AG120" s="312" t="s">
        <v>503</v>
      </c>
      <c r="AH120" s="312" t="s">
        <v>503</v>
      </c>
      <c r="AI120" s="312" t="s">
        <v>503</v>
      </c>
      <c r="AJ120" s="312" t="s">
        <v>503</v>
      </c>
      <c r="AK120" s="312">
        <v>24.336697299387858</v>
      </c>
      <c r="AL120" s="312">
        <v>19.111746979673097</v>
      </c>
      <c r="AM120" s="312">
        <v>34.686606877977752</v>
      </c>
      <c r="AN120" s="312">
        <v>23.103311745802333</v>
      </c>
      <c r="AO120" s="312">
        <v>28.021714555915008</v>
      </c>
      <c r="AP120" s="312">
        <v>20.463703532957954</v>
      </c>
      <c r="AQ120" s="312">
        <v>23.14074725444198</v>
      </c>
      <c r="AR120" s="312">
        <v>17.421119803394291</v>
      </c>
      <c r="AS120" s="312">
        <v>32.460040895660569</v>
      </c>
      <c r="AT120" s="312">
        <v>25.605699104866744</v>
      </c>
      <c r="AU120" s="312">
        <v>28.984080173677615</v>
      </c>
      <c r="AV120" s="312">
        <v>22.589395381742182</v>
      </c>
      <c r="AW120" s="312">
        <v>26.504179671689659</v>
      </c>
      <c r="AX120" s="312">
        <v>18.773552453471254</v>
      </c>
      <c r="AY120" s="312">
        <v>32.817125901183417</v>
      </c>
      <c r="AZ120" s="312">
        <v>26.685834186660209</v>
      </c>
      <c r="BA120" s="312" t="s">
        <v>503</v>
      </c>
      <c r="BB120" s="312" t="s">
        <v>503</v>
      </c>
      <c r="BC120" s="312">
        <v>21.388287658979159</v>
      </c>
      <c r="BD120" s="312">
        <v>12.599074371919919</v>
      </c>
      <c r="BE120" s="312">
        <v>29.944150225134727</v>
      </c>
      <c r="BF120" s="312">
        <v>21.545668670791805</v>
      </c>
      <c r="BG120" s="312">
        <v>30.265586174828073</v>
      </c>
      <c r="BH120" s="312">
        <v>23.9766335565117</v>
      </c>
      <c r="BI120" s="312">
        <v>42.19830872111109</v>
      </c>
      <c r="BJ120" s="312">
        <v>27.254040157198428</v>
      </c>
      <c r="BK120" s="312">
        <v>13.605841492424611</v>
      </c>
      <c r="BL120" s="312">
        <v>6.8182541513502741</v>
      </c>
      <c r="BM120" s="312">
        <v>21.139654550213443</v>
      </c>
      <c r="BN120" s="312">
        <v>18.686309728138383</v>
      </c>
      <c r="BO120" s="312">
        <v>21.088543199753545</v>
      </c>
      <c r="BP120" s="312">
        <v>15.854740912660082</v>
      </c>
      <c r="BQ120" s="312">
        <v>19.510313586857073</v>
      </c>
      <c r="BR120" s="312">
        <v>11.77427735985734</v>
      </c>
      <c r="BS120" s="312">
        <v>24.502781410474672</v>
      </c>
      <c r="BT120" s="312">
        <v>19.095200531817557</v>
      </c>
      <c r="BU120" s="312">
        <v>25.034339455257602</v>
      </c>
      <c r="BV120" s="312">
        <v>19.248534583197248</v>
      </c>
      <c r="BW120" s="312">
        <v>22.868792185246878</v>
      </c>
      <c r="BX120" s="312">
        <v>18.562397583651975</v>
      </c>
      <c r="CA120" s="293"/>
      <c r="CB120" s="293"/>
      <c r="CC120" s="293"/>
      <c r="CD120" s="293"/>
      <c r="CE120" s="293"/>
      <c r="CF120" s="293"/>
      <c r="CG120" s="293"/>
      <c r="CH120" s="293"/>
      <c r="CI120" s="293"/>
      <c r="CJ120" s="293"/>
      <c r="CK120" s="293"/>
      <c r="CL120" s="293"/>
      <c r="CM120" s="293"/>
      <c r="CN120" s="293"/>
    </row>
    <row r="121" spans="1:92" x14ac:dyDescent="0.35">
      <c r="A121" s="263"/>
      <c r="B121" s="311">
        <v>42826</v>
      </c>
      <c r="C121" s="312">
        <v>33.784602653991982</v>
      </c>
      <c r="D121" s="312">
        <v>26.761903100802126</v>
      </c>
      <c r="E121" s="312">
        <v>33.365489580220832</v>
      </c>
      <c r="F121" s="312">
        <v>26.025899654179607</v>
      </c>
      <c r="G121" s="312">
        <v>26.174378127265609</v>
      </c>
      <c r="H121" s="312">
        <v>16.1898524819504</v>
      </c>
      <c r="I121" s="312">
        <v>33.571116676483051</v>
      </c>
      <c r="J121" s="312">
        <v>27.863889372392737</v>
      </c>
      <c r="K121" s="312">
        <v>36.491554841459994</v>
      </c>
      <c r="L121" s="312">
        <v>25.441620251397296</v>
      </c>
      <c r="M121" s="312">
        <v>40.473608466753291</v>
      </c>
      <c r="N121" s="312">
        <v>26.99366751946253</v>
      </c>
      <c r="O121" s="312">
        <v>20.5829334393766</v>
      </c>
      <c r="P121" s="312">
        <v>4.1227095238017579</v>
      </c>
      <c r="Q121" s="312">
        <v>34.201965675123397</v>
      </c>
      <c r="R121" s="312">
        <v>25.753502734130592</v>
      </c>
      <c r="S121" s="312">
        <v>36.148494434946159</v>
      </c>
      <c r="T121" s="312">
        <v>26.81045683928501</v>
      </c>
      <c r="U121" s="312">
        <v>35.162969464286455</v>
      </c>
      <c r="V121" s="312">
        <v>25.982648207193431</v>
      </c>
      <c r="W121" s="312">
        <v>33.893156006779748</v>
      </c>
      <c r="X121" s="312">
        <v>25.553816821245832</v>
      </c>
      <c r="Y121" s="312">
        <v>32.116500931345499</v>
      </c>
      <c r="Z121" s="312">
        <v>22.884191253018688</v>
      </c>
      <c r="AA121" s="312" t="s">
        <v>503</v>
      </c>
      <c r="AB121" s="312" t="s">
        <v>503</v>
      </c>
      <c r="AC121" s="312">
        <v>34.234382538039085</v>
      </c>
      <c r="AD121" s="312">
        <v>24.813753626956998</v>
      </c>
      <c r="AE121" s="312" t="s">
        <v>503</v>
      </c>
      <c r="AF121" s="312" t="s">
        <v>503</v>
      </c>
      <c r="AG121" s="312" t="s">
        <v>503</v>
      </c>
      <c r="AH121" s="312" t="s">
        <v>503</v>
      </c>
      <c r="AI121" s="312" t="s">
        <v>503</v>
      </c>
      <c r="AJ121" s="312" t="s">
        <v>503</v>
      </c>
      <c r="AK121" s="312">
        <v>25.065070154721603</v>
      </c>
      <c r="AL121" s="312">
        <v>19.343550583702203</v>
      </c>
      <c r="AM121" s="312">
        <v>38.951800462517404</v>
      </c>
      <c r="AN121" s="312">
        <v>28.262992352458834</v>
      </c>
      <c r="AO121" s="312">
        <v>30.855954217233922</v>
      </c>
      <c r="AP121" s="312">
        <v>22.436758402184694</v>
      </c>
      <c r="AQ121" s="312">
        <v>24.093890606795505</v>
      </c>
      <c r="AR121" s="312">
        <v>17.517878700949904</v>
      </c>
      <c r="AS121" s="312">
        <v>36.131060864417812</v>
      </c>
      <c r="AT121" s="312">
        <v>26.025976321205306</v>
      </c>
      <c r="AU121" s="312">
        <v>30.873108464232011</v>
      </c>
      <c r="AV121" s="312">
        <v>22.244733058506888</v>
      </c>
      <c r="AW121" s="312">
        <v>29.552007833219829</v>
      </c>
      <c r="AX121" s="312">
        <v>19.601305124071455</v>
      </c>
      <c r="AY121" s="312">
        <v>34.007480086591166</v>
      </c>
      <c r="AZ121" s="312">
        <v>25.74844168820804</v>
      </c>
      <c r="BA121" s="312" t="s">
        <v>503</v>
      </c>
      <c r="BB121" s="312" t="s">
        <v>503</v>
      </c>
      <c r="BC121" s="312">
        <v>25.389839661692331</v>
      </c>
      <c r="BD121" s="312">
        <v>14.6974889600442</v>
      </c>
      <c r="BE121" s="312">
        <v>38.844872642341805</v>
      </c>
      <c r="BF121" s="312">
        <v>27.071212893710015</v>
      </c>
      <c r="BG121" s="312">
        <v>37.191589441866618</v>
      </c>
      <c r="BH121" s="312">
        <v>28.549957029615911</v>
      </c>
      <c r="BI121" s="312">
        <v>47.070135702003199</v>
      </c>
      <c r="BJ121" s="312">
        <v>31.301613248650177</v>
      </c>
      <c r="BK121" s="312">
        <v>14.065843646563684</v>
      </c>
      <c r="BL121" s="312">
        <v>2.6271234136387109</v>
      </c>
      <c r="BM121" s="312">
        <v>29.675250077016262</v>
      </c>
      <c r="BN121" s="312">
        <v>23.797444774128095</v>
      </c>
      <c r="BO121" s="312">
        <v>27.773907839908091</v>
      </c>
      <c r="BP121" s="312">
        <v>18.400086165562957</v>
      </c>
      <c r="BQ121" s="312">
        <v>21.764289054254924</v>
      </c>
      <c r="BR121" s="312">
        <v>10.930834813618205</v>
      </c>
      <c r="BS121" s="312">
        <v>27.303683415677035</v>
      </c>
      <c r="BT121" s="312">
        <v>22.908107276125882</v>
      </c>
      <c r="BU121" s="312">
        <v>25.41256344866084</v>
      </c>
      <c r="BV121" s="312">
        <v>19.1258673420935</v>
      </c>
      <c r="BW121" s="312">
        <v>20.868665782610382</v>
      </c>
      <c r="BX121" s="312">
        <v>16.75616098535269</v>
      </c>
      <c r="CA121" s="293"/>
      <c r="CB121" s="293"/>
      <c r="CC121" s="293"/>
      <c r="CD121" s="293"/>
      <c r="CE121" s="293"/>
      <c r="CF121" s="293"/>
      <c r="CG121" s="293"/>
      <c r="CH121" s="293"/>
      <c r="CI121" s="293"/>
      <c r="CJ121" s="293"/>
      <c r="CK121" s="293"/>
      <c r="CL121" s="293"/>
      <c r="CM121" s="293"/>
      <c r="CN121" s="293"/>
    </row>
    <row r="122" spans="1:92" x14ac:dyDescent="0.35">
      <c r="A122" s="263"/>
      <c r="B122" s="311">
        <v>42856</v>
      </c>
      <c r="C122" s="312">
        <v>34.029937136199493</v>
      </c>
      <c r="D122" s="312">
        <v>22.427660581802851</v>
      </c>
      <c r="E122" s="312">
        <v>32.00592765798757</v>
      </c>
      <c r="F122" s="312">
        <v>20.045871650371645</v>
      </c>
      <c r="G122" s="312">
        <v>35.17291471085894</v>
      </c>
      <c r="H122" s="312">
        <v>14.328779855642569</v>
      </c>
      <c r="I122" s="312">
        <v>32.633928732180287</v>
      </c>
      <c r="J122" s="312">
        <v>24.392473916139132</v>
      </c>
      <c r="K122" s="312">
        <v>34.183706656285104</v>
      </c>
      <c r="L122" s="312">
        <v>22.366300383348737</v>
      </c>
      <c r="M122" s="312">
        <v>40.153773057888429</v>
      </c>
      <c r="N122" s="312">
        <v>25.280038872507394</v>
      </c>
      <c r="O122" s="312">
        <v>7.1637180339327564</v>
      </c>
      <c r="P122" s="312">
        <v>-1.0000632013182482</v>
      </c>
      <c r="Q122" s="312">
        <v>35.791618630403008</v>
      </c>
      <c r="R122" s="312">
        <v>23.461837424738317</v>
      </c>
      <c r="S122" s="312">
        <v>38.952050141464397</v>
      </c>
      <c r="T122" s="312">
        <v>25.33276943054986</v>
      </c>
      <c r="U122" s="312">
        <v>36.146184201905371</v>
      </c>
      <c r="V122" s="312">
        <v>24.085219055076468</v>
      </c>
      <c r="W122" s="312">
        <v>37.189264642090947</v>
      </c>
      <c r="X122" s="312">
        <v>24.697544278083139</v>
      </c>
      <c r="Y122" s="312">
        <v>34.966594544684483</v>
      </c>
      <c r="Z122" s="312">
        <v>20.976803565378116</v>
      </c>
      <c r="AA122" s="312" t="s">
        <v>503</v>
      </c>
      <c r="AB122" s="312" t="s">
        <v>503</v>
      </c>
      <c r="AC122" s="312">
        <v>37.400963023349988</v>
      </c>
      <c r="AD122" s="312">
        <v>23.414109645678867</v>
      </c>
      <c r="AE122" s="312" t="s">
        <v>503</v>
      </c>
      <c r="AF122" s="312" t="s">
        <v>503</v>
      </c>
      <c r="AG122" s="312" t="s">
        <v>503</v>
      </c>
      <c r="AH122" s="312" t="s">
        <v>503</v>
      </c>
      <c r="AI122" s="312" t="s">
        <v>503</v>
      </c>
      <c r="AJ122" s="312" t="s">
        <v>503</v>
      </c>
      <c r="AK122" s="312">
        <v>26.702834642372899</v>
      </c>
      <c r="AL122" s="312">
        <v>21.45998711605495</v>
      </c>
      <c r="AM122" s="312">
        <v>37.847287083133018</v>
      </c>
      <c r="AN122" s="312">
        <v>27.193611471650897</v>
      </c>
      <c r="AO122" s="312">
        <v>30.828072394747252</v>
      </c>
      <c r="AP122" s="312">
        <v>23.721820837223145</v>
      </c>
      <c r="AQ122" s="312">
        <v>24.946898389215132</v>
      </c>
      <c r="AR122" s="312">
        <v>20.605149779613193</v>
      </c>
      <c r="AS122" s="312">
        <v>36.271431218726278</v>
      </c>
      <c r="AT122" s="312">
        <v>24.980724691713963</v>
      </c>
      <c r="AU122" s="312">
        <v>35.867215941992583</v>
      </c>
      <c r="AV122" s="312">
        <v>24.263392534341065</v>
      </c>
      <c r="AW122" s="312">
        <v>30.671282519103521</v>
      </c>
      <c r="AX122" s="312">
        <v>20.000080052714704</v>
      </c>
      <c r="AY122" s="312">
        <v>35.610207162691403</v>
      </c>
      <c r="AZ122" s="312">
        <v>25.468238312554639</v>
      </c>
      <c r="BA122" s="312" t="s">
        <v>503</v>
      </c>
      <c r="BB122" s="312" t="s">
        <v>503</v>
      </c>
      <c r="BC122" s="312">
        <v>24.984879059498649</v>
      </c>
      <c r="BD122" s="312">
        <v>13.362557201223815</v>
      </c>
      <c r="BE122" s="312">
        <v>35.920798932814733</v>
      </c>
      <c r="BF122" s="312">
        <v>25.880141295872409</v>
      </c>
      <c r="BG122" s="312">
        <v>35.407155706773459</v>
      </c>
      <c r="BH122" s="312">
        <v>25.0286546213799</v>
      </c>
      <c r="BI122" s="312">
        <v>44.169354567461816</v>
      </c>
      <c r="BJ122" s="312">
        <v>29.00363128564145</v>
      </c>
      <c r="BK122" s="312">
        <v>17.929861741331905</v>
      </c>
      <c r="BL122" s="312">
        <v>1.8911199670161931</v>
      </c>
      <c r="BM122" s="312">
        <v>29.573027376096466</v>
      </c>
      <c r="BN122" s="312">
        <v>22.734328684562232</v>
      </c>
      <c r="BO122" s="312">
        <v>28.152131833311326</v>
      </c>
      <c r="BP122" s="312">
        <v>18.205863033815348</v>
      </c>
      <c r="BQ122" s="312">
        <v>26.00917230312</v>
      </c>
      <c r="BR122" s="312">
        <v>8.3627462325202551</v>
      </c>
      <c r="BS122" s="312">
        <v>32.79304245506998</v>
      </c>
      <c r="BT122" s="312">
        <v>25.25922939728115</v>
      </c>
      <c r="BU122" s="312">
        <v>33.590379522244376</v>
      </c>
      <c r="BV122" s="312">
        <v>24.196113307715294</v>
      </c>
      <c r="BW122" s="312">
        <v>25.001580032956205</v>
      </c>
      <c r="BX122" s="312">
        <v>17.0623027816746</v>
      </c>
      <c r="CA122" s="293"/>
      <c r="CB122" s="293"/>
      <c r="CC122" s="293"/>
      <c r="CD122" s="293"/>
      <c r="CE122" s="293"/>
      <c r="CF122" s="293"/>
      <c r="CG122" s="293"/>
      <c r="CH122" s="293"/>
      <c r="CI122" s="293"/>
      <c r="CJ122" s="293"/>
      <c r="CK122" s="293"/>
      <c r="CL122" s="293"/>
      <c r="CM122" s="293"/>
      <c r="CN122" s="293"/>
    </row>
    <row r="123" spans="1:92" x14ac:dyDescent="0.35">
      <c r="A123" s="263"/>
      <c r="B123" s="311">
        <v>42887</v>
      </c>
      <c r="C123" s="312">
        <v>30.901922488053792</v>
      </c>
      <c r="D123" s="312">
        <v>21.40543357260491</v>
      </c>
      <c r="E123" s="312">
        <v>30.094363150787419</v>
      </c>
      <c r="F123" s="312">
        <v>20.792097367086143</v>
      </c>
      <c r="G123" s="312">
        <v>33.544611352361557</v>
      </c>
      <c r="H123" s="312">
        <v>15.868157642155806</v>
      </c>
      <c r="I123" s="312">
        <v>29.26441295311157</v>
      </c>
      <c r="J123" s="312">
        <v>23.219218999694249</v>
      </c>
      <c r="K123" s="312">
        <v>34.882886419355287</v>
      </c>
      <c r="L123" s="312">
        <v>22.851023053251243</v>
      </c>
      <c r="M123" s="312">
        <v>38.14564898739944</v>
      </c>
      <c r="N123" s="312">
        <v>23.850167154354484</v>
      </c>
      <c r="O123" s="312">
        <v>10.082269825534992</v>
      </c>
      <c r="P123" s="312">
        <v>1.3368191772723521</v>
      </c>
      <c r="Q123" s="312">
        <v>31.032233942732326</v>
      </c>
      <c r="R123" s="312">
        <v>21.540391049040249</v>
      </c>
      <c r="S123" s="312">
        <v>32.702237007615921</v>
      </c>
      <c r="T123" s="312">
        <v>23.997420999483467</v>
      </c>
      <c r="U123" s="312">
        <v>30.618251426320334</v>
      </c>
      <c r="V123" s="312">
        <v>23.04054598521056</v>
      </c>
      <c r="W123" s="312">
        <v>31.938141740553633</v>
      </c>
      <c r="X123" s="312">
        <v>23.208433482520203</v>
      </c>
      <c r="Y123" s="312">
        <v>34.611806127694116</v>
      </c>
      <c r="Z123" s="312">
        <v>22.634484705892845</v>
      </c>
      <c r="AA123" s="312" t="s">
        <v>503</v>
      </c>
      <c r="AB123" s="312" t="s">
        <v>503</v>
      </c>
      <c r="AC123" s="312">
        <v>33.165226016146143</v>
      </c>
      <c r="AD123" s="312">
        <v>20.902683743535743</v>
      </c>
      <c r="AE123" s="312" t="s">
        <v>503</v>
      </c>
      <c r="AF123" s="312" t="s">
        <v>503</v>
      </c>
      <c r="AG123" s="312" t="s">
        <v>503</v>
      </c>
      <c r="AH123" s="312" t="s">
        <v>503</v>
      </c>
      <c r="AI123" s="312" t="s">
        <v>503</v>
      </c>
      <c r="AJ123" s="312" t="s">
        <v>503</v>
      </c>
      <c r="AK123" s="312">
        <v>30.290706241957515</v>
      </c>
      <c r="AL123" s="312">
        <v>22.807662361309049</v>
      </c>
      <c r="AM123" s="312">
        <v>40.274611581337602</v>
      </c>
      <c r="AN123" s="312">
        <v>27.81346358069878</v>
      </c>
      <c r="AO123" s="312">
        <v>35.567227163441046</v>
      </c>
      <c r="AP123" s="312">
        <v>25.288840647058446</v>
      </c>
      <c r="AQ123" s="312">
        <v>29.545148457663778</v>
      </c>
      <c r="AR123" s="312">
        <v>22.403049355440086</v>
      </c>
      <c r="AS123" s="312">
        <v>35.026056699906846</v>
      </c>
      <c r="AT123" s="312">
        <v>24.300863798250219</v>
      </c>
      <c r="AU123" s="312">
        <v>35.338271545812724</v>
      </c>
      <c r="AV123" s="312">
        <v>24.217641186305755</v>
      </c>
      <c r="AW123" s="312">
        <v>28.735120674494524</v>
      </c>
      <c r="AX123" s="312">
        <v>19.448674409318752</v>
      </c>
      <c r="AY123" s="312">
        <v>34.845453581435194</v>
      </c>
      <c r="AZ123" s="312">
        <v>25.169367865358453</v>
      </c>
      <c r="BA123" s="312" t="s">
        <v>503</v>
      </c>
      <c r="BB123" s="312" t="s">
        <v>503</v>
      </c>
      <c r="BC123" s="312">
        <v>27.592723620230394</v>
      </c>
      <c r="BD123" s="312">
        <v>17.068651319490129</v>
      </c>
      <c r="BE123" s="312">
        <v>32.746534901421654</v>
      </c>
      <c r="BF123" s="312">
        <v>21.866206563687044</v>
      </c>
      <c r="BG123" s="312">
        <v>31.600812124512835</v>
      </c>
      <c r="BH123" s="312">
        <v>23.576721518283332</v>
      </c>
      <c r="BI123" s="312">
        <v>36.969304436284098</v>
      </c>
      <c r="BJ123" s="312">
        <v>26.799208831056273</v>
      </c>
      <c r="BK123" s="312">
        <v>16.335187606983116</v>
      </c>
      <c r="BL123" s="312">
        <v>1.4924514334289956</v>
      </c>
      <c r="BM123" s="312">
        <v>42.821089415301799</v>
      </c>
      <c r="BN123" s="312">
        <v>23.000107706953699</v>
      </c>
      <c r="BO123" s="312">
        <v>37.750843449680005</v>
      </c>
      <c r="BP123" s="312">
        <v>18.24675211418327</v>
      </c>
      <c r="BQ123" s="312">
        <v>32.270312734457399</v>
      </c>
      <c r="BR123" s="312">
        <v>10.879283269709369</v>
      </c>
      <c r="BS123" s="312">
        <v>38.987738130809511</v>
      </c>
      <c r="BT123" s="312">
        <v>26.056566464455543</v>
      </c>
      <c r="BU123" s="312">
        <v>40.081521030651309</v>
      </c>
      <c r="BV123" s="312">
        <v>25.341007558016983</v>
      </c>
      <c r="BW123" s="312">
        <v>19.695122230043051</v>
      </c>
      <c r="BX123" s="312">
        <v>12.000758415818977</v>
      </c>
      <c r="CA123" s="293"/>
      <c r="CB123" s="293"/>
      <c r="CC123" s="293"/>
      <c r="CD123" s="293"/>
      <c r="CE123" s="293"/>
      <c r="CF123" s="293"/>
      <c r="CG123" s="293"/>
      <c r="CH123" s="293"/>
      <c r="CI123" s="293"/>
      <c r="CJ123" s="293"/>
      <c r="CK123" s="293"/>
      <c r="CL123" s="293"/>
      <c r="CM123" s="293"/>
      <c r="CN123" s="293"/>
    </row>
    <row r="124" spans="1:92" x14ac:dyDescent="0.35">
      <c r="A124" s="263"/>
      <c r="B124" s="311">
        <v>42917</v>
      </c>
      <c r="C124" s="312">
        <v>35.409943598616714</v>
      </c>
      <c r="D124" s="312">
        <v>22.79566230511411</v>
      </c>
      <c r="E124" s="312">
        <v>34.653495611810236</v>
      </c>
      <c r="F124" s="312">
        <v>22.28454880051514</v>
      </c>
      <c r="G124" s="312">
        <v>45.4614373797585</v>
      </c>
      <c r="H124" s="312">
        <v>22.785729325265731</v>
      </c>
      <c r="I124" s="312">
        <v>33.908611056931811</v>
      </c>
      <c r="J124" s="312">
        <v>24.013172495468197</v>
      </c>
      <c r="K124" s="312">
        <v>37.359936685773647</v>
      </c>
      <c r="L124" s="312">
        <v>24.44995782977437</v>
      </c>
      <c r="M124" s="312">
        <v>43.906694499070007</v>
      </c>
      <c r="N124" s="312">
        <v>27.085109814343323</v>
      </c>
      <c r="O124" s="312">
        <v>23.174933981568792</v>
      </c>
      <c r="P124" s="312">
        <v>5.0615443658556236</v>
      </c>
      <c r="Q124" s="312">
        <v>40.276149986521567</v>
      </c>
      <c r="R124" s="312">
        <v>24.273620604006698</v>
      </c>
      <c r="S124" s="312">
        <v>39.707554612741376</v>
      </c>
      <c r="T124" s="312">
        <v>25.532833567428025</v>
      </c>
      <c r="U124" s="312">
        <v>36.40839974094277</v>
      </c>
      <c r="V124" s="312">
        <v>24.318482058532357</v>
      </c>
      <c r="W124" s="312">
        <v>38.261951843143926</v>
      </c>
      <c r="X124" s="312">
        <v>24.632456017726479</v>
      </c>
      <c r="Y124" s="312">
        <v>37.670761163552427</v>
      </c>
      <c r="Z124" s="312">
        <v>23.10600224729053</v>
      </c>
      <c r="AA124" s="312" t="s">
        <v>503</v>
      </c>
      <c r="AB124" s="312" t="s">
        <v>503</v>
      </c>
      <c r="AC124" s="312">
        <v>36.571704594570186</v>
      </c>
      <c r="AD124" s="312">
        <v>21.579723277673157</v>
      </c>
      <c r="AE124" s="312" t="s">
        <v>503</v>
      </c>
      <c r="AF124" s="312" t="s">
        <v>503</v>
      </c>
      <c r="AG124" s="312" t="s">
        <v>503</v>
      </c>
      <c r="AH124" s="312" t="s">
        <v>503</v>
      </c>
      <c r="AI124" s="312" t="s">
        <v>503</v>
      </c>
      <c r="AJ124" s="312" t="s">
        <v>503</v>
      </c>
      <c r="AK124" s="312">
        <v>37.33668178798461</v>
      </c>
      <c r="AL124" s="312">
        <v>26.806601423326974</v>
      </c>
      <c r="AM124" s="312">
        <v>42.181686421048482</v>
      </c>
      <c r="AN124" s="312">
        <v>29.825353505300853</v>
      </c>
      <c r="AO124" s="312">
        <v>39.133916593124852</v>
      </c>
      <c r="AP124" s="312">
        <v>28.09619865733633</v>
      </c>
      <c r="AQ124" s="312">
        <v>36.378855080366165</v>
      </c>
      <c r="AR124" s="312">
        <v>26.882545175189541</v>
      </c>
      <c r="AS124" s="312">
        <v>37.591535759215326</v>
      </c>
      <c r="AT124" s="312">
        <v>25.343370252519357</v>
      </c>
      <c r="AU124" s="312">
        <v>37.730079463555647</v>
      </c>
      <c r="AV124" s="312">
        <v>24.559172659873557</v>
      </c>
      <c r="AW124" s="312">
        <v>33.270166911613131</v>
      </c>
      <c r="AX124" s="312">
        <v>21.251352138270381</v>
      </c>
      <c r="AY124" s="312">
        <v>38.874718157105058</v>
      </c>
      <c r="AZ124" s="312">
        <v>25.976813470436049</v>
      </c>
      <c r="BA124" s="312" t="s">
        <v>503</v>
      </c>
      <c r="BB124" s="312" t="s">
        <v>503</v>
      </c>
      <c r="BC124" s="312">
        <v>36.89187951058048</v>
      </c>
      <c r="BD124" s="312">
        <v>24.206496385688208</v>
      </c>
      <c r="BE124" s="312">
        <v>36.798844074905823</v>
      </c>
      <c r="BF124" s="312">
        <v>25.851520263156761</v>
      </c>
      <c r="BG124" s="312">
        <v>34.777504525863556</v>
      </c>
      <c r="BH124" s="312">
        <v>24.34477018834534</v>
      </c>
      <c r="BI124" s="312">
        <v>43.280292954589946</v>
      </c>
      <c r="BJ124" s="312">
        <v>28.975916613435963</v>
      </c>
      <c r="BK124" s="312">
        <v>33.334822769944893</v>
      </c>
      <c r="BL124" s="312">
        <v>21.967658427663775</v>
      </c>
      <c r="BM124" s="312">
        <v>40.490411834330487</v>
      </c>
      <c r="BN124" s="312">
        <v>24.288113738543107</v>
      </c>
      <c r="BO124" s="312">
        <v>36.759283250758003</v>
      </c>
      <c r="BP124" s="312">
        <v>22.775217764930151</v>
      </c>
      <c r="BQ124" s="312">
        <v>40.026831885659227</v>
      </c>
      <c r="BR124" s="312">
        <v>27.10179358136044</v>
      </c>
      <c r="BS124" s="312">
        <v>42.412198611622621</v>
      </c>
      <c r="BT124" s="312">
        <v>31.83214906642392</v>
      </c>
      <c r="BU124" s="312">
        <v>41.349082522056761</v>
      </c>
      <c r="BV124" s="312">
        <v>31.157479240353275</v>
      </c>
      <c r="BW124" s="312">
        <v>32.522463495931191</v>
      </c>
      <c r="BX124" s="312">
        <v>17.480696569981212</v>
      </c>
      <c r="CA124" s="293"/>
      <c r="CB124" s="293"/>
      <c r="CC124" s="293"/>
      <c r="CD124" s="293"/>
      <c r="CE124" s="293"/>
      <c r="CF124" s="293"/>
      <c r="CG124" s="293"/>
      <c r="CH124" s="293"/>
      <c r="CI124" s="293"/>
      <c r="CJ124" s="293"/>
      <c r="CK124" s="293"/>
      <c r="CL124" s="293"/>
      <c r="CM124" s="293"/>
      <c r="CN124" s="293"/>
    </row>
    <row r="125" spans="1:92" x14ac:dyDescent="0.35">
      <c r="A125" s="263"/>
      <c r="B125" s="311">
        <v>42948</v>
      </c>
      <c r="C125" s="312">
        <v>30.830366597409935</v>
      </c>
      <c r="D125" s="312">
        <v>20.199205701751339</v>
      </c>
      <c r="E125" s="312">
        <v>30.462364874098675</v>
      </c>
      <c r="F125" s="312">
        <v>19.872093058807998</v>
      </c>
      <c r="G125" s="312">
        <v>33.769269248854016</v>
      </c>
      <c r="H125" s="312">
        <v>17.931492193411575</v>
      </c>
      <c r="I125" s="312">
        <v>29.975556861097402</v>
      </c>
      <c r="J125" s="312">
        <v>21.495910885189019</v>
      </c>
      <c r="K125" s="312">
        <v>33.147932072534267</v>
      </c>
      <c r="L125" s="312">
        <v>21.655035852575814</v>
      </c>
      <c r="M125" s="312">
        <v>36.010362943647259</v>
      </c>
      <c r="N125" s="312">
        <v>22.727204784535132</v>
      </c>
      <c r="O125" s="312">
        <v>25.532225813247518</v>
      </c>
      <c r="P125" s="312">
        <v>8.6331986562779388</v>
      </c>
      <c r="Q125" s="312">
        <v>31.441948661380916</v>
      </c>
      <c r="R125" s="312">
        <v>20.370205880303988</v>
      </c>
      <c r="S125" s="312">
        <v>33.960506455507762</v>
      </c>
      <c r="T125" s="312">
        <v>23.483023079503944</v>
      </c>
      <c r="U125" s="312">
        <v>32.868973477313205</v>
      </c>
      <c r="V125" s="312">
        <v>22.611444731332529</v>
      </c>
      <c r="W125" s="312">
        <v>32.794554328816588</v>
      </c>
      <c r="X125" s="312">
        <v>22.68039700978396</v>
      </c>
      <c r="Y125" s="312">
        <v>31.671232135089998</v>
      </c>
      <c r="Z125" s="312">
        <v>21.055017220532882</v>
      </c>
      <c r="AA125" s="312" t="s">
        <v>503</v>
      </c>
      <c r="AB125" s="312" t="s">
        <v>503</v>
      </c>
      <c r="AC125" s="312">
        <v>31.08725668928663</v>
      </c>
      <c r="AD125" s="312">
        <v>20.587207518720813</v>
      </c>
      <c r="AE125" s="312" t="s">
        <v>503</v>
      </c>
      <c r="AF125" s="312" t="s">
        <v>503</v>
      </c>
      <c r="AG125" s="312" t="s">
        <v>503</v>
      </c>
      <c r="AH125" s="312" t="s">
        <v>503</v>
      </c>
      <c r="AI125" s="312" t="s">
        <v>503</v>
      </c>
      <c r="AJ125" s="312" t="s">
        <v>503</v>
      </c>
      <c r="AK125" s="312">
        <v>31.741704198436196</v>
      </c>
      <c r="AL125" s="312">
        <v>23.208332086300697</v>
      </c>
      <c r="AM125" s="312">
        <v>35.375415659148437</v>
      </c>
      <c r="AN125" s="312">
        <v>24.848245203184202</v>
      </c>
      <c r="AO125" s="312">
        <v>33.781435972496112</v>
      </c>
      <c r="AP125" s="312">
        <v>24.210250489757374</v>
      </c>
      <c r="AQ125" s="312">
        <v>31.743954208972742</v>
      </c>
      <c r="AR125" s="312">
        <v>23.174402849399655</v>
      </c>
      <c r="AS125" s="312">
        <v>32.763264537845551</v>
      </c>
      <c r="AT125" s="312">
        <v>23.533949450374188</v>
      </c>
      <c r="AU125" s="312">
        <v>32.067900170420209</v>
      </c>
      <c r="AV125" s="312">
        <v>22.523902167243289</v>
      </c>
      <c r="AW125" s="312">
        <v>27.066154525577836</v>
      </c>
      <c r="AX125" s="312">
        <v>19.248289901200387</v>
      </c>
      <c r="AY125" s="312">
        <v>34.05904838363535</v>
      </c>
      <c r="AZ125" s="312">
        <v>24.26051904667246</v>
      </c>
      <c r="BA125" s="312" t="s">
        <v>503</v>
      </c>
      <c r="BB125" s="312" t="s">
        <v>503</v>
      </c>
      <c r="BC125" s="312">
        <v>28.910852608538804</v>
      </c>
      <c r="BD125" s="312">
        <v>19.678061050886846</v>
      </c>
      <c r="BE125" s="312">
        <v>31.150083094606835</v>
      </c>
      <c r="BF125" s="312">
        <v>22.811655807905893</v>
      </c>
      <c r="BG125" s="312">
        <v>31.124590197448651</v>
      </c>
      <c r="BH125" s="312">
        <v>22.612857666554355</v>
      </c>
      <c r="BI125" s="312">
        <v>36.873617119504132</v>
      </c>
      <c r="BJ125" s="312">
        <v>26.640323335240073</v>
      </c>
      <c r="BK125" s="312">
        <v>52.583357353142141</v>
      </c>
      <c r="BL125" s="312">
        <v>28.642800797726338</v>
      </c>
      <c r="BM125" s="312">
        <v>55.363814818160542</v>
      </c>
      <c r="BN125" s="312">
        <v>25.484119339304698</v>
      </c>
      <c r="BO125" s="312">
        <v>47.850446300555674</v>
      </c>
      <c r="BP125" s="312">
        <v>19.810759438256117</v>
      </c>
      <c r="BQ125" s="312">
        <v>60.804284739722291</v>
      </c>
      <c r="BR125" s="312">
        <v>29.644138820214582</v>
      </c>
      <c r="BS125" s="312">
        <v>56.181596425518897</v>
      </c>
      <c r="BT125" s="312">
        <v>32.741931104610089</v>
      </c>
      <c r="BU125" s="312">
        <v>56.018040104047223</v>
      </c>
      <c r="BV125" s="312">
        <v>32.629486133598313</v>
      </c>
      <c r="BW125" s="312">
        <v>27.52214748933995</v>
      </c>
      <c r="BX125" s="312">
        <v>20.164539651069983</v>
      </c>
      <c r="CA125" s="293"/>
      <c r="CB125" s="293"/>
      <c r="CC125" s="293"/>
      <c r="CD125" s="293"/>
      <c r="CE125" s="293"/>
      <c r="CF125" s="293"/>
      <c r="CG125" s="293"/>
      <c r="CH125" s="293"/>
      <c r="CI125" s="293"/>
      <c r="CJ125" s="293"/>
      <c r="CK125" s="293"/>
      <c r="CL125" s="293"/>
      <c r="CM125" s="293"/>
      <c r="CN125" s="293"/>
    </row>
    <row r="126" spans="1:92" x14ac:dyDescent="0.35">
      <c r="A126" s="263"/>
      <c r="B126" s="311">
        <v>42979</v>
      </c>
      <c r="C126" s="312">
        <v>31.719704095412144</v>
      </c>
      <c r="D126" s="312">
        <v>18.001417631975759</v>
      </c>
      <c r="E126" s="312">
        <v>32.690819754150191</v>
      </c>
      <c r="F126" s="312">
        <v>17.940084011423885</v>
      </c>
      <c r="G126" s="312">
        <v>33.824628974764146</v>
      </c>
      <c r="H126" s="312">
        <v>16.431813615027551</v>
      </c>
      <c r="I126" s="312">
        <v>30.847648367227436</v>
      </c>
      <c r="J126" s="312">
        <v>18.830801515888513</v>
      </c>
      <c r="K126" s="312">
        <v>32.489057698209749</v>
      </c>
      <c r="L126" s="312">
        <v>18.938416464281826</v>
      </c>
      <c r="M126" s="312">
        <v>34.834589259851711</v>
      </c>
      <c r="N126" s="312">
        <v>20.444489072608381</v>
      </c>
      <c r="O126" s="312">
        <v>31.859156270567048</v>
      </c>
      <c r="P126" s="312">
        <v>15.449955987712528</v>
      </c>
      <c r="Q126" s="312">
        <v>33.214134560330947</v>
      </c>
      <c r="R126" s="312">
        <v>18.027067352090555</v>
      </c>
      <c r="S126" s="312">
        <v>41.588145641562832</v>
      </c>
      <c r="T126" s="312">
        <v>26.456033357336924</v>
      </c>
      <c r="U126" s="312">
        <v>38.351218838949151</v>
      </c>
      <c r="V126" s="312">
        <v>24.507543966110525</v>
      </c>
      <c r="W126" s="312">
        <v>40.255315977847104</v>
      </c>
      <c r="X126" s="312">
        <v>25.437353475860899</v>
      </c>
      <c r="Y126" s="312">
        <v>35.021232578326114</v>
      </c>
      <c r="Z126" s="312">
        <v>18.224259031072876</v>
      </c>
      <c r="AA126" s="312" t="s">
        <v>503</v>
      </c>
      <c r="AB126" s="312" t="s">
        <v>503</v>
      </c>
      <c r="AC126" s="312">
        <v>37.346041554037612</v>
      </c>
      <c r="AD126" s="312">
        <v>20.882564457400161</v>
      </c>
      <c r="AE126" s="312" t="s">
        <v>503</v>
      </c>
      <c r="AF126" s="312" t="s">
        <v>503</v>
      </c>
      <c r="AG126" s="312" t="s">
        <v>503</v>
      </c>
      <c r="AH126" s="312" t="s">
        <v>503</v>
      </c>
      <c r="AI126" s="312" t="s">
        <v>503</v>
      </c>
      <c r="AJ126" s="312" t="s">
        <v>503</v>
      </c>
      <c r="AK126" s="312">
        <v>26.634540004374866</v>
      </c>
      <c r="AL126" s="312">
        <v>21.64941360402522</v>
      </c>
      <c r="AM126" s="312">
        <v>31.343492611433224</v>
      </c>
      <c r="AN126" s="312">
        <v>23.764452397406224</v>
      </c>
      <c r="AO126" s="312">
        <v>29.609635880863387</v>
      </c>
      <c r="AP126" s="312">
        <v>23.260290036469801</v>
      </c>
      <c r="AQ126" s="312">
        <v>25.372153537203499</v>
      </c>
      <c r="AR126" s="312">
        <v>21.431500361339459</v>
      </c>
      <c r="AS126" s="312">
        <v>43.231353836524626</v>
      </c>
      <c r="AT126" s="312">
        <v>27.136625966698876</v>
      </c>
      <c r="AU126" s="312">
        <v>37.195614460715333</v>
      </c>
      <c r="AV126" s="312">
        <v>24.314947197534529</v>
      </c>
      <c r="AW126" s="312">
        <v>25.52321952240651</v>
      </c>
      <c r="AX126" s="312">
        <v>16.767538520523374</v>
      </c>
      <c r="AY126" s="312">
        <v>44.546959997362308</v>
      </c>
      <c r="AZ126" s="312">
        <v>27.69458302399434</v>
      </c>
      <c r="BA126" s="312" t="s">
        <v>503</v>
      </c>
      <c r="BB126" s="312" t="s">
        <v>503</v>
      </c>
      <c r="BC126" s="312">
        <v>24.491114605840323</v>
      </c>
      <c r="BD126" s="312">
        <v>15.826002022523491</v>
      </c>
      <c r="BE126" s="312">
        <v>29.38903386169747</v>
      </c>
      <c r="BF126" s="312">
        <v>21.70346539047711</v>
      </c>
      <c r="BG126" s="312">
        <v>35.519321888600885</v>
      </c>
      <c r="BH126" s="312">
        <v>25.165363402161546</v>
      </c>
      <c r="BI126" s="312">
        <v>41.178434500708761</v>
      </c>
      <c r="BJ126" s="312">
        <v>27.869358286891913</v>
      </c>
      <c r="BK126" s="312">
        <v>29.235692463061145</v>
      </c>
      <c r="BL126" s="312">
        <v>23.398776240540897</v>
      </c>
      <c r="BM126" s="312">
        <v>35.358832248156823</v>
      </c>
      <c r="BN126" s="312">
        <v>24.421003249738838</v>
      </c>
      <c r="BO126" s="312">
        <v>32.609041593414354</v>
      </c>
      <c r="BP126" s="312">
        <v>21.589434434260539</v>
      </c>
      <c r="BQ126" s="312">
        <v>34.786385123005971</v>
      </c>
      <c r="BR126" s="312">
        <v>27.385461576412869</v>
      </c>
      <c r="BS126" s="312">
        <v>44.139762257167142</v>
      </c>
      <c r="BT126" s="312">
        <v>33.212155528841144</v>
      </c>
      <c r="BU126" s="312">
        <v>45.805992282159792</v>
      </c>
      <c r="BV126" s="312">
        <v>34.10149302684335</v>
      </c>
      <c r="BW126" s="312">
        <v>24.787280775530864</v>
      </c>
      <c r="BX126" s="312">
        <v>18.113389615713167</v>
      </c>
      <c r="CA126" s="293"/>
      <c r="CB126" s="293"/>
      <c r="CC126" s="293"/>
      <c r="CD126" s="293"/>
      <c r="CE126" s="293"/>
      <c r="CF126" s="293"/>
      <c r="CG126" s="293"/>
      <c r="CH126" s="293"/>
      <c r="CI126" s="293"/>
      <c r="CJ126" s="293"/>
      <c r="CK126" s="293"/>
      <c r="CL126" s="293"/>
      <c r="CM126" s="293"/>
      <c r="CN126" s="293"/>
    </row>
    <row r="127" spans="1:92" x14ac:dyDescent="0.35">
      <c r="A127" s="263"/>
      <c r="B127" s="311">
        <v>43009</v>
      </c>
      <c r="C127" s="312">
        <v>36.105057964871314</v>
      </c>
      <c r="D127" s="312">
        <v>25.289896207557085</v>
      </c>
      <c r="E127" s="312">
        <v>35.655278080824225</v>
      </c>
      <c r="F127" s="312">
        <v>23.848556124587986</v>
      </c>
      <c r="G127" s="312">
        <v>25.920714539387159</v>
      </c>
      <c r="H127" s="312">
        <v>16.603756286882682</v>
      </c>
      <c r="I127" s="312">
        <v>27.65243047104304</v>
      </c>
      <c r="J127" s="312">
        <v>20.792644258536065</v>
      </c>
      <c r="K127" s="312">
        <v>30.589155778957533</v>
      </c>
      <c r="L127" s="312">
        <v>21.362353859756279</v>
      </c>
      <c r="M127" s="312">
        <v>34.719591787997963</v>
      </c>
      <c r="N127" s="312">
        <v>22.9145217506086</v>
      </c>
      <c r="O127" s="312">
        <v>11.245608651558259</v>
      </c>
      <c r="P127" s="312">
        <v>6.6840958863617601</v>
      </c>
      <c r="Q127" s="312">
        <v>35.794369443284758</v>
      </c>
      <c r="R127" s="312">
        <v>29.250390042999392</v>
      </c>
      <c r="S127" s="312">
        <v>36.699947061782098</v>
      </c>
      <c r="T127" s="312">
        <v>27.712250173394295</v>
      </c>
      <c r="U127" s="312">
        <v>34.344811677388719</v>
      </c>
      <c r="V127" s="312">
        <v>26.088878037989286</v>
      </c>
      <c r="W127" s="312">
        <v>35.411202982292046</v>
      </c>
      <c r="X127" s="312">
        <v>26.105425848814182</v>
      </c>
      <c r="Y127" s="312">
        <v>31.380063038244074</v>
      </c>
      <c r="Z127" s="312">
        <v>20.540949479877327</v>
      </c>
      <c r="AA127" s="312" t="s">
        <v>503</v>
      </c>
      <c r="AB127" s="312" t="s">
        <v>503</v>
      </c>
      <c r="AC127" s="312">
        <v>32.222918573121852</v>
      </c>
      <c r="AD127" s="312">
        <v>22.843521115090191</v>
      </c>
      <c r="AE127" s="312" t="s">
        <v>503</v>
      </c>
      <c r="AF127" s="312" t="s">
        <v>503</v>
      </c>
      <c r="AG127" s="312" t="s">
        <v>503</v>
      </c>
      <c r="AH127" s="312" t="s">
        <v>503</v>
      </c>
      <c r="AI127" s="312" t="s">
        <v>503</v>
      </c>
      <c r="AJ127" s="312" t="s">
        <v>503</v>
      </c>
      <c r="AK127" s="312">
        <v>24.520263815575149</v>
      </c>
      <c r="AL127" s="312">
        <v>19.512357814117042</v>
      </c>
      <c r="AM127" s="312">
        <v>37.800473732598171</v>
      </c>
      <c r="AN127" s="312">
        <v>24.535091085586814</v>
      </c>
      <c r="AO127" s="312">
        <v>30.226729932262501</v>
      </c>
      <c r="AP127" s="312">
        <v>22.454833044649391</v>
      </c>
      <c r="AQ127" s="312">
        <v>24.842671891032971</v>
      </c>
      <c r="AR127" s="312">
        <v>19.78147472062016</v>
      </c>
      <c r="AS127" s="312">
        <v>35.043306780687033</v>
      </c>
      <c r="AT127" s="312">
        <v>25.973614828836691</v>
      </c>
      <c r="AU127" s="312">
        <v>30.883452704592127</v>
      </c>
      <c r="AV127" s="312">
        <v>21.808535233527916</v>
      </c>
      <c r="AW127" s="312">
        <v>25.920598656016175</v>
      </c>
      <c r="AX127" s="312">
        <v>16.761524070589683</v>
      </c>
      <c r="AY127" s="312">
        <v>35.039560551022646</v>
      </c>
      <c r="AZ127" s="312">
        <v>26.100063266785703</v>
      </c>
      <c r="BA127" s="312" t="s">
        <v>503</v>
      </c>
      <c r="BB127" s="312" t="s">
        <v>503</v>
      </c>
      <c r="BC127" s="312">
        <v>20.211650153966719</v>
      </c>
      <c r="BD127" s="312">
        <v>10.66765596452014</v>
      </c>
      <c r="BE127" s="312">
        <v>27.357783328111861</v>
      </c>
      <c r="BF127" s="312">
        <v>17.336906969125607</v>
      </c>
      <c r="BG127" s="312">
        <v>32.202299789697733</v>
      </c>
      <c r="BH127" s="312">
        <v>24.47459193606289</v>
      </c>
      <c r="BI127" s="312">
        <v>35.609771554590914</v>
      </c>
      <c r="BJ127" s="312">
        <v>27.310437415559225</v>
      </c>
      <c r="BK127" s="312">
        <v>27.068571203561508</v>
      </c>
      <c r="BL127" s="312">
        <v>24.36989189927894</v>
      </c>
      <c r="BM127" s="312">
        <v>36.340170176986838</v>
      </c>
      <c r="BN127" s="312">
        <v>25.126339886085415</v>
      </c>
      <c r="BO127" s="312">
        <v>31.515258693572555</v>
      </c>
      <c r="BP127" s="312">
        <v>20.056093920463624</v>
      </c>
      <c r="BQ127" s="312">
        <v>36.21750293588309</v>
      </c>
      <c r="BR127" s="312">
        <v>27.201460714757239</v>
      </c>
      <c r="BS127" s="312">
        <v>48.923784660213506</v>
      </c>
      <c r="BT127" s="312">
        <v>33.232600069025096</v>
      </c>
      <c r="BU127" s="312">
        <v>49.199785952696956</v>
      </c>
      <c r="BV127" s="312">
        <v>33.109932827921348</v>
      </c>
      <c r="BW127" s="312">
        <v>22.858587458702814</v>
      </c>
      <c r="BX127" s="312">
        <v>16.888822430425517</v>
      </c>
      <c r="CA127" s="293"/>
      <c r="CB127" s="293"/>
      <c r="CC127" s="293"/>
      <c r="CD127" s="293"/>
      <c r="CE127" s="293"/>
      <c r="CF127" s="293"/>
      <c r="CG127" s="293"/>
      <c r="CH127" s="293"/>
      <c r="CI127" s="293"/>
      <c r="CJ127" s="293"/>
      <c r="CK127" s="293"/>
      <c r="CL127" s="293"/>
      <c r="CM127" s="293"/>
      <c r="CN127" s="293"/>
    </row>
    <row r="128" spans="1:92" x14ac:dyDescent="0.35">
      <c r="A128" s="263"/>
      <c r="B128" s="311">
        <v>43040</v>
      </c>
      <c r="C128" s="312">
        <v>38.793514999061905</v>
      </c>
      <c r="D128" s="312">
        <v>31.198368320721194</v>
      </c>
      <c r="E128" s="312">
        <v>38.037067012255427</v>
      </c>
      <c r="F128" s="312">
        <v>30.002362719959603</v>
      </c>
      <c r="G128" s="312">
        <v>29.433444322444505</v>
      </c>
      <c r="H128" s="312">
        <v>17.520944359750487</v>
      </c>
      <c r="I128" s="312">
        <v>34.518050533091511</v>
      </c>
      <c r="J128" s="312">
        <v>27.886484678204045</v>
      </c>
      <c r="K128" s="312">
        <v>34.69061165228721</v>
      </c>
      <c r="L128" s="312">
        <v>25.685590060547518</v>
      </c>
      <c r="M128" s="312">
        <v>35.71527258399405</v>
      </c>
      <c r="N128" s="312">
        <v>26.197554058018145</v>
      </c>
      <c r="O128" s="312">
        <v>19.9910592998209</v>
      </c>
      <c r="P128" s="312">
        <v>7.9086630716494115</v>
      </c>
      <c r="Q128" s="312">
        <v>34.45021759321515</v>
      </c>
      <c r="R128" s="312">
        <v>26.873047799058199</v>
      </c>
      <c r="S128" s="312">
        <v>36.845660410808215</v>
      </c>
      <c r="T128" s="312">
        <v>28.113175784217802</v>
      </c>
      <c r="U128" s="312">
        <v>35.778271412343905</v>
      </c>
      <c r="V128" s="312">
        <v>26.639469949683477</v>
      </c>
      <c r="W128" s="312">
        <v>34.008439702196064</v>
      </c>
      <c r="X128" s="312">
        <v>26.130141253442567</v>
      </c>
      <c r="Y128" s="312">
        <v>32.575695526147307</v>
      </c>
      <c r="Z128" s="312">
        <v>23.36592595337331</v>
      </c>
      <c r="AA128" s="312" t="s">
        <v>503</v>
      </c>
      <c r="AB128" s="312" t="s">
        <v>503</v>
      </c>
      <c r="AC128" s="312">
        <v>30.87687792632844</v>
      </c>
      <c r="AD128" s="312">
        <v>24.399536482545681</v>
      </c>
      <c r="AE128" s="312" t="s">
        <v>503</v>
      </c>
      <c r="AF128" s="312" t="s">
        <v>503</v>
      </c>
      <c r="AG128" s="312" t="s">
        <v>503</v>
      </c>
      <c r="AH128" s="312" t="s">
        <v>503</v>
      </c>
      <c r="AI128" s="312" t="s">
        <v>503</v>
      </c>
      <c r="AJ128" s="312" t="s">
        <v>503</v>
      </c>
      <c r="AK128" s="312">
        <v>26.006641627488488</v>
      </c>
      <c r="AL128" s="312">
        <v>18.622798896813674</v>
      </c>
      <c r="AM128" s="312">
        <v>31.344857101950002</v>
      </c>
      <c r="AN128" s="312">
        <v>22.578020881883059</v>
      </c>
      <c r="AO128" s="312">
        <v>28.663640842407901</v>
      </c>
      <c r="AP128" s="312">
        <v>20.864821517169077</v>
      </c>
      <c r="AQ128" s="312">
        <v>25.025881743693397</v>
      </c>
      <c r="AR128" s="312">
        <v>18.343717647627173</v>
      </c>
      <c r="AS128" s="312">
        <v>32.933081470645526</v>
      </c>
      <c r="AT128" s="312">
        <v>25.616423199609741</v>
      </c>
      <c r="AU128" s="312">
        <v>29.511967566350613</v>
      </c>
      <c r="AV128" s="312">
        <v>23.084308332737365</v>
      </c>
      <c r="AW128" s="312">
        <v>28.058427690801508</v>
      </c>
      <c r="AX128" s="312">
        <v>21.592522411684161</v>
      </c>
      <c r="AY128" s="312">
        <v>33.153103665006199</v>
      </c>
      <c r="AZ128" s="312">
        <v>25.918805402669101</v>
      </c>
      <c r="BA128" s="312" t="s">
        <v>503</v>
      </c>
      <c r="BB128" s="312" t="s">
        <v>503</v>
      </c>
      <c r="BC128" s="312">
        <v>25.07449685230495</v>
      </c>
      <c r="BD128" s="312">
        <v>16.229840608604302</v>
      </c>
      <c r="BE128" s="312">
        <v>25.405070768070789</v>
      </c>
      <c r="BF128" s="312">
        <v>18.328437079677485</v>
      </c>
      <c r="BG128" s="312">
        <v>28.917037531682027</v>
      </c>
      <c r="BH128" s="312">
        <v>23.522880988376336</v>
      </c>
      <c r="BI128" s="312">
        <v>34.502017389226992</v>
      </c>
      <c r="BJ128" s="312">
        <v>26.427469821725207</v>
      </c>
      <c r="BK128" s="312">
        <v>27.007237583009633</v>
      </c>
      <c r="BL128" s="312">
        <v>23.541888021828608</v>
      </c>
      <c r="BM128" s="312">
        <v>29.153914302325308</v>
      </c>
      <c r="BN128" s="312">
        <v>24.472114600198736</v>
      </c>
      <c r="BO128" s="312">
        <v>27.375239306320893</v>
      </c>
      <c r="BP128" s="312">
        <v>21.701879405272312</v>
      </c>
      <c r="BQ128" s="312">
        <v>34.244604808131065</v>
      </c>
      <c r="BR128" s="312">
        <v>26.567679969054513</v>
      </c>
      <c r="BS128" s="312">
        <v>45.816214552251765</v>
      </c>
      <c r="BT128" s="312">
        <v>33.621046332520315</v>
      </c>
      <c r="BU128" s="312">
        <v>40.316633242766834</v>
      </c>
      <c r="BV128" s="312">
        <v>33.04859920736947</v>
      </c>
      <c r="BW128" s="312">
        <v>28.328320886320991</v>
      </c>
      <c r="BX128" s="312">
        <v>19.980854573276833</v>
      </c>
      <c r="CA128" s="293"/>
      <c r="CB128" s="293"/>
      <c r="CC128" s="293"/>
      <c r="CD128" s="293"/>
      <c r="CE128" s="293"/>
      <c r="CF128" s="293"/>
      <c r="CG128" s="293"/>
      <c r="CH128" s="293"/>
      <c r="CI128" s="293"/>
      <c r="CJ128" s="293"/>
      <c r="CK128" s="293"/>
      <c r="CL128" s="293"/>
      <c r="CM128" s="293"/>
      <c r="CN128" s="293"/>
    </row>
    <row r="129" spans="1:92" x14ac:dyDescent="0.35">
      <c r="A129" s="263"/>
      <c r="B129" s="311">
        <v>43070</v>
      </c>
      <c r="C129" s="312">
        <v>76.636358879569727</v>
      </c>
      <c r="D129" s="312">
        <v>70.073661480518936</v>
      </c>
      <c r="E129" s="312">
        <v>75.195018796600621</v>
      </c>
      <c r="F129" s="312">
        <v>68.141652433134823</v>
      </c>
      <c r="G129" s="312">
        <v>38.179412123286241</v>
      </c>
      <c r="H129" s="312">
        <v>29.018251489253625</v>
      </c>
      <c r="I129" s="312">
        <v>56.324004914624282</v>
      </c>
      <c r="J129" s="312">
        <v>51.389520918094071</v>
      </c>
      <c r="K129" s="312">
        <v>53.918608672642662</v>
      </c>
      <c r="L129" s="312">
        <v>46.03469104201961</v>
      </c>
      <c r="M129" s="312">
        <v>55.259579352259642</v>
      </c>
      <c r="N129" s="312">
        <v>47.163986108160941</v>
      </c>
      <c r="O129" s="312">
        <v>27.185391513385849</v>
      </c>
      <c r="P129" s="312">
        <v>16.123467939620735</v>
      </c>
      <c r="Q129" s="312">
        <v>48.73816663542933</v>
      </c>
      <c r="R129" s="312">
        <v>40.373924977724343</v>
      </c>
      <c r="S129" s="312">
        <v>46.876155604727053</v>
      </c>
      <c r="T129" s="312">
        <v>37.283384149508827</v>
      </c>
      <c r="U129" s="312">
        <v>42.285124549882219</v>
      </c>
      <c r="V129" s="312">
        <v>33.912619209034872</v>
      </c>
      <c r="W129" s="312">
        <v>37.108027239442976</v>
      </c>
      <c r="X129" s="312">
        <v>28.777212404938769</v>
      </c>
      <c r="Y129" s="312">
        <v>33.111125766841084</v>
      </c>
      <c r="Z129" s="312">
        <v>24.434198155973565</v>
      </c>
      <c r="AA129" s="312" t="s">
        <v>503</v>
      </c>
      <c r="AB129" s="312" t="s">
        <v>503</v>
      </c>
      <c r="AC129" s="312">
        <v>29.854650917130492</v>
      </c>
      <c r="AD129" s="312">
        <v>24.908094419621658</v>
      </c>
      <c r="AE129" s="312" t="s">
        <v>503</v>
      </c>
      <c r="AF129" s="312" t="s">
        <v>503</v>
      </c>
      <c r="AG129" s="312" t="s">
        <v>503</v>
      </c>
      <c r="AH129" s="312" t="s">
        <v>503</v>
      </c>
      <c r="AI129" s="312" t="s">
        <v>503</v>
      </c>
      <c r="AJ129" s="312" t="s">
        <v>503</v>
      </c>
      <c r="AK129" s="312">
        <v>23.935956533874435</v>
      </c>
      <c r="AL129" s="312">
        <v>19.518918448955613</v>
      </c>
      <c r="AM129" s="312">
        <v>24.764088189700914</v>
      </c>
      <c r="AN129" s="312">
        <v>19.96298446976736</v>
      </c>
      <c r="AO129" s="312">
        <v>25.528713992580961</v>
      </c>
      <c r="AP129" s="312">
        <v>20.191129144013583</v>
      </c>
      <c r="AQ129" s="312">
        <v>23.64688990242966</v>
      </c>
      <c r="AR129" s="312">
        <v>18.634017030427284</v>
      </c>
      <c r="AS129" s="312">
        <v>32.331315292852892</v>
      </c>
      <c r="AT129" s="312">
        <v>27.393128278981877</v>
      </c>
      <c r="AU129" s="312">
        <v>28.181329192261543</v>
      </c>
      <c r="AV129" s="312">
        <v>24.046926026278559</v>
      </c>
      <c r="AW129" s="312">
        <v>28.691644082009585</v>
      </c>
      <c r="AX129" s="312">
        <v>23.382671343320499</v>
      </c>
      <c r="AY129" s="312">
        <v>34.114047252300047</v>
      </c>
      <c r="AZ129" s="312">
        <v>28.629613104942607</v>
      </c>
      <c r="BA129" s="312" t="s">
        <v>503</v>
      </c>
      <c r="BB129" s="312" t="s">
        <v>503</v>
      </c>
      <c r="BC129" s="312">
        <v>23.83033652537873</v>
      </c>
      <c r="BD129" s="312">
        <v>19.74791706850058</v>
      </c>
      <c r="BE129" s="312">
        <v>29.382501831108662</v>
      </c>
      <c r="BF129" s="312">
        <v>22.755513374962746</v>
      </c>
      <c r="BG129" s="312">
        <v>25.895789322665138</v>
      </c>
      <c r="BH129" s="312">
        <v>22.701757253207823</v>
      </c>
      <c r="BI129" s="312">
        <v>31.371188574463705</v>
      </c>
      <c r="BJ129" s="312">
        <v>26.390694863523358</v>
      </c>
      <c r="BK129" s="312">
        <v>28.714356688370195</v>
      </c>
      <c r="BL129" s="312">
        <v>24.90144994406187</v>
      </c>
      <c r="BM129" s="312">
        <v>28.775690308922069</v>
      </c>
      <c r="BN129" s="312">
        <v>26.29167867657107</v>
      </c>
      <c r="BO129" s="312">
        <v>23.991667905875701</v>
      </c>
      <c r="BP129" s="312">
        <v>20.730763746534269</v>
      </c>
      <c r="BQ129" s="312">
        <v>31.617481394492351</v>
      </c>
      <c r="BR129" s="312">
        <v>26.680124940066293</v>
      </c>
      <c r="BS129" s="312">
        <v>45.192656076641022</v>
      </c>
      <c r="BT129" s="312">
        <v>33.937936705371683</v>
      </c>
      <c r="BU129" s="312">
        <v>37.096618163793316</v>
      </c>
      <c r="BV129" s="312">
        <v>32.517041162586537</v>
      </c>
      <c r="BW129" s="312">
        <v>23.603532496419469</v>
      </c>
      <c r="BX129" s="312">
        <v>20.093106565261539</v>
      </c>
      <c r="CA129" s="293"/>
      <c r="CB129" s="293"/>
      <c r="CC129" s="293"/>
      <c r="CD129" s="293"/>
      <c r="CE129" s="293"/>
      <c r="CF129" s="293"/>
      <c r="CG129" s="293"/>
      <c r="CH129" s="293"/>
      <c r="CI129" s="293"/>
      <c r="CJ129" s="293"/>
      <c r="CK129" s="293"/>
      <c r="CL129" s="293"/>
      <c r="CM129" s="293"/>
      <c r="CN129" s="293"/>
    </row>
    <row r="130" spans="1:92" x14ac:dyDescent="0.35">
      <c r="A130" s="263"/>
      <c r="B130" s="311">
        <v>43101</v>
      </c>
      <c r="C130" s="312">
        <v>115.64</v>
      </c>
      <c r="D130" s="312">
        <v>102.55</v>
      </c>
      <c r="E130" s="312">
        <v>110.23</v>
      </c>
      <c r="F130" s="312">
        <v>95.05</v>
      </c>
      <c r="G130" s="312">
        <v>65.313209999999998</v>
      </c>
      <c r="H130" s="312">
        <v>55.330714</v>
      </c>
      <c r="I130" s="312">
        <v>98.888721000000004</v>
      </c>
      <c r="J130" s="312">
        <v>91.725560999999999</v>
      </c>
      <c r="K130" s="312">
        <v>92.125426000000004</v>
      </c>
      <c r="L130" s="312">
        <v>83.177269999999993</v>
      </c>
      <c r="M130" s="312">
        <v>108.798778</v>
      </c>
      <c r="N130" s="312">
        <v>85.605075999999997</v>
      </c>
      <c r="O130" s="312">
        <v>37.869999999999997</v>
      </c>
      <c r="P130" s="312">
        <v>26.19</v>
      </c>
      <c r="Q130" s="312">
        <v>90.915024000000003</v>
      </c>
      <c r="R130" s="312">
        <v>90.931280999999998</v>
      </c>
      <c r="S130" s="312">
        <v>82.689933999999994</v>
      </c>
      <c r="T130" s="312">
        <v>86.816834</v>
      </c>
      <c r="U130" s="312">
        <v>73.369731999999999</v>
      </c>
      <c r="V130" s="312">
        <v>72.489245999999994</v>
      </c>
      <c r="W130" s="312">
        <v>58.215338000000003</v>
      </c>
      <c r="X130" s="312">
        <v>47.519111000000002</v>
      </c>
      <c r="Y130" s="312">
        <v>44.324599999999997</v>
      </c>
      <c r="Z130" s="312">
        <v>30.868428999999999</v>
      </c>
      <c r="AA130" s="312" t="s">
        <v>503</v>
      </c>
      <c r="AB130" s="312" t="s">
        <v>503</v>
      </c>
      <c r="AC130" s="312">
        <v>44.527142857142856</v>
      </c>
      <c r="AD130" s="312">
        <v>37.103809523809524</v>
      </c>
      <c r="AE130" s="312" t="s">
        <v>503</v>
      </c>
      <c r="AF130" s="312" t="s">
        <v>503</v>
      </c>
      <c r="AG130" s="312" t="s">
        <v>503</v>
      </c>
      <c r="AH130" s="312" t="s">
        <v>503</v>
      </c>
      <c r="AI130" s="312" t="s">
        <v>503</v>
      </c>
      <c r="AJ130" s="312" t="s">
        <v>503</v>
      </c>
      <c r="AK130" s="312">
        <v>49.059857954545471</v>
      </c>
      <c r="AL130" s="312">
        <v>27.282755102040802</v>
      </c>
      <c r="AM130" s="312">
        <v>49.166477272727278</v>
      </c>
      <c r="AN130" s="312">
        <v>27.868163265306112</v>
      </c>
      <c r="AO130" s="312">
        <v>51.641107954545411</v>
      </c>
      <c r="AP130" s="312">
        <v>28.594260204081657</v>
      </c>
      <c r="AQ130" s="312">
        <v>47.503295454545473</v>
      </c>
      <c r="AR130" s="312">
        <v>25.76852040816328</v>
      </c>
      <c r="AS130" s="312">
        <v>46.513039772727247</v>
      </c>
      <c r="AT130" s="312">
        <v>35.428188775510208</v>
      </c>
      <c r="AU130" s="312">
        <v>40.638323863636401</v>
      </c>
      <c r="AV130" s="312">
        <v>29.121454081632656</v>
      </c>
      <c r="AW130" s="312">
        <v>41.745312499999962</v>
      </c>
      <c r="AX130" s="312">
        <v>29.128137755102024</v>
      </c>
      <c r="AY130" s="312">
        <v>42.353409090909082</v>
      </c>
      <c r="AZ130" s="312">
        <v>34.336658163265291</v>
      </c>
      <c r="BA130" s="312" t="s">
        <v>503</v>
      </c>
      <c r="BB130" s="312" t="s">
        <v>503</v>
      </c>
      <c r="BC130" s="312">
        <v>31.530257670454549</v>
      </c>
      <c r="BD130" s="312">
        <v>24.935823979591838</v>
      </c>
      <c r="BE130" s="312">
        <v>33.108419602272711</v>
      </c>
      <c r="BF130" s="312">
        <v>24.922252806122444</v>
      </c>
      <c r="BG130" s="312">
        <v>40.926732954545415</v>
      </c>
      <c r="BH130" s="312">
        <v>30.359132653061199</v>
      </c>
      <c r="BI130" s="312">
        <v>77.796335227272635</v>
      </c>
      <c r="BJ130" s="312">
        <v>42.861785714285716</v>
      </c>
      <c r="BK130" s="312">
        <v>22.51</v>
      </c>
      <c r="BL130" s="312">
        <v>19.350000000000001</v>
      </c>
      <c r="BM130" s="312">
        <v>27.45</v>
      </c>
      <c r="BN130" s="312">
        <v>25.59</v>
      </c>
      <c r="BO130" s="312">
        <v>26.19</v>
      </c>
      <c r="BP130" s="312">
        <v>21.18</v>
      </c>
      <c r="BQ130" s="312">
        <v>28.22</v>
      </c>
      <c r="BR130" s="312">
        <v>24.14</v>
      </c>
      <c r="BS130" s="312">
        <v>37.090000000000003</v>
      </c>
      <c r="BT130" s="312">
        <v>30.93</v>
      </c>
      <c r="BU130" s="312">
        <v>34.85</v>
      </c>
      <c r="BV130" s="312">
        <v>30.52</v>
      </c>
      <c r="BW130" s="312">
        <v>45.96</v>
      </c>
      <c r="BX130" s="312">
        <v>30.59</v>
      </c>
      <c r="CA130" s="293"/>
      <c r="CB130" s="293"/>
      <c r="CC130" s="293"/>
      <c r="CD130" s="293"/>
      <c r="CE130" s="293"/>
      <c r="CF130" s="293"/>
      <c r="CG130" s="293"/>
      <c r="CH130" s="293"/>
      <c r="CI130" s="293"/>
      <c r="CJ130" s="293"/>
      <c r="CK130" s="293"/>
      <c r="CL130" s="293"/>
      <c r="CM130" s="293"/>
      <c r="CN130" s="293"/>
    </row>
    <row r="131" spans="1:92" x14ac:dyDescent="0.35">
      <c r="A131" s="263"/>
      <c r="B131" s="311">
        <v>43132</v>
      </c>
      <c r="C131" s="312">
        <v>42.97</v>
      </c>
      <c r="D131" s="312">
        <v>36.49</v>
      </c>
      <c r="E131" s="312">
        <v>42.09</v>
      </c>
      <c r="F131" s="312">
        <v>35.15</v>
      </c>
      <c r="G131" s="312">
        <v>26.805187</v>
      </c>
      <c r="H131" s="312">
        <v>20.415056</v>
      </c>
      <c r="I131" s="312">
        <v>33.305124999999997</v>
      </c>
      <c r="J131" s="312">
        <v>29.893238</v>
      </c>
      <c r="K131" s="312">
        <v>32.459781</v>
      </c>
      <c r="L131" s="312">
        <v>27.720852000000001</v>
      </c>
      <c r="M131" s="312">
        <v>39.084530999999998</v>
      </c>
      <c r="N131" s="312">
        <v>29.476448000000001</v>
      </c>
      <c r="O131" s="312">
        <v>23.17</v>
      </c>
      <c r="P131" s="312">
        <v>15.08</v>
      </c>
      <c r="Q131" s="312">
        <v>30.206457</v>
      </c>
      <c r="R131" s="312">
        <v>25.238159</v>
      </c>
      <c r="S131" s="312">
        <v>30.826913000000001</v>
      </c>
      <c r="T131" s="312">
        <v>25.280944999999999</v>
      </c>
      <c r="U131" s="312">
        <v>31.167147</v>
      </c>
      <c r="V131" s="312">
        <v>24.367228999999998</v>
      </c>
      <c r="W131" s="312">
        <v>28.995939</v>
      </c>
      <c r="X131" s="312">
        <v>23.046226000000001</v>
      </c>
      <c r="Y131" s="312">
        <v>26.638238000000001</v>
      </c>
      <c r="Z131" s="312">
        <v>20.145553</v>
      </c>
      <c r="AA131" s="312" t="s">
        <v>503</v>
      </c>
      <c r="AB131" s="312" t="s">
        <v>503</v>
      </c>
      <c r="AC131" s="312">
        <v>26.678421052631581</v>
      </c>
      <c r="AD131" s="312">
        <v>21.946315789473687</v>
      </c>
      <c r="AE131" s="312" t="s">
        <v>503</v>
      </c>
      <c r="AF131" s="312" t="s">
        <v>503</v>
      </c>
      <c r="AG131" s="312" t="s">
        <v>503</v>
      </c>
      <c r="AH131" s="312" t="s">
        <v>503</v>
      </c>
      <c r="AI131" s="312" t="s">
        <v>503</v>
      </c>
      <c r="AJ131" s="312" t="s">
        <v>503</v>
      </c>
      <c r="AK131" s="312">
        <v>24.707875000000001</v>
      </c>
      <c r="AL131" s="312">
        <v>19.093522727272717</v>
      </c>
      <c r="AM131" s="312">
        <v>25.265874999999987</v>
      </c>
      <c r="AN131" s="312">
        <v>19.344318181818178</v>
      </c>
      <c r="AO131" s="312">
        <v>25.413562499999998</v>
      </c>
      <c r="AP131" s="312">
        <v>19.481704545454537</v>
      </c>
      <c r="AQ131" s="312">
        <v>24.173625000000019</v>
      </c>
      <c r="AR131" s="312">
        <v>18.282130681818185</v>
      </c>
      <c r="AS131" s="312">
        <v>30.872187499999985</v>
      </c>
      <c r="AT131" s="312">
        <v>24.943068181818191</v>
      </c>
      <c r="AU131" s="312">
        <v>26.479156250000017</v>
      </c>
      <c r="AV131" s="312">
        <v>21.24008522727274</v>
      </c>
      <c r="AW131" s="312">
        <v>27.623093749999981</v>
      </c>
      <c r="AX131" s="312">
        <v>20.625880681818188</v>
      </c>
      <c r="AY131" s="312">
        <v>28.388343749999997</v>
      </c>
      <c r="AZ131" s="312">
        <v>23.562443181818185</v>
      </c>
      <c r="BA131" s="312" t="s">
        <v>503</v>
      </c>
      <c r="BB131" s="312" t="s">
        <v>503</v>
      </c>
      <c r="BC131" s="312">
        <v>25.222835937499987</v>
      </c>
      <c r="BD131" s="312">
        <v>15.64756534090907</v>
      </c>
      <c r="BE131" s="312">
        <v>24.31590031250002</v>
      </c>
      <c r="BF131" s="312">
        <v>18.485130397727275</v>
      </c>
      <c r="BG131" s="312">
        <v>25.194999999999997</v>
      </c>
      <c r="BH131" s="312">
        <v>21.38968749999999</v>
      </c>
      <c r="BI131" s="312">
        <v>29.411187500000022</v>
      </c>
      <c r="BJ131" s="312">
        <v>23.270312500000006</v>
      </c>
      <c r="BK131" s="312">
        <v>21.85</v>
      </c>
      <c r="BL131" s="312">
        <v>13.03</v>
      </c>
      <c r="BM131" s="312">
        <v>29.52</v>
      </c>
      <c r="BN131" s="312">
        <v>26.72</v>
      </c>
      <c r="BO131" s="312">
        <v>25.01</v>
      </c>
      <c r="BP131" s="312">
        <v>21.59</v>
      </c>
      <c r="BQ131" s="312">
        <v>28.66</v>
      </c>
      <c r="BR131" s="312">
        <v>22.19</v>
      </c>
      <c r="BS131" s="312">
        <v>36.840000000000003</v>
      </c>
      <c r="BT131" s="312">
        <v>29.82</v>
      </c>
      <c r="BU131" s="312">
        <v>31.89</v>
      </c>
      <c r="BV131" s="312">
        <v>28.55</v>
      </c>
      <c r="BW131" s="312">
        <v>32.700000000000003</v>
      </c>
      <c r="BX131" s="312">
        <v>28.57</v>
      </c>
      <c r="CA131" s="293"/>
      <c r="CB131" s="293"/>
      <c r="CC131" s="293"/>
      <c r="CD131" s="293"/>
      <c r="CE131" s="293"/>
      <c r="CF131" s="293"/>
      <c r="CG131" s="293"/>
      <c r="CH131" s="293"/>
      <c r="CI131" s="293"/>
      <c r="CJ131" s="293"/>
      <c r="CK131" s="293"/>
      <c r="CL131" s="293"/>
      <c r="CM131" s="293"/>
      <c r="CN131" s="293"/>
    </row>
    <row r="132" spans="1:92" x14ac:dyDescent="0.35">
      <c r="A132" s="263"/>
      <c r="B132" s="311">
        <v>43160</v>
      </c>
      <c r="C132" s="312">
        <v>38.979999999999997</v>
      </c>
      <c r="D132" s="312">
        <v>32.14</v>
      </c>
      <c r="E132" s="312">
        <v>37.520000000000003</v>
      </c>
      <c r="F132" s="312">
        <v>30.62</v>
      </c>
      <c r="G132" s="312">
        <v>25.730198000000001</v>
      </c>
      <c r="H132" s="312">
        <v>18.472327</v>
      </c>
      <c r="I132" s="312">
        <v>30.319914000000001</v>
      </c>
      <c r="J132" s="312">
        <v>24.257314000000001</v>
      </c>
      <c r="K132" s="312">
        <v>29.977471000000001</v>
      </c>
      <c r="L132" s="312">
        <v>23.300433999999999</v>
      </c>
      <c r="M132" s="312">
        <v>38.020000000000003</v>
      </c>
      <c r="N132" s="312">
        <v>26.546392999999998</v>
      </c>
      <c r="O132" s="312">
        <v>21.84</v>
      </c>
      <c r="P132" s="312">
        <v>12.84</v>
      </c>
      <c r="Q132" s="312">
        <v>30.692947</v>
      </c>
      <c r="R132" s="312">
        <v>24.528884999999999</v>
      </c>
      <c r="S132" s="312">
        <v>42.107443000000004</v>
      </c>
      <c r="T132" s="312">
        <v>33.262732999999997</v>
      </c>
      <c r="U132" s="312">
        <v>37.765501</v>
      </c>
      <c r="V132" s="312">
        <v>30.022846999999999</v>
      </c>
      <c r="W132" s="312">
        <v>35.890110999999997</v>
      </c>
      <c r="X132" s="312">
        <v>29.344298999999999</v>
      </c>
      <c r="Y132" s="312">
        <v>28.055917000000001</v>
      </c>
      <c r="Z132" s="312">
        <v>19.934740000000001</v>
      </c>
      <c r="AA132" s="312" t="s">
        <v>503</v>
      </c>
      <c r="AB132" s="312" t="s">
        <v>503</v>
      </c>
      <c r="AC132" s="312">
        <v>28.089523809523808</v>
      </c>
      <c r="AD132" s="312">
        <v>23.931904761904764</v>
      </c>
      <c r="AE132" s="312" t="s">
        <v>503</v>
      </c>
      <c r="AF132" s="312" t="s">
        <v>503</v>
      </c>
      <c r="AG132" s="312" t="s">
        <v>503</v>
      </c>
      <c r="AH132" s="312" t="s">
        <v>503</v>
      </c>
      <c r="AI132" s="312" t="s">
        <v>503</v>
      </c>
      <c r="AJ132" s="312" t="s">
        <v>503</v>
      </c>
      <c r="AK132" s="312">
        <v>26.023892045454531</v>
      </c>
      <c r="AL132" s="312">
        <v>19.532838874680305</v>
      </c>
      <c r="AM132" s="312">
        <v>27.266448863636377</v>
      </c>
      <c r="AN132" s="312">
        <v>20.646138107416881</v>
      </c>
      <c r="AO132" s="312">
        <v>26.030880681818211</v>
      </c>
      <c r="AP132" s="312">
        <v>20.059462915601014</v>
      </c>
      <c r="AQ132" s="312">
        <v>23.966761363636365</v>
      </c>
      <c r="AR132" s="312">
        <v>17.062864450127872</v>
      </c>
      <c r="AS132" s="312">
        <v>32.054147727272721</v>
      </c>
      <c r="AT132" s="312">
        <v>24.956071428571434</v>
      </c>
      <c r="AU132" s="312">
        <v>26.556505681818205</v>
      </c>
      <c r="AV132" s="312">
        <v>21.032653061224494</v>
      </c>
      <c r="AW132" s="312">
        <v>25.146335227272711</v>
      </c>
      <c r="AX132" s="312">
        <v>19.253163265306121</v>
      </c>
      <c r="AY132" s="312">
        <v>29.561903409090927</v>
      </c>
      <c r="AZ132" s="312">
        <v>25.179693877551028</v>
      </c>
      <c r="BA132" s="312" t="s">
        <v>503</v>
      </c>
      <c r="BB132" s="312" t="s">
        <v>503</v>
      </c>
      <c r="BC132" s="312">
        <v>23.179843465909077</v>
      </c>
      <c r="BD132" s="312">
        <v>15.734317902813299</v>
      </c>
      <c r="BE132" s="312">
        <v>22.188074147727267</v>
      </c>
      <c r="BF132" s="312">
        <v>14.462264961636846</v>
      </c>
      <c r="BG132" s="312">
        <v>26.982727272727274</v>
      </c>
      <c r="BH132" s="312">
        <v>23.173035714285717</v>
      </c>
      <c r="BI132" s="312">
        <v>31.506562500000033</v>
      </c>
      <c r="BJ132" s="312">
        <v>24.572729591836744</v>
      </c>
      <c r="BK132" s="312">
        <v>20.75</v>
      </c>
      <c r="BL132" s="312">
        <v>17.98</v>
      </c>
      <c r="BM132" s="312">
        <v>25.21</v>
      </c>
      <c r="BN132" s="312">
        <v>24.46</v>
      </c>
      <c r="BO132" s="312">
        <v>22.27</v>
      </c>
      <c r="BP132" s="312">
        <v>18.87</v>
      </c>
      <c r="BQ132" s="312">
        <v>26.32</v>
      </c>
      <c r="BR132" s="312">
        <v>22.05</v>
      </c>
      <c r="BS132" s="312">
        <v>32.39</v>
      </c>
      <c r="BT132" s="312">
        <v>27.94</v>
      </c>
      <c r="BU132" s="312">
        <v>31.44</v>
      </c>
      <c r="BV132" s="312">
        <v>28.14</v>
      </c>
      <c r="BW132" s="312">
        <v>33.130000000000003</v>
      </c>
      <c r="BX132" s="312">
        <v>30.54</v>
      </c>
      <c r="CA132" s="293"/>
      <c r="CB132" s="293"/>
      <c r="CC132" s="293"/>
      <c r="CD132" s="293"/>
      <c r="CE132" s="293"/>
      <c r="CF132" s="293"/>
      <c r="CG132" s="293"/>
      <c r="CH132" s="293"/>
      <c r="CI132" s="293"/>
      <c r="CJ132" s="293"/>
      <c r="CK132" s="293"/>
      <c r="CL132" s="293"/>
      <c r="CM132" s="293"/>
      <c r="CN132" s="293"/>
    </row>
    <row r="133" spans="1:92" x14ac:dyDescent="0.35">
      <c r="A133" s="263"/>
      <c r="B133" s="311">
        <v>43191</v>
      </c>
      <c r="C133" s="312">
        <v>50.65</v>
      </c>
      <c r="D133" s="312">
        <v>40.06</v>
      </c>
      <c r="E133" s="312">
        <v>46.8</v>
      </c>
      <c r="F133" s="312">
        <v>35.97</v>
      </c>
      <c r="G133" s="312">
        <v>33.16872</v>
      </c>
      <c r="H133" s="312">
        <v>23.896222999999999</v>
      </c>
      <c r="I133" s="312">
        <v>37.856458000000003</v>
      </c>
      <c r="J133" s="312">
        <v>29.398906</v>
      </c>
      <c r="K133" s="312">
        <v>38.154046999999998</v>
      </c>
      <c r="L133" s="312">
        <v>29.047552</v>
      </c>
      <c r="M133" s="312">
        <v>40.228391999999999</v>
      </c>
      <c r="N133" s="312">
        <v>29.998775999999999</v>
      </c>
      <c r="O133" s="312">
        <v>33.03</v>
      </c>
      <c r="P133" s="312">
        <v>26.65</v>
      </c>
      <c r="Q133" s="312">
        <v>39.703338000000002</v>
      </c>
      <c r="R133" s="312">
        <v>30.606152999999999</v>
      </c>
      <c r="S133" s="312">
        <v>40.298625999999999</v>
      </c>
      <c r="T133" s="312">
        <v>32.573498000000001</v>
      </c>
      <c r="U133" s="312">
        <v>39.310802000000002</v>
      </c>
      <c r="V133" s="312">
        <v>31.701757000000001</v>
      </c>
      <c r="W133" s="312">
        <v>39.668630999999998</v>
      </c>
      <c r="X133" s="312">
        <v>31.833513</v>
      </c>
      <c r="Y133" s="312">
        <v>32.270544000000001</v>
      </c>
      <c r="Z133" s="312">
        <v>22.841882999999999</v>
      </c>
      <c r="AA133" s="312" t="s">
        <v>503</v>
      </c>
      <c r="AB133" s="312" t="s">
        <v>503</v>
      </c>
      <c r="AC133" s="312">
        <v>30.86952381</v>
      </c>
      <c r="AD133" s="312">
        <v>24.147142859999999</v>
      </c>
      <c r="AE133" s="312" t="s">
        <v>503</v>
      </c>
      <c r="AF133" s="312" t="s">
        <v>503</v>
      </c>
      <c r="AG133" s="312" t="s">
        <v>503</v>
      </c>
      <c r="AH133" s="312" t="s">
        <v>503</v>
      </c>
      <c r="AI133" s="312" t="s">
        <v>503</v>
      </c>
      <c r="AJ133" s="312" t="s">
        <v>503</v>
      </c>
      <c r="AK133" s="312">
        <v>26.954970240000002</v>
      </c>
      <c r="AL133" s="312">
        <v>20.519869790000001</v>
      </c>
      <c r="AM133" s="312">
        <v>28.996874999999999</v>
      </c>
      <c r="AN133" s="312">
        <v>20.851536459999998</v>
      </c>
      <c r="AO133" s="312">
        <v>28.352172620000001</v>
      </c>
      <c r="AP133" s="312">
        <v>21.07664063</v>
      </c>
      <c r="AQ133" s="312">
        <v>19.908630949999999</v>
      </c>
      <c r="AR133" s="312">
        <v>14.748619789999999</v>
      </c>
      <c r="AS133" s="312">
        <v>35.848869049999998</v>
      </c>
      <c r="AT133" s="312">
        <v>27.45898438</v>
      </c>
      <c r="AU133" s="312">
        <v>34.451934520000002</v>
      </c>
      <c r="AV133" s="312">
        <v>26.594036460000002</v>
      </c>
      <c r="AW133" s="312">
        <v>27.876696429999999</v>
      </c>
      <c r="AX133" s="312">
        <v>21.212005210000001</v>
      </c>
      <c r="AY133" s="312">
        <v>36.660267859999998</v>
      </c>
      <c r="AZ133" s="312">
        <v>28.99682292</v>
      </c>
      <c r="BA133" s="312" t="s">
        <v>503</v>
      </c>
      <c r="BB133" s="312" t="s">
        <v>503</v>
      </c>
      <c r="BC133" s="312">
        <v>26.773839290000002</v>
      </c>
      <c r="BD133" s="312">
        <v>20.267472139999999</v>
      </c>
      <c r="BE133" s="312">
        <v>24.397300600000001</v>
      </c>
      <c r="BF133" s="312">
        <v>18.641379690000001</v>
      </c>
      <c r="BG133" s="312">
        <v>30.74693452</v>
      </c>
      <c r="BH133" s="312">
        <v>24.942734380000001</v>
      </c>
      <c r="BI133" s="312">
        <v>35.733214289999999</v>
      </c>
      <c r="BJ133" s="312">
        <v>27.065260420000001</v>
      </c>
      <c r="BK133" s="312">
        <v>18.55</v>
      </c>
      <c r="BL133" s="312">
        <v>10.99</v>
      </c>
      <c r="BM133" s="312">
        <v>25.91</v>
      </c>
      <c r="BN133" s="312">
        <v>20.95</v>
      </c>
      <c r="BO133" s="312">
        <v>22.95</v>
      </c>
      <c r="BP133" s="312">
        <v>17.809999999999999</v>
      </c>
      <c r="BQ133" s="312">
        <v>25.3</v>
      </c>
      <c r="BR133" s="312">
        <v>17.66</v>
      </c>
      <c r="BS133" s="312">
        <v>27.69</v>
      </c>
      <c r="BT133" s="312">
        <v>21.36</v>
      </c>
      <c r="BU133" s="312">
        <v>27.76</v>
      </c>
      <c r="BV133" s="312">
        <v>21.35</v>
      </c>
      <c r="BW133" s="312">
        <v>46</v>
      </c>
      <c r="BX133" s="312">
        <v>29.64</v>
      </c>
      <c r="CA133" s="293"/>
      <c r="CB133" s="293"/>
      <c r="CC133" s="293"/>
      <c r="CD133" s="293"/>
      <c r="CE133" s="293"/>
      <c r="CF133" s="293"/>
      <c r="CG133" s="293"/>
      <c r="CH133" s="293"/>
      <c r="CI133" s="293"/>
      <c r="CJ133" s="293"/>
      <c r="CK133" s="293"/>
      <c r="CL133" s="293"/>
      <c r="CM133" s="293"/>
      <c r="CN133" s="293"/>
    </row>
    <row r="134" spans="1:92" x14ac:dyDescent="0.35">
      <c r="A134" s="263"/>
      <c r="B134" s="311">
        <v>43221</v>
      </c>
      <c r="C134" s="312">
        <v>27.7</v>
      </c>
      <c r="D134" s="312">
        <v>20.75</v>
      </c>
      <c r="E134" s="312">
        <v>26.41</v>
      </c>
      <c r="F134" s="312">
        <v>19.62</v>
      </c>
      <c r="G134" s="312">
        <v>40.929516999999997</v>
      </c>
      <c r="H134" s="312">
        <v>16.986224</v>
      </c>
      <c r="I134" s="312">
        <v>30.631931000000002</v>
      </c>
      <c r="J134" s="312">
        <v>19.921301</v>
      </c>
      <c r="K134" s="312">
        <v>31.689402999999999</v>
      </c>
      <c r="L134" s="312">
        <v>20.158774999999999</v>
      </c>
      <c r="M134" s="312">
        <v>33.721533999999998</v>
      </c>
      <c r="N134" s="312">
        <v>20.887525</v>
      </c>
      <c r="O134" s="312">
        <v>18.09</v>
      </c>
      <c r="P134" s="312">
        <v>7.67</v>
      </c>
      <c r="Q134" s="312">
        <v>33.305703999999999</v>
      </c>
      <c r="R134" s="312">
        <v>22.103553999999999</v>
      </c>
      <c r="S134" s="312">
        <v>50.502279999999999</v>
      </c>
      <c r="T134" s="312">
        <v>30.941483000000002</v>
      </c>
      <c r="U134" s="312">
        <v>44.487758999999997</v>
      </c>
      <c r="V134" s="312">
        <v>27.421332</v>
      </c>
      <c r="W134" s="312">
        <v>43.068162000000001</v>
      </c>
      <c r="X134" s="312">
        <v>27.811726</v>
      </c>
      <c r="Y134" s="312">
        <v>31.404201</v>
      </c>
      <c r="Z134" s="312">
        <v>15.995158999999999</v>
      </c>
      <c r="AA134" s="312" t="s">
        <v>503</v>
      </c>
      <c r="AB134" s="312" t="s">
        <v>503</v>
      </c>
      <c r="AC134" s="312">
        <v>36.585454550000001</v>
      </c>
      <c r="AD134" s="312">
        <v>21.265909090000001</v>
      </c>
      <c r="AE134" s="312" t="s">
        <v>503</v>
      </c>
      <c r="AF134" s="312" t="s">
        <v>503</v>
      </c>
      <c r="AG134" s="312" t="s">
        <v>503</v>
      </c>
      <c r="AH134" s="312" t="s">
        <v>503</v>
      </c>
      <c r="AI134" s="312" t="s">
        <v>503</v>
      </c>
      <c r="AJ134" s="312" t="s">
        <v>503</v>
      </c>
      <c r="AK134" s="312">
        <v>47.089687499999997</v>
      </c>
      <c r="AL134" s="312">
        <v>24.725000000000001</v>
      </c>
      <c r="AM134" s="312">
        <v>44.255284090000004</v>
      </c>
      <c r="AN134" s="312">
        <v>25.071224489999999</v>
      </c>
      <c r="AO134" s="312">
        <v>43.747784090000003</v>
      </c>
      <c r="AP134" s="312">
        <v>25.675969389999999</v>
      </c>
      <c r="AQ134" s="312">
        <v>36.52130682</v>
      </c>
      <c r="AR134" s="312">
        <v>19.763673470000001</v>
      </c>
      <c r="AS134" s="312">
        <v>40.931477270000002</v>
      </c>
      <c r="AT134" s="312">
        <v>27.391326530000001</v>
      </c>
      <c r="AU134" s="312">
        <v>38.105511360000001</v>
      </c>
      <c r="AV134" s="312">
        <v>25.305</v>
      </c>
      <c r="AW134" s="312">
        <v>31.028664769999999</v>
      </c>
      <c r="AX134" s="312">
        <v>22.1672449</v>
      </c>
      <c r="AY134" s="312">
        <v>38.796960230000003</v>
      </c>
      <c r="AZ134" s="312">
        <v>27.475637760000001</v>
      </c>
      <c r="BA134" s="312" t="s">
        <v>503</v>
      </c>
      <c r="BB134" s="312" t="s">
        <v>503</v>
      </c>
      <c r="BC134" s="312">
        <v>31.6777625</v>
      </c>
      <c r="BD134" s="312">
        <v>20.211828570000002</v>
      </c>
      <c r="BE134" s="312">
        <v>30.6437375</v>
      </c>
      <c r="BF134" s="312">
        <v>19.733141839999998</v>
      </c>
      <c r="BG134" s="312">
        <v>36.549829549999998</v>
      </c>
      <c r="BH134" s="312">
        <v>25.799234689999999</v>
      </c>
      <c r="BI134" s="312">
        <v>49.45909091</v>
      </c>
      <c r="BJ134" s="312">
        <v>28.961224489999999</v>
      </c>
      <c r="BK134" s="312">
        <v>12.56</v>
      </c>
      <c r="BL134" s="312">
        <v>-0.24</v>
      </c>
      <c r="BM134" s="312">
        <v>21.75</v>
      </c>
      <c r="BN134" s="312">
        <v>15.96</v>
      </c>
      <c r="BO134" s="312">
        <v>20.09</v>
      </c>
      <c r="BP134" s="312">
        <v>13.18</v>
      </c>
      <c r="BQ134" s="312">
        <v>20.22</v>
      </c>
      <c r="BR134" s="312">
        <v>9.31</v>
      </c>
      <c r="BS134" s="312">
        <v>24.12</v>
      </c>
      <c r="BT134" s="312">
        <v>18.52</v>
      </c>
      <c r="BU134" s="312">
        <v>23.17</v>
      </c>
      <c r="BV134" s="312">
        <v>17.670000000000002</v>
      </c>
      <c r="BW134" s="312">
        <v>84.19</v>
      </c>
      <c r="BX134" s="312">
        <v>22.91</v>
      </c>
      <c r="CA134" s="293"/>
      <c r="CB134" s="293"/>
      <c r="CC134" s="293"/>
      <c r="CD134" s="293"/>
      <c r="CE134" s="293"/>
      <c r="CF134" s="293"/>
      <c r="CG134" s="293"/>
      <c r="CH134" s="293"/>
      <c r="CI134" s="293"/>
      <c r="CJ134" s="293"/>
      <c r="CK134" s="293"/>
      <c r="CL134" s="293"/>
      <c r="CM134" s="293"/>
      <c r="CN134" s="293"/>
    </row>
    <row r="135" spans="1:92" x14ac:dyDescent="0.35">
      <c r="A135" s="263"/>
      <c r="B135" s="311">
        <v>43252</v>
      </c>
      <c r="C135" s="312">
        <v>30.5</v>
      </c>
      <c r="D135" s="312">
        <v>23.6</v>
      </c>
      <c r="E135" s="312">
        <v>30.16</v>
      </c>
      <c r="F135" s="312">
        <v>23.12</v>
      </c>
      <c r="G135" s="312">
        <v>40.785564999999998</v>
      </c>
      <c r="H135" s="312">
        <v>20.749244000000001</v>
      </c>
      <c r="I135" s="312">
        <v>31.557946000000001</v>
      </c>
      <c r="J135" s="312">
        <v>24.057005</v>
      </c>
      <c r="K135" s="312">
        <v>32.883839000000002</v>
      </c>
      <c r="L135" s="312">
        <v>23.560416</v>
      </c>
      <c r="M135" s="312">
        <v>35.286101000000002</v>
      </c>
      <c r="N135" s="312">
        <v>24.987186999999999</v>
      </c>
      <c r="O135" s="312">
        <v>22.58</v>
      </c>
      <c r="P135" s="312">
        <v>13.9</v>
      </c>
      <c r="Q135" s="312">
        <v>32.602722</v>
      </c>
      <c r="R135" s="312">
        <v>22.866278999999999</v>
      </c>
      <c r="S135" s="312">
        <v>38.809373000000001</v>
      </c>
      <c r="T135" s="312">
        <v>25.666802000000001</v>
      </c>
      <c r="U135" s="312">
        <v>35.396447000000002</v>
      </c>
      <c r="V135" s="312">
        <v>24.594061</v>
      </c>
      <c r="W135" s="312">
        <v>37.247960999999997</v>
      </c>
      <c r="X135" s="312">
        <v>25.069479000000001</v>
      </c>
      <c r="Y135" s="312">
        <v>31.613432</v>
      </c>
      <c r="Z135" s="312">
        <v>22.617695000000001</v>
      </c>
      <c r="AA135" s="312" t="s">
        <v>503</v>
      </c>
      <c r="AB135" s="312" t="s">
        <v>503</v>
      </c>
      <c r="AC135" s="312">
        <v>34.669047620000001</v>
      </c>
      <c r="AD135" s="312">
        <v>20.821904759999999</v>
      </c>
      <c r="AE135" s="312" t="s">
        <v>503</v>
      </c>
      <c r="AF135" s="312" t="s">
        <v>503</v>
      </c>
      <c r="AG135" s="312" t="s">
        <v>503</v>
      </c>
      <c r="AH135" s="312" t="s">
        <v>503</v>
      </c>
      <c r="AI135" s="312" t="s">
        <v>503</v>
      </c>
      <c r="AJ135" s="312" t="s">
        <v>503</v>
      </c>
      <c r="AK135" s="312">
        <v>36.993988100000003</v>
      </c>
      <c r="AL135" s="312">
        <v>24.27755208</v>
      </c>
      <c r="AM135" s="312">
        <v>37.333809520000003</v>
      </c>
      <c r="AN135" s="312">
        <v>24.761328129999999</v>
      </c>
      <c r="AO135" s="312">
        <v>36.138779759999998</v>
      </c>
      <c r="AP135" s="312">
        <v>24.757265629999999</v>
      </c>
      <c r="AQ135" s="312">
        <v>34.578898809999998</v>
      </c>
      <c r="AR135" s="312">
        <v>22.762890630000001</v>
      </c>
      <c r="AS135" s="312">
        <v>39.84044643</v>
      </c>
      <c r="AT135" s="312">
        <v>26.01932292</v>
      </c>
      <c r="AU135" s="312">
        <v>35.071994050000001</v>
      </c>
      <c r="AV135" s="312">
        <v>25.116666670000001</v>
      </c>
      <c r="AW135" s="312">
        <v>28.800119049999999</v>
      </c>
      <c r="AX135" s="312">
        <v>20.656953130000002</v>
      </c>
      <c r="AY135" s="312">
        <v>35.25482143</v>
      </c>
      <c r="AZ135" s="312">
        <v>25.806041669999999</v>
      </c>
      <c r="BA135" s="312" t="s">
        <v>503</v>
      </c>
      <c r="BB135" s="312" t="s">
        <v>503</v>
      </c>
      <c r="BC135" s="312">
        <v>31.449865769999999</v>
      </c>
      <c r="BD135" s="312">
        <v>18.66835</v>
      </c>
      <c r="BE135" s="312">
        <v>30.435057440000001</v>
      </c>
      <c r="BF135" s="312">
        <v>19.76335182</v>
      </c>
      <c r="BG135" s="312">
        <v>36.187142860000002</v>
      </c>
      <c r="BH135" s="312">
        <v>25.960494789999998</v>
      </c>
      <c r="BI135" s="312">
        <v>47.40625</v>
      </c>
      <c r="BJ135" s="312">
        <v>30.013489580000002</v>
      </c>
      <c r="BK135" s="312">
        <v>17.96</v>
      </c>
      <c r="BL135" s="312">
        <v>4.78</v>
      </c>
      <c r="BM135" s="312">
        <v>34.92</v>
      </c>
      <c r="BN135" s="312">
        <v>19.55</v>
      </c>
      <c r="BO135" s="312">
        <v>29.13</v>
      </c>
      <c r="BP135" s="312">
        <v>16.52</v>
      </c>
      <c r="BQ135" s="312">
        <v>24.34</v>
      </c>
      <c r="BR135" s="312">
        <v>13.43</v>
      </c>
      <c r="BS135" s="312">
        <v>31.45</v>
      </c>
      <c r="BT135" s="312">
        <v>23.69</v>
      </c>
      <c r="BU135" s="312">
        <v>31.18</v>
      </c>
      <c r="BV135" s="312">
        <v>23.98</v>
      </c>
      <c r="BW135" s="312">
        <v>82.77</v>
      </c>
      <c r="BX135" s="312">
        <v>24.78</v>
      </c>
      <c r="CA135" s="293"/>
      <c r="CB135" s="293"/>
      <c r="CC135" s="293"/>
      <c r="CD135" s="293"/>
      <c r="CE135" s="293"/>
      <c r="CF135" s="293"/>
      <c r="CG135" s="293"/>
      <c r="CH135" s="293"/>
      <c r="CI135" s="293"/>
      <c r="CJ135" s="293"/>
      <c r="CK135" s="293"/>
      <c r="CL135" s="293"/>
      <c r="CM135" s="293"/>
      <c r="CN135" s="293"/>
    </row>
    <row r="136" spans="1:92" x14ac:dyDescent="0.35">
      <c r="A136" s="263"/>
      <c r="B136" s="311">
        <v>43282</v>
      </c>
      <c r="C136" s="312">
        <v>40.01</v>
      </c>
      <c r="D136" s="312">
        <v>27.03</v>
      </c>
      <c r="E136" s="312">
        <v>39.450000000000003</v>
      </c>
      <c r="F136" s="312">
        <v>26.56</v>
      </c>
      <c r="G136" s="312">
        <v>50.714196000000001</v>
      </c>
      <c r="H136" s="312">
        <v>26.702181</v>
      </c>
      <c r="I136" s="312">
        <v>40.218690000000002</v>
      </c>
      <c r="J136" s="312">
        <v>27.026371999999999</v>
      </c>
      <c r="K136" s="312">
        <v>41.755000000000003</v>
      </c>
      <c r="L136" s="312">
        <v>27.36946</v>
      </c>
      <c r="M136" s="312">
        <v>46.187857000000001</v>
      </c>
      <c r="N136" s="312">
        <v>29.327009</v>
      </c>
      <c r="O136" s="312">
        <v>37.090000000000003</v>
      </c>
      <c r="P136" s="312">
        <v>23.53</v>
      </c>
      <c r="Q136" s="312">
        <v>42.460954000000001</v>
      </c>
      <c r="R136" s="312">
        <v>26.275597000000001</v>
      </c>
      <c r="S136" s="312">
        <v>41.502175999999999</v>
      </c>
      <c r="T136" s="312">
        <v>26.382618000000001</v>
      </c>
      <c r="U136" s="312">
        <v>40.104854000000003</v>
      </c>
      <c r="V136" s="312">
        <v>25.813375000000001</v>
      </c>
      <c r="W136" s="312">
        <v>40.431128999999999</v>
      </c>
      <c r="X136" s="312">
        <v>25.654913000000001</v>
      </c>
      <c r="Y136" s="312">
        <v>37.366754999999998</v>
      </c>
      <c r="Z136" s="312">
        <v>23.93111</v>
      </c>
      <c r="AA136" s="312" t="s">
        <v>503</v>
      </c>
      <c r="AB136" s="312" t="s">
        <v>503</v>
      </c>
      <c r="AC136" s="312">
        <v>33.619523809999997</v>
      </c>
      <c r="AD136" s="312">
        <v>20.769523809999999</v>
      </c>
      <c r="AE136" s="312" t="s">
        <v>503</v>
      </c>
      <c r="AF136" s="312" t="s">
        <v>503</v>
      </c>
      <c r="AG136" s="312" t="s">
        <v>503</v>
      </c>
      <c r="AH136" s="312" t="s">
        <v>503</v>
      </c>
      <c r="AI136" s="312" t="s">
        <v>503</v>
      </c>
      <c r="AJ136" s="312" t="s">
        <v>503</v>
      </c>
      <c r="AK136" s="312">
        <v>112.1537202</v>
      </c>
      <c r="AL136" s="312">
        <v>51.639411760000002</v>
      </c>
      <c r="AM136" s="312">
        <v>112.23494049999999</v>
      </c>
      <c r="AN136" s="312">
        <v>51.692132350000001</v>
      </c>
      <c r="AO136" s="312">
        <v>111.7409524</v>
      </c>
      <c r="AP136" s="312">
        <v>51.758553919999997</v>
      </c>
      <c r="AQ136" s="312">
        <v>111.606756</v>
      </c>
      <c r="AR136" s="312">
        <v>51.267622549999999</v>
      </c>
      <c r="AS136" s="312">
        <v>38.33</v>
      </c>
      <c r="AT136" s="312">
        <v>26.03112745</v>
      </c>
      <c r="AU136" s="312">
        <v>37.157589289999997</v>
      </c>
      <c r="AV136" s="312">
        <v>24.798799020000001</v>
      </c>
      <c r="AW136" s="312">
        <v>32.436071429999998</v>
      </c>
      <c r="AX136" s="312">
        <v>22.505196080000001</v>
      </c>
      <c r="AY136" s="312">
        <v>38.96241071</v>
      </c>
      <c r="AZ136" s="312">
        <v>26.573553919999998</v>
      </c>
      <c r="BA136" s="312" t="s">
        <v>503</v>
      </c>
      <c r="BB136" s="312" t="s">
        <v>503</v>
      </c>
      <c r="BC136" s="312">
        <v>34.411433930000001</v>
      </c>
      <c r="BD136" s="312">
        <v>22.375659559999999</v>
      </c>
      <c r="BE136" s="312">
        <v>34.149397919999998</v>
      </c>
      <c r="BF136" s="312">
        <v>23.515049999999999</v>
      </c>
      <c r="BG136" s="312">
        <v>35.758035710000001</v>
      </c>
      <c r="BH136" s="312">
        <v>25.38897059</v>
      </c>
      <c r="BI136" s="312">
        <v>40.383571430000003</v>
      </c>
      <c r="BJ136" s="312">
        <v>27.42487745</v>
      </c>
      <c r="BK136" s="312">
        <v>79.180000000000007</v>
      </c>
      <c r="BL136" s="312">
        <v>31.48</v>
      </c>
      <c r="BM136" s="312">
        <v>111.79</v>
      </c>
      <c r="BN136" s="312">
        <v>43.2</v>
      </c>
      <c r="BO136" s="312">
        <v>70.900000000000006</v>
      </c>
      <c r="BP136" s="312">
        <v>26.37</v>
      </c>
      <c r="BQ136" s="312">
        <v>91.76</v>
      </c>
      <c r="BR136" s="312">
        <v>35.409999999999997</v>
      </c>
      <c r="BS136" s="312">
        <v>101.04</v>
      </c>
      <c r="BT136" s="312">
        <v>45.63</v>
      </c>
      <c r="BU136" s="312">
        <v>70.75</v>
      </c>
      <c r="BV136" s="312">
        <v>36.51</v>
      </c>
      <c r="BW136" s="312">
        <v>72.84</v>
      </c>
      <c r="BX136" s="312">
        <v>29.69</v>
      </c>
      <c r="CA136" s="293"/>
      <c r="CB136" s="293"/>
      <c r="CC136" s="293"/>
      <c r="CD136" s="293"/>
      <c r="CE136" s="293"/>
      <c r="CF136" s="293"/>
      <c r="CG136" s="293"/>
      <c r="CH136" s="293"/>
      <c r="CI136" s="293"/>
      <c r="CJ136" s="293"/>
      <c r="CK136" s="293"/>
      <c r="CL136" s="293"/>
      <c r="CM136" s="293"/>
      <c r="CN136" s="293"/>
    </row>
    <row r="137" spans="1:92" x14ac:dyDescent="0.35">
      <c r="A137" s="263"/>
      <c r="B137" s="311">
        <v>43313</v>
      </c>
      <c r="C137" s="312">
        <v>49.63</v>
      </c>
      <c r="D137" s="312">
        <v>28.91</v>
      </c>
      <c r="E137" s="312">
        <v>48.83</v>
      </c>
      <c r="F137" s="312">
        <v>28.76</v>
      </c>
      <c r="G137" s="312">
        <v>42.668585999999998</v>
      </c>
      <c r="H137" s="312">
        <v>25.203111</v>
      </c>
      <c r="I137" s="312">
        <v>42.569347</v>
      </c>
      <c r="J137" s="312">
        <v>27.178243999999999</v>
      </c>
      <c r="K137" s="312">
        <v>43.828206000000002</v>
      </c>
      <c r="L137" s="312">
        <v>27.533085</v>
      </c>
      <c r="M137" s="312">
        <v>49.623939999999997</v>
      </c>
      <c r="N137" s="312">
        <v>29.309574000000001</v>
      </c>
      <c r="O137" s="312">
        <v>36.46</v>
      </c>
      <c r="P137" s="312">
        <v>24.18</v>
      </c>
      <c r="Q137" s="312">
        <v>45.89517</v>
      </c>
      <c r="R137" s="312">
        <v>26.581043999999999</v>
      </c>
      <c r="S137" s="312">
        <v>39.179662999999998</v>
      </c>
      <c r="T137" s="312">
        <v>26.108837999999999</v>
      </c>
      <c r="U137" s="312">
        <v>38.726089000000002</v>
      </c>
      <c r="V137" s="312">
        <v>25.879687000000001</v>
      </c>
      <c r="W137" s="312">
        <v>37.822847000000003</v>
      </c>
      <c r="X137" s="312">
        <v>25.557105</v>
      </c>
      <c r="Y137" s="312">
        <v>36.027625</v>
      </c>
      <c r="Z137" s="312">
        <v>24.410420999999999</v>
      </c>
      <c r="AA137" s="312" t="s">
        <v>503</v>
      </c>
      <c r="AB137" s="312" t="s">
        <v>503</v>
      </c>
      <c r="AC137" s="312">
        <v>33.299565219999998</v>
      </c>
      <c r="AD137" s="312">
        <v>21.65565217</v>
      </c>
      <c r="AE137" s="312" t="s">
        <v>503</v>
      </c>
      <c r="AF137" s="312" t="s">
        <v>503</v>
      </c>
      <c r="AG137" s="312" t="s">
        <v>503</v>
      </c>
      <c r="AH137" s="312" t="s">
        <v>503</v>
      </c>
      <c r="AI137" s="312" t="s">
        <v>503</v>
      </c>
      <c r="AJ137" s="312" t="s">
        <v>503</v>
      </c>
      <c r="AK137" s="312">
        <v>38.983940220000001</v>
      </c>
      <c r="AL137" s="312">
        <v>24.379202129999999</v>
      </c>
      <c r="AM137" s="312">
        <v>39.418342389999999</v>
      </c>
      <c r="AN137" s="312">
        <v>24.629175530000001</v>
      </c>
      <c r="AO137" s="312">
        <v>38.856168480000001</v>
      </c>
      <c r="AP137" s="312">
        <v>24.631835110000001</v>
      </c>
      <c r="AQ137" s="312">
        <v>38.915244569999999</v>
      </c>
      <c r="AR137" s="312">
        <v>24.36148936</v>
      </c>
      <c r="AS137" s="312">
        <v>36.973070649999997</v>
      </c>
      <c r="AT137" s="312">
        <v>26.60156915</v>
      </c>
      <c r="AU137" s="312">
        <v>36.634999999999998</v>
      </c>
      <c r="AV137" s="312">
        <v>26.235425530000001</v>
      </c>
      <c r="AW137" s="312">
        <v>31.196956520000001</v>
      </c>
      <c r="AX137" s="312">
        <v>22.60946809</v>
      </c>
      <c r="AY137" s="312">
        <v>38.093152170000003</v>
      </c>
      <c r="AZ137" s="312">
        <v>27.384654260000001</v>
      </c>
      <c r="BA137" s="312" t="s">
        <v>503</v>
      </c>
      <c r="BB137" s="312" t="s">
        <v>503</v>
      </c>
      <c r="BC137" s="312">
        <v>29.325996199999999</v>
      </c>
      <c r="BD137" s="312">
        <v>18.89169309</v>
      </c>
      <c r="BE137" s="312">
        <v>29.550833149999999</v>
      </c>
      <c r="BF137" s="312">
        <v>19.616238299999999</v>
      </c>
      <c r="BG137" s="312">
        <v>31.742309779999999</v>
      </c>
      <c r="BH137" s="312">
        <v>24.452978720000001</v>
      </c>
      <c r="BI137" s="312">
        <v>38.590652169999998</v>
      </c>
      <c r="BJ137" s="312">
        <v>26.528989360000001</v>
      </c>
      <c r="BK137" s="312">
        <v>69.41</v>
      </c>
      <c r="BL137" s="312">
        <v>33.9</v>
      </c>
      <c r="BM137" s="312">
        <v>83.9</v>
      </c>
      <c r="BN137" s="312">
        <v>34.549999999999997</v>
      </c>
      <c r="BO137" s="312">
        <v>64.38</v>
      </c>
      <c r="BP137" s="312">
        <v>26.23</v>
      </c>
      <c r="BQ137" s="312">
        <v>75.930000000000007</v>
      </c>
      <c r="BR137" s="312">
        <v>35.450000000000003</v>
      </c>
      <c r="BS137" s="312">
        <v>85.22</v>
      </c>
      <c r="BT137" s="312">
        <v>48.28</v>
      </c>
      <c r="BU137" s="312">
        <v>57.03</v>
      </c>
      <c r="BV137" s="312">
        <v>39.9</v>
      </c>
      <c r="BW137" s="312">
        <v>86.86</v>
      </c>
      <c r="BX137" s="312">
        <v>32.69</v>
      </c>
      <c r="CA137" s="293"/>
      <c r="CB137" s="293"/>
      <c r="CC137" s="293"/>
      <c r="CD137" s="293"/>
      <c r="CE137" s="293"/>
      <c r="CF137" s="293"/>
      <c r="CG137" s="293"/>
      <c r="CH137" s="293"/>
      <c r="CI137" s="293"/>
      <c r="CJ137" s="293"/>
      <c r="CK137" s="293"/>
      <c r="CL137" s="293"/>
      <c r="CM137" s="293"/>
      <c r="CN137" s="293"/>
    </row>
    <row r="138" spans="1:92" x14ac:dyDescent="0.35">
      <c r="A138" s="263"/>
      <c r="B138" s="311">
        <v>43344</v>
      </c>
      <c r="C138" s="312">
        <v>40.93</v>
      </c>
      <c r="D138" s="312">
        <v>28.74</v>
      </c>
      <c r="E138" s="312">
        <v>40.19</v>
      </c>
      <c r="F138" s="312">
        <v>28.17</v>
      </c>
      <c r="G138" s="312">
        <v>40.192532</v>
      </c>
      <c r="H138" s="312">
        <v>24.210239999999999</v>
      </c>
      <c r="I138" s="312">
        <v>39.415985999999997</v>
      </c>
      <c r="J138" s="312">
        <v>27.963798000000001</v>
      </c>
      <c r="K138" s="312">
        <v>40.005262999999999</v>
      </c>
      <c r="L138" s="312">
        <v>27.619710999999999</v>
      </c>
      <c r="M138" s="312">
        <v>44.648552000000002</v>
      </c>
      <c r="N138" s="312">
        <v>28.854037999999999</v>
      </c>
      <c r="O138" s="312">
        <v>33.89</v>
      </c>
      <c r="P138" s="312">
        <v>26.46</v>
      </c>
      <c r="Q138" s="312">
        <v>42.485078999999999</v>
      </c>
      <c r="R138" s="312">
        <v>24.824005</v>
      </c>
      <c r="S138" s="312">
        <v>42.673195</v>
      </c>
      <c r="T138" s="312">
        <v>27.607375999999999</v>
      </c>
      <c r="U138" s="312">
        <v>41.351171000000001</v>
      </c>
      <c r="V138" s="312">
        <v>26.389161000000001</v>
      </c>
      <c r="W138" s="312">
        <v>42.985042999999997</v>
      </c>
      <c r="X138" s="312">
        <v>26.680783999999999</v>
      </c>
      <c r="Y138" s="312">
        <v>37.81147</v>
      </c>
      <c r="Z138" s="312">
        <v>22.922654999999999</v>
      </c>
      <c r="AA138" s="312" t="s">
        <v>503</v>
      </c>
      <c r="AB138" s="312" t="s">
        <v>503</v>
      </c>
      <c r="AC138" s="312">
        <v>36.327368419999999</v>
      </c>
      <c r="AD138" s="312">
        <v>22.265789470000001</v>
      </c>
      <c r="AE138" s="312" t="s">
        <v>503</v>
      </c>
      <c r="AF138" s="312" t="s">
        <v>503</v>
      </c>
      <c r="AG138" s="312" t="s">
        <v>503</v>
      </c>
      <c r="AH138" s="312" t="s">
        <v>503</v>
      </c>
      <c r="AI138" s="312" t="s">
        <v>503</v>
      </c>
      <c r="AJ138" s="312" t="s">
        <v>503</v>
      </c>
      <c r="AK138" s="312">
        <v>31.974046049999998</v>
      </c>
      <c r="AL138" s="312">
        <v>23.88372596</v>
      </c>
      <c r="AM138" s="312">
        <v>32.192532890000003</v>
      </c>
      <c r="AN138" s="312">
        <v>24.21165865</v>
      </c>
      <c r="AO138" s="312">
        <v>31.32947368</v>
      </c>
      <c r="AP138" s="312">
        <v>24.16466346</v>
      </c>
      <c r="AQ138" s="312">
        <v>29.326644739999999</v>
      </c>
      <c r="AR138" s="312">
        <v>23.810600959999999</v>
      </c>
      <c r="AS138" s="312">
        <v>41.711546050000003</v>
      </c>
      <c r="AT138" s="312">
        <v>27.312716349999999</v>
      </c>
      <c r="AU138" s="312">
        <v>37.88654605</v>
      </c>
      <c r="AV138" s="312">
        <v>25.363389420000001</v>
      </c>
      <c r="AW138" s="312">
        <v>29.431249999999999</v>
      </c>
      <c r="AX138" s="312">
        <v>22.236802879999999</v>
      </c>
      <c r="AY138" s="312">
        <v>41.205888160000001</v>
      </c>
      <c r="AZ138" s="312">
        <v>27.53182692</v>
      </c>
      <c r="BA138" s="312" t="s">
        <v>503</v>
      </c>
      <c r="BB138" s="312" t="s">
        <v>503</v>
      </c>
      <c r="BC138" s="312">
        <v>23.524748679999998</v>
      </c>
      <c r="BD138" s="312">
        <v>16.060453129999999</v>
      </c>
      <c r="BE138" s="312">
        <v>26.21202336</v>
      </c>
      <c r="BF138" s="312">
        <v>18.845881250000001</v>
      </c>
      <c r="BG138" s="312">
        <v>34.22625</v>
      </c>
      <c r="BH138" s="312">
        <v>24.427235580000001</v>
      </c>
      <c r="BI138" s="312">
        <v>44.676809210000002</v>
      </c>
      <c r="BJ138" s="312">
        <v>27.852043269999999</v>
      </c>
      <c r="BK138" s="312">
        <v>29.06</v>
      </c>
      <c r="BL138" s="312">
        <v>26.18</v>
      </c>
      <c r="BM138" s="312">
        <v>31.01</v>
      </c>
      <c r="BN138" s="312">
        <v>23.5</v>
      </c>
      <c r="BO138" s="312">
        <v>27.58</v>
      </c>
      <c r="BP138" s="312">
        <v>19.739999999999998</v>
      </c>
      <c r="BQ138" s="312">
        <v>31.9</v>
      </c>
      <c r="BR138" s="312">
        <v>27.21</v>
      </c>
      <c r="BS138" s="312">
        <v>38.32</v>
      </c>
      <c r="BT138" s="312">
        <v>31.9</v>
      </c>
      <c r="BU138" s="312">
        <v>35.4</v>
      </c>
      <c r="BV138" s="312">
        <v>31.15</v>
      </c>
      <c r="BW138" s="312">
        <v>37.75</v>
      </c>
      <c r="BX138" s="312">
        <v>32.840000000000003</v>
      </c>
      <c r="CA138" s="293"/>
      <c r="CB138" s="293"/>
      <c r="CC138" s="293"/>
      <c r="CD138" s="293"/>
      <c r="CE138" s="293"/>
      <c r="CF138" s="293"/>
      <c r="CG138" s="293"/>
      <c r="CH138" s="293"/>
      <c r="CI138" s="293"/>
      <c r="CJ138" s="293"/>
      <c r="CK138" s="293"/>
      <c r="CL138" s="293"/>
      <c r="CM138" s="293"/>
      <c r="CN138" s="293"/>
    </row>
    <row r="139" spans="1:92" x14ac:dyDescent="0.35">
      <c r="A139" s="263"/>
      <c r="B139" s="311">
        <v>43374</v>
      </c>
      <c r="C139" s="312">
        <v>43.02</v>
      </c>
      <c r="D139" s="312">
        <v>33.99</v>
      </c>
      <c r="E139" s="312">
        <v>42.15</v>
      </c>
      <c r="F139" s="312">
        <v>33.35</v>
      </c>
      <c r="G139" s="312">
        <v>36.429727999999997</v>
      </c>
      <c r="H139" s="312">
        <v>23.041515</v>
      </c>
      <c r="I139" s="312">
        <v>39.288857999999998</v>
      </c>
      <c r="J139" s="312">
        <v>29.047739</v>
      </c>
      <c r="K139" s="312">
        <v>39.091005000000003</v>
      </c>
      <c r="L139" s="312">
        <v>27.854654</v>
      </c>
      <c r="M139" s="312">
        <v>41.10201</v>
      </c>
      <c r="N139" s="312">
        <v>28.434946</v>
      </c>
      <c r="O139" s="312">
        <v>16.809999999999999</v>
      </c>
      <c r="P139" s="312">
        <v>10.7</v>
      </c>
      <c r="Q139" s="312">
        <v>46.139327000000002</v>
      </c>
      <c r="R139" s="312">
        <v>30.034265000000001</v>
      </c>
      <c r="S139" s="312">
        <v>44.630361999999998</v>
      </c>
      <c r="T139" s="312">
        <v>29.753270000000001</v>
      </c>
      <c r="U139" s="312">
        <v>38.334912000000003</v>
      </c>
      <c r="V139" s="312">
        <v>28.195636</v>
      </c>
      <c r="W139" s="312">
        <v>41.197268000000001</v>
      </c>
      <c r="X139" s="312">
        <v>29.016009</v>
      </c>
      <c r="Y139" s="312">
        <v>34.413916999999998</v>
      </c>
      <c r="Z139" s="312">
        <v>22.116942000000002</v>
      </c>
      <c r="AA139" s="312" t="s">
        <v>503</v>
      </c>
      <c r="AB139" s="312" t="s">
        <v>503</v>
      </c>
      <c r="AC139" s="312">
        <v>36.523478259999997</v>
      </c>
      <c r="AD139" s="312">
        <v>25.68869565</v>
      </c>
      <c r="AE139" s="312" t="s">
        <v>503</v>
      </c>
      <c r="AF139" s="312" t="s">
        <v>503</v>
      </c>
      <c r="AG139" s="312" t="s">
        <v>503</v>
      </c>
      <c r="AH139" s="312" t="s">
        <v>503</v>
      </c>
      <c r="AI139" s="312" t="s">
        <v>503</v>
      </c>
      <c r="AJ139" s="312" t="s">
        <v>503</v>
      </c>
      <c r="AK139" s="312">
        <v>33.686331520000003</v>
      </c>
      <c r="AL139" s="312">
        <v>26.45970745</v>
      </c>
      <c r="AM139" s="312">
        <v>34.560625000000002</v>
      </c>
      <c r="AN139" s="312">
        <v>27.4793883</v>
      </c>
      <c r="AO139" s="312">
        <v>32.887010869999997</v>
      </c>
      <c r="AP139" s="312">
        <v>26.724281909999998</v>
      </c>
      <c r="AQ139" s="312">
        <v>31.629673910000001</v>
      </c>
      <c r="AR139" s="312">
        <v>25.95401596</v>
      </c>
      <c r="AS139" s="312">
        <v>42.98519022</v>
      </c>
      <c r="AT139" s="312">
        <v>29.416329789999999</v>
      </c>
      <c r="AU139" s="312">
        <v>38.906304349999999</v>
      </c>
      <c r="AV139" s="312">
        <v>27.38263298</v>
      </c>
      <c r="AW139" s="312">
        <v>34.247173910000001</v>
      </c>
      <c r="AX139" s="312">
        <v>24.458138300000002</v>
      </c>
      <c r="AY139" s="312">
        <v>42.48557065</v>
      </c>
      <c r="AZ139" s="312">
        <v>31.089228720000001</v>
      </c>
      <c r="BA139" s="312" t="s">
        <v>503</v>
      </c>
      <c r="BB139" s="312" t="s">
        <v>503</v>
      </c>
      <c r="BC139" s="312">
        <v>30.969175270000001</v>
      </c>
      <c r="BD139" s="312">
        <v>21.794469150000001</v>
      </c>
      <c r="BE139" s="312">
        <v>35.36931603</v>
      </c>
      <c r="BF139" s="312">
        <v>24.1243859</v>
      </c>
      <c r="BG139" s="312">
        <v>35.068288039999999</v>
      </c>
      <c r="BH139" s="312">
        <v>25.796223399999999</v>
      </c>
      <c r="BI139" s="312">
        <v>43.505000000000003</v>
      </c>
      <c r="BJ139" s="312">
        <v>28.972287229999999</v>
      </c>
      <c r="BK139" s="312">
        <v>45.53</v>
      </c>
      <c r="BL139" s="312">
        <v>36.380000000000003</v>
      </c>
      <c r="BM139" s="312">
        <v>32.68</v>
      </c>
      <c r="BN139" s="312">
        <v>27.27</v>
      </c>
      <c r="BO139" s="312">
        <v>31.88</v>
      </c>
      <c r="BP139" s="312">
        <v>22.27</v>
      </c>
      <c r="BQ139" s="312">
        <v>47.92</v>
      </c>
      <c r="BR139" s="312">
        <v>35.630000000000003</v>
      </c>
      <c r="BS139" s="312">
        <v>41.09</v>
      </c>
      <c r="BT139" s="312">
        <v>35.81</v>
      </c>
      <c r="BU139" s="312">
        <v>48.04</v>
      </c>
      <c r="BV139" s="312">
        <v>38.03</v>
      </c>
      <c r="BW139" s="312">
        <v>74.52</v>
      </c>
      <c r="BX139" s="312">
        <v>41.39</v>
      </c>
      <c r="CA139" s="293"/>
      <c r="CB139" s="293"/>
      <c r="CC139" s="293"/>
      <c r="CD139" s="293"/>
      <c r="CE139" s="293"/>
      <c r="CF139" s="293"/>
      <c r="CG139" s="293"/>
      <c r="CH139" s="293"/>
      <c r="CI139" s="293"/>
      <c r="CJ139" s="293"/>
      <c r="CK139" s="293"/>
      <c r="CL139" s="293"/>
      <c r="CM139" s="293"/>
      <c r="CN139" s="293"/>
    </row>
    <row r="140" spans="1:92" x14ac:dyDescent="0.35">
      <c r="A140" s="263"/>
      <c r="B140" s="311">
        <v>43405</v>
      </c>
      <c r="C140" s="312">
        <v>63.51</v>
      </c>
      <c r="D140" s="312">
        <v>52.13</v>
      </c>
      <c r="E140" s="312">
        <v>63.26</v>
      </c>
      <c r="F140" s="312">
        <v>50.26</v>
      </c>
      <c r="G140" s="312">
        <v>40.085653999999998</v>
      </c>
      <c r="H140" s="312">
        <v>25.67</v>
      </c>
      <c r="I140" s="312">
        <v>43.843362999999997</v>
      </c>
      <c r="J140" s="312">
        <v>34.838180999999999</v>
      </c>
      <c r="K140" s="312">
        <v>43.328333000000001</v>
      </c>
      <c r="L140" s="312">
        <v>32.832025000000002</v>
      </c>
      <c r="M140" s="312">
        <v>44.673988000000001</v>
      </c>
      <c r="N140" s="312">
        <v>33.296050999999999</v>
      </c>
      <c r="O140" s="312">
        <v>34.54</v>
      </c>
      <c r="P140" s="312">
        <v>14.4</v>
      </c>
      <c r="Q140" s="312">
        <v>47.848350000000003</v>
      </c>
      <c r="R140" s="312">
        <v>35.570376000000003</v>
      </c>
      <c r="S140" s="312">
        <v>43.663508999999998</v>
      </c>
      <c r="T140" s="312">
        <v>34.182369000000001</v>
      </c>
      <c r="U140" s="312">
        <v>42.037002000000001</v>
      </c>
      <c r="V140" s="312">
        <v>33.239285000000002</v>
      </c>
      <c r="W140" s="312">
        <v>42.617240000000002</v>
      </c>
      <c r="X140" s="312">
        <v>32.795966</v>
      </c>
      <c r="Y140" s="312">
        <v>39.261468999999998</v>
      </c>
      <c r="Z140" s="312">
        <v>27.945841999999999</v>
      </c>
      <c r="AA140" s="312" t="s">
        <v>503</v>
      </c>
      <c r="AB140" s="312" t="s">
        <v>503</v>
      </c>
      <c r="AC140" s="312">
        <v>38.777000000000001</v>
      </c>
      <c r="AD140" s="312">
        <v>30.100999999999999</v>
      </c>
      <c r="AE140" s="312" t="s">
        <v>503</v>
      </c>
      <c r="AF140" s="312" t="s">
        <v>503</v>
      </c>
      <c r="AG140" s="312" t="s">
        <v>503</v>
      </c>
      <c r="AH140" s="312" t="s">
        <v>503</v>
      </c>
      <c r="AI140" s="312" t="s">
        <v>503</v>
      </c>
      <c r="AJ140" s="312" t="s">
        <v>503</v>
      </c>
      <c r="AK140" s="312">
        <v>36.6202678571428</v>
      </c>
      <c r="AL140" s="312">
        <v>26.5104935064935</v>
      </c>
      <c r="AM140" s="312">
        <v>37.029821428571402</v>
      </c>
      <c r="AN140" s="312">
        <v>26.3107792207792</v>
      </c>
      <c r="AO140" s="312">
        <v>34.7179761904762</v>
      </c>
      <c r="AP140" s="312">
        <v>25.555532467532501</v>
      </c>
      <c r="AQ140" s="312">
        <v>34.341488095238098</v>
      </c>
      <c r="AR140" s="312">
        <v>23.787194805194801</v>
      </c>
      <c r="AS140" s="312">
        <v>41.898809523809497</v>
      </c>
      <c r="AT140" s="312">
        <v>30.993046875000001</v>
      </c>
      <c r="AU140" s="312">
        <v>39.586428571428598</v>
      </c>
      <c r="AV140" s="312">
        <v>29.341744791666699</v>
      </c>
      <c r="AW140" s="312">
        <v>36.091666666666697</v>
      </c>
      <c r="AX140" s="312">
        <v>25.845572916666701</v>
      </c>
      <c r="AY140" s="312">
        <v>44.289136904761897</v>
      </c>
      <c r="AZ140" s="312">
        <v>33.929427083333302</v>
      </c>
      <c r="BA140" s="312" t="s">
        <v>503</v>
      </c>
      <c r="BB140" s="312" t="s">
        <v>503</v>
      </c>
      <c r="BC140" s="312">
        <v>39.499605654761901</v>
      </c>
      <c r="BD140" s="312">
        <v>24.397230129870099</v>
      </c>
      <c r="BE140" s="312">
        <v>42.616371428571398</v>
      </c>
      <c r="BF140" s="312">
        <v>27.7692963636364</v>
      </c>
      <c r="BG140" s="312">
        <v>36.726339285714303</v>
      </c>
      <c r="BH140" s="312">
        <v>29.641380208333398</v>
      </c>
      <c r="BI140" s="312">
        <v>46.525297619047599</v>
      </c>
      <c r="BJ140" s="312">
        <v>33.351406249999997</v>
      </c>
      <c r="BK140" s="312">
        <v>56.1</v>
      </c>
      <c r="BL140" s="312">
        <v>46.87</v>
      </c>
      <c r="BM140" s="312">
        <v>41.68</v>
      </c>
      <c r="BN140" s="312">
        <v>37.69</v>
      </c>
      <c r="BO140" s="312">
        <v>38.17</v>
      </c>
      <c r="BP140" s="312">
        <v>29.57</v>
      </c>
      <c r="BQ140" s="312">
        <v>57.74</v>
      </c>
      <c r="BR140" s="312">
        <v>48.19</v>
      </c>
      <c r="BS140" s="312">
        <v>55.5</v>
      </c>
      <c r="BT140" s="312">
        <v>46.71</v>
      </c>
      <c r="BU140" s="312">
        <v>56.25</v>
      </c>
      <c r="BV140" s="312">
        <v>47.6</v>
      </c>
      <c r="BW140" s="312">
        <v>65.87</v>
      </c>
      <c r="BX140" s="312">
        <v>45.95</v>
      </c>
      <c r="CA140" s="293"/>
      <c r="CB140" s="293"/>
      <c r="CC140" s="293"/>
      <c r="CD140" s="293"/>
      <c r="CE140" s="293"/>
      <c r="CF140" s="293"/>
      <c r="CG140" s="293"/>
      <c r="CH140" s="293"/>
      <c r="CI140" s="293"/>
      <c r="CJ140" s="293"/>
      <c r="CK140" s="293"/>
      <c r="CL140" s="293"/>
      <c r="CM140" s="293"/>
      <c r="CN140" s="293"/>
    </row>
    <row r="141" spans="1:92" x14ac:dyDescent="0.35">
      <c r="A141" s="263"/>
      <c r="B141" s="311">
        <v>43435</v>
      </c>
      <c r="C141" s="312">
        <v>56.02</v>
      </c>
      <c r="D141" s="312">
        <v>40.74</v>
      </c>
      <c r="E141" s="312">
        <v>56.71</v>
      </c>
      <c r="F141" s="312">
        <v>40.61</v>
      </c>
      <c r="G141" s="312">
        <v>37.294156000000001</v>
      </c>
      <c r="H141" s="312">
        <v>26.040448000000001</v>
      </c>
      <c r="I141" s="312">
        <v>44.296593000000001</v>
      </c>
      <c r="J141" s="312">
        <v>35.093536999999998</v>
      </c>
      <c r="K141" s="312">
        <v>43.427281000000001</v>
      </c>
      <c r="L141" s="312">
        <v>33.470258999999999</v>
      </c>
      <c r="M141" s="312">
        <v>44.888061999999998</v>
      </c>
      <c r="N141" s="312">
        <v>33.902239999999999</v>
      </c>
      <c r="O141" s="312">
        <v>35.69</v>
      </c>
      <c r="P141" s="312">
        <v>21.62</v>
      </c>
      <c r="Q141" s="312">
        <v>41.988903999999998</v>
      </c>
      <c r="R141" s="312">
        <v>34.980342</v>
      </c>
      <c r="S141" s="312">
        <v>36.710169</v>
      </c>
      <c r="T141" s="312">
        <v>30.322050000000001</v>
      </c>
      <c r="U141" s="312">
        <v>37.835431</v>
      </c>
      <c r="V141" s="312">
        <v>30.732523</v>
      </c>
      <c r="W141" s="312">
        <v>36.477187999999998</v>
      </c>
      <c r="X141" s="312">
        <v>29.567093</v>
      </c>
      <c r="Y141" s="312">
        <v>34.075338000000002</v>
      </c>
      <c r="Z141" s="312">
        <v>26.365959</v>
      </c>
      <c r="AA141" s="312" t="s">
        <v>503</v>
      </c>
      <c r="AB141" s="312" t="s">
        <v>503</v>
      </c>
      <c r="AC141" s="312">
        <v>37.834000000000003</v>
      </c>
      <c r="AD141" s="312">
        <v>29.390999999999998</v>
      </c>
      <c r="AE141" s="312" t="s">
        <v>503</v>
      </c>
      <c r="AF141" s="312" t="s">
        <v>503</v>
      </c>
      <c r="AG141" s="312" t="s">
        <v>503</v>
      </c>
      <c r="AH141" s="312" t="s">
        <v>503</v>
      </c>
      <c r="AI141" s="312" t="s">
        <v>503</v>
      </c>
      <c r="AJ141" s="312" t="s">
        <v>503</v>
      </c>
      <c r="AK141" s="312">
        <v>32.864281249999998</v>
      </c>
      <c r="AL141" s="312">
        <v>28.537122641509399</v>
      </c>
      <c r="AM141" s="312">
        <v>33.19559375</v>
      </c>
      <c r="AN141" s="312">
        <v>28.173514150943401</v>
      </c>
      <c r="AO141" s="312">
        <v>32.67278125</v>
      </c>
      <c r="AP141" s="312">
        <v>28.1395047169812</v>
      </c>
      <c r="AQ141" s="312">
        <v>32.756343749999999</v>
      </c>
      <c r="AR141" s="312">
        <v>27.8214858490566</v>
      </c>
      <c r="AS141" s="312">
        <v>39.762843750000002</v>
      </c>
      <c r="AT141" s="312">
        <v>30.460117924528301</v>
      </c>
      <c r="AU141" s="312">
        <v>36.419812499999999</v>
      </c>
      <c r="AV141" s="312">
        <v>27.914339622641499</v>
      </c>
      <c r="AW141" s="312">
        <v>32.114906249999997</v>
      </c>
      <c r="AX141" s="312">
        <v>24.956320754717002</v>
      </c>
      <c r="AY141" s="312">
        <v>42.569375000000001</v>
      </c>
      <c r="AZ141" s="312">
        <v>33.532334905660399</v>
      </c>
      <c r="BA141" s="312" t="s">
        <v>503</v>
      </c>
      <c r="BB141" s="312" t="s">
        <v>503</v>
      </c>
      <c r="BC141" s="312">
        <v>27.478787812499998</v>
      </c>
      <c r="BD141" s="312">
        <v>22.478372405660402</v>
      </c>
      <c r="BE141" s="312">
        <v>31.352083125</v>
      </c>
      <c r="BF141" s="312">
        <v>27.123354952830201</v>
      </c>
      <c r="BG141" s="312">
        <v>34.274250000000002</v>
      </c>
      <c r="BH141" s="312">
        <v>29.040165094339599</v>
      </c>
      <c r="BI141" s="312">
        <v>39.359031250000001</v>
      </c>
      <c r="BJ141" s="312">
        <v>31.261367924528301</v>
      </c>
      <c r="BK141" s="312">
        <v>49.7</v>
      </c>
      <c r="BL141" s="312">
        <v>44.77</v>
      </c>
      <c r="BM141" s="312">
        <v>41.1</v>
      </c>
      <c r="BN141" s="312">
        <v>38.79</v>
      </c>
      <c r="BO141" s="312">
        <v>32.29</v>
      </c>
      <c r="BP141" s="312">
        <v>30.31</v>
      </c>
      <c r="BQ141" s="312">
        <v>51.29</v>
      </c>
      <c r="BR141" s="312">
        <v>45.94</v>
      </c>
      <c r="BS141" s="312">
        <v>57.26</v>
      </c>
      <c r="BT141" s="312">
        <v>47.9</v>
      </c>
      <c r="BU141" s="312">
        <v>58.88</v>
      </c>
      <c r="BV141" s="312">
        <v>48.71</v>
      </c>
      <c r="BW141" s="312">
        <v>46.1</v>
      </c>
      <c r="BX141" s="312">
        <v>39.770000000000003</v>
      </c>
      <c r="CA141" s="293"/>
      <c r="CB141" s="293"/>
      <c r="CC141" s="293"/>
      <c r="CD141" s="293"/>
      <c r="CE141" s="293"/>
      <c r="CF141" s="293"/>
      <c r="CG141" s="293"/>
      <c r="CH141" s="293"/>
      <c r="CI141" s="293"/>
      <c r="CJ141" s="293"/>
      <c r="CK141" s="293"/>
      <c r="CL141" s="293"/>
      <c r="CM141" s="293"/>
      <c r="CN141" s="293"/>
    </row>
    <row r="142" spans="1:92" x14ac:dyDescent="0.35">
      <c r="A142" s="263"/>
      <c r="B142" s="311">
        <v>43466</v>
      </c>
      <c r="C142" s="312">
        <v>62.047101015300292</v>
      </c>
      <c r="D142" s="312">
        <v>50.13877378956095</v>
      </c>
      <c r="E142" s="312">
        <v>60.632250255806511</v>
      </c>
      <c r="F142" s="312">
        <v>49.097286424933579</v>
      </c>
      <c r="G142" s="312">
        <v>44.49991458112072</v>
      </c>
      <c r="H142" s="312">
        <v>28.737802118643462</v>
      </c>
      <c r="I142" s="312">
        <v>55.836194063950735</v>
      </c>
      <c r="J142" s="312">
        <v>45.024802597117421</v>
      </c>
      <c r="K142" s="312">
        <v>52.744976050240481</v>
      </c>
      <c r="L142" s="312">
        <v>40.986733048955443</v>
      </c>
      <c r="M142" s="312">
        <v>55.817213447998029</v>
      </c>
      <c r="N142" s="312">
        <v>41.621019487253754</v>
      </c>
      <c r="O142" s="312">
        <v>33.191184571081685</v>
      </c>
      <c r="P142" s="312">
        <v>21.18857702216598</v>
      </c>
      <c r="Q142" s="312">
        <v>40.923371315776116</v>
      </c>
      <c r="R142" s="312">
        <v>30.8948324947347</v>
      </c>
      <c r="S142" s="312">
        <v>38.116818327270266</v>
      </c>
      <c r="T142" s="312">
        <v>29.347816006134455</v>
      </c>
      <c r="U142" s="312">
        <v>38.024994512979113</v>
      </c>
      <c r="V142" s="312">
        <v>28.448074089297624</v>
      </c>
      <c r="W142" s="312">
        <v>34.977695824928155</v>
      </c>
      <c r="X142" s="312">
        <v>26.373385079803171</v>
      </c>
      <c r="Y142" s="312">
        <v>30.897197457080608</v>
      </c>
      <c r="Z142" s="312">
        <v>22.19533373462378</v>
      </c>
      <c r="AA142" s="312" t="s">
        <v>503</v>
      </c>
      <c r="AB142" s="312" t="s">
        <v>503</v>
      </c>
      <c r="AC142" s="312">
        <v>29.55653180513935</v>
      </c>
      <c r="AD142" s="312">
        <v>24.779071122205767</v>
      </c>
      <c r="AE142" s="312" t="s">
        <v>503</v>
      </c>
      <c r="AF142" s="312" t="s">
        <v>503</v>
      </c>
      <c r="AG142" s="312" t="s">
        <v>503</v>
      </c>
      <c r="AH142" s="312" t="s">
        <v>503</v>
      </c>
      <c r="AI142" s="312" t="s">
        <v>503</v>
      </c>
      <c r="AJ142" s="312" t="s">
        <v>503</v>
      </c>
      <c r="AK142" s="312">
        <v>26.324212808074432</v>
      </c>
      <c r="AL142" s="312">
        <v>21.737715134856394</v>
      </c>
      <c r="AM142" s="312">
        <v>27.80747816691165</v>
      </c>
      <c r="AN142" s="312">
        <v>22.444789609157024</v>
      </c>
      <c r="AO142" s="312">
        <v>27.137707334090145</v>
      </c>
      <c r="AP142" s="312">
        <v>22.412230596674995</v>
      </c>
      <c r="AQ142" s="312">
        <v>25.829986412327926</v>
      </c>
      <c r="AR142" s="312">
        <v>21.340314716918307</v>
      </c>
      <c r="AS142" s="312">
        <v>37.975406092911399</v>
      </c>
      <c r="AT142" s="312">
        <v>27.071653371385572</v>
      </c>
      <c r="AU142" s="312">
        <v>34.472137582183365</v>
      </c>
      <c r="AV142" s="312">
        <v>25.410341665213288</v>
      </c>
      <c r="AW142" s="312">
        <v>32.652967984872575</v>
      </c>
      <c r="AX142" s="312">
        <v>24.856913647043996</v>
      </c>
      <c r="AY142" s="312">
        <v>35.594628279040293</v>
      </c>
      <c r="AZ142" s="312">
        <v>27.407595206871221</v>
      </c>
      <c r="BA142" s="312" t="s">
        <v>503</v>
      </c>
      <c r="BB142" s="312" t="s">
        <v>503</v>
      </c>
      <c r="BC142" s="312">
        <v>24.638531231342967</v>
      </c>
      <c r="BD142" s="312">
        <v>19.472333989738154</v>
      </c>
      <c r="BE142" s="312">
        <v>28.053647907641704</v>
      </c>
      <c r="BF142" s="312">
        <v>21.172690192980276</v>
      </c>
      <c r="BG142" s="312">
        <v>28.304272552515155</v>
      </c>
      <c r="BH142" s="312">
        <v>24.109284529020709</v>
      </c>
      <c r="BI142" s="312">
        <v>34.473896096976794</v>
      </c>
      <c r="BJ142" s="312">
        <v>26.964125916768339</v>
      </c>
      <c r="BK142" s="312">
        <v>31.63763503868044</v>
      </c>
      <c r="BL142" s="312">
        <v>29.869071589313204</v>
      </c>
      <c r="BM142" s="312">
        <v>28.493522239805362</v>
      </c>
      <c r="BN142" s="312">
        <v>25.988057353201786</v>
      </c>
      <c r="BO142" s="312">
        <v>25.614693958335373</v>
      </c>
      <c r="BP142" s="312">
        <v>23.443291056612274</v>
      </c>
      <c r="BQ142" s="312">
        <v>36.098345072084449</v>
      </c>
      <c r="BR142" s="312">
        <v>32.718423813293739</v>
      </c>
      <c r="BS142" s="312">
        <v>41.816700225038488</v>
      </c>
      <c r="BT142" s="312">
        <v>36.009916899616087</v>
      </c>
      <c r="BU142" s="312">
        <v>43.398581976972515</v>
      </c>
      <c r="BV142" s="312">
        <v>36.530660581929773</v>
      </c>
      <c r="BW142" s="312">
        <v>39.658656668167076</v>
      </c>
      <c r="BX142" s="312">
        <v>32.062566526825506</v>
      </c>
      <c r="CA142" s="293"/>
      <c r="CB142" s="293"/>
      <c r="CC142" s="293"/>
      <c r="CD142" s="293"/>
      <c r="CE142" s="293"/>
      <c r="CF142" s="293"/>
      <c r="CG142" s="293"/>
      <c r="CH142" s="293"/>
      <c r="CI142" s="293"/>
      <c r="CJ142" s="293"/>
      <c r="CK142" s="293"/>
      <c r="CL142" s="293"/>
      <c r="CM142" s="293"/>
      <c r="CN142" s="293"/>
    </row>
    <row r="143" spans="1:92" x14ac:dyDescent="0.35">
      <c r="A143" s="263"/>
      <c r="B143" s="311">
        <v>43497</v>
      </c>
      <c r="C143" s="312">
        <v>37.719528234004407</v>
      </c>
      <c r="D143" s="312">
        <v>32.521916763364054</v>
      </c>
      <c r="E143" s="312">
        <v>37.297038076655568</v>
      </c>
      <c r="F143" s="312">
        <v>31.765364621134733</v>
      </c>
      <c r="G143" s="312">
        <v>28.414428152208661</v>
      </c>
      <c r="H143" s="312">
        <v>21.864898287349753</v>
      </c>
      <c r="I143" s="312">
        <v>34.424043106962742</v>
      </c>
      <c r="J143" s="312">
        <v>30.084809801684266</v>
      </c>
      <c r="K143" s="312">
        <v>33.672373182388931</v>
      </c>
      <c r="L143" s="312">
        <v>28.170513776483432</v>
      </c>
      <c r="M143" s="312">
        <v>36.766928868342234</v>
      </c>
      <c r="N143" s="312">
        <v>28.609220678127716</v>
      </c>
      <c r="O143" s="312">
        <v>32.435501184927539</v>
      </c>
      <c r="P143" s="312">
        <v>22.562546815173501</v>
      </c>
      <c r="Q143" s="312">
        <v>26.740034811308739</v>
      </c>
      <c r="R143" s="312">
        <v>24.183779730045085</v>
      </c>
      <c r="S143" s="312">
        <v>29.068871301153507</v>
      </c>
      <c r="T143" s="312">
        <v>25.057388174311768</v>
      </c>
      <c r="U143" s="312">
        <v>28.926540262354184</v>
      </c>
      <c r="V143" s="312">
        <v>24.872437703988442</v>
      </c>
      <c r="W143" s="312">
        <v>28.465260595884473</v>
      </c>
      <c r="X143" s="312">
        <v>24.347522177004752</v>
      </c>
      <c r="Y143" s="312">
        <v>26.994577270829417</v>
      </c>
      <c r="Z143" s="312">
        <v>21.805504031508502</v>
      </c>
      <c r="AA143" s="312" t="s">
        <v>503</v>
      </c>
      <c r="AB143" s="312" t="s">
        <v>503</v>
      </c>
      <c r="AC143" s="312">
        <v>26.40744476765704</v>
      </c>
      <c r="AD143" s="312">
        <v>22.02326905896248</v>
      </c>
      <c r="AE143" s="312" t="s">
        <v>503</v>
      </c>
      <c r="AF143" s="312" t="s">
        <v>503</v>
      </c>
      <c r="AG143" s="312" t="s">
        <v>503</v>
      </c>
      <c r="AH143" s="312" t="s">
        <v>503</v>
      </c>
      <c r="AI143" s="312" t="s">
        <v>503</v>
      </c>
      <c r="AJ143" s="312" t="s">
        <v>503</v>
      </c>
      <c r="AK143" s="312">
        <v>23.234256682249562</v>
      </c>
      <c r="AL143" s="312">
        <v>18.015369973902338</v>
      </c>
      <c r="AM143" s="312">
        <v>24.054182348081206</v>
      </c>
      <c r="AN143" s="312">
        <v>18.475821720442177</v>
      </c>
      <c r="AO143" s="312">
        <v>24.729214768816245</v>
      </c>
      <c r="AP143" s="312">
        <v>19.021045045197312</v>
      </c>
      <c r="AQ143" s="312">
        <v>23.040021745084683</v>
      </c>
      <c r="AR143" s="312">
        <v>17.490802219736274</v>
      </c>
      <c r="AS143" s="312">
        <v>29.344827625172648</v>
      </c>
      <c r="AT143" s="312">
        <v>24.445365359520821</v>
      </c>
      <c r="AU143" s="312">
        <v>28.098450956767028</v>
      </c>
      <c r="AV143" s="312">
        <v>22.893713314273384</v>
      </c>
      <c r="AW143" s="312">
        <v>30.845773035916881</v>
      </c>
      <c r="AX143" s="312">
        <v>23.388302578151841</v>
      </c>
      <c r="AY143" s="312">
        <v>30.077614696051093</v>
      </c>
      <c r="AZ143" s="312">
        <v>24.940429143264115</v>
      </c>
      <c r="BA143" s="312" t="s">
        <v>503</v>
      </c>
      <c r="BB143" s="312" t="s">
        <v>503</v>
      </c>
      <c r="BC143" s="312">
        <v>29.44163620923598</v>
      </c>
      <c r="BD143" s="312">
        <v>19.467148427540305</v>
      </c>
      <c r="BE143" s="312">
        <v>27.005432995760518</v>
      </c>
      <c r="BF143" s="312">
        <v>20.231156114234974</v>
      </c>
      <c r="BG143" s="312">
        <v>23.984299528449956</v>
      </c>
      <c r="BH143" s="312">
        <v>21.087858186112726</v>
      </c>
      <c r="BI143" s="312">
        <v>27.912321935411747</v>
      </c>
      <c r="BJ143" s="312">
        <v>23.495906935748241</v>
      </c>
      <c r="BK143" s="312">
        <v>95.748060078242503</v>
      </c>
      <c r="BL143" s="312">
        <v>83.112656767763298</v>
      </c>
      <c r="BM143" s="312">
        <v>58.500148764069351</v>
      </c>
      <c r="BN143" s="312">
        <v>48.380035692690207</v>
      </c>
      <c r="BO143" s="312">
        <v>48.026323002816767</v>
      </c>
      <c r="BP143" s="312">
        <v>36.904023976796189</v>
      </c>
      <c r="BQ143" s="312">
        <v>95.443474150851472</v>
      </c>
      <c r="BR143" s="312">
        <v>82.955451127819543</v>
      </c>
      <c r="BS143" s="312">
        <v>71.459788706932557</v>
      </c>
      <c r="BT143" s="312">
        <v>67.254537838437145</v>
      </c>
      <c r="BU143" s="312">
        <v>77.571157959745975</v>
      </c>
      <c r="BV143" s="312">
        <v>69.858256250005553</v>
      </c>
      <c r="BW143" s="312">
        <v>126.33652246704153</v>
      </c>
      <c r="BX143" s="312">
        <v>69.297147917329312</v>
      </c>
      <c r="CA143" s="293"/>
      <c r="CB143" s="293"/>
      <c r="CC143" s="293"/>
      <c r="CD143" s="293"/>
      <c r="CE143" s="293"/>
      <c r="CF143" s="293"/>
      <c r="CG143" s="293"/>
      <c r="CH143" s="293"/>
      <c r="CI143" s="293"/>
      <c r="CJ143" s="293"/>
      <c r="CK143" s="293"/>
      <c r="CL143" s="293"/>
      <c r="CM143" s="293"/>
      <c r="CN143" s="293"/>
    </row>
    <row r="144" spans="1:92" x14ac:dyDescent="0.35">
      <c r="A144" s="263"/>
      <c r="B144" s="311">
        <v>43525</v>
      </c>
      <c r="C144" s="312">
        <v>39.959708603202898</v>
      </c>
      <c r="D144" s="312">
        <v>35.292666167372708</v>
      </c>
      <c r="E144" s="312">
        <v>39.252283223456011</v>
      </c>
      <c r="F144" s="312">
        <v>34.663843607597698</v>
      </c>
      <c r="G144" s="312">
        <v>31.038873144868415</v>
      </c>
      <c r="H144" s="312">
        <v>24.128627078876569</v>
      </c>
      <c r="I144" s="312">
        <v>36.873904358718214</v>
      </c>
      <c r="J144" s="312">
        <v>29.44479420034526</v>
      </c>
      <c r="K144" s="312">
        <v>36.701697370582821</v>
      </c>
      <c r="L144" s="312">
        <v>28.823551900021283</v>
      </c>
      <c r="M144" s="312">
        <v>40.520952388507091</v>
      </c>
      <c r="N144" s="312">
        <v>29.33089773167076</v>
      </c>
      <c r="O144" s="312">
        <v>28.735596813757294</v>
      </c>
      <c r="P144" s="312">
        <v>25.094576862287362</v>
      </c>
      <c r="Q144" s="312">
        <v>30.39336910162487</v>
      </c>
      <c r="R144" s="312">
        <v>25.258776459361716</v>
      </c>
      <c r="S144" s="312">
        <v>33.364858317418708</v>
      </c>
      <c r="T144" s="312">
        <v>27.065370900637085</v>
      </c>
      <c r="U144" s="312">
        <v>32.65326404060756</v>
      </c>
      <c r="V144" s="312">
        <v>26.536516389837555</v>
      </c>
      <c r="W144" s="312">
        <v>32.531451285426641</v>
      </c>
      <c r="X144" s="312">
        <v>26.306221917742953</v>
      </c>
      <c r="Y144" s="312">
        <v>30.100487134127658</v>
      </c>
      <c r="Z144" s="312">
        <v>23.264051081159902</v>
      </c>
      <c r="AA144" s="312" t="s">
        <v>503</v>
      </c>
      <c r="AB144" s="312" t="s">
        <v>503</v>
      </c>
      <c r="AC144" s="312">
        <v>29.00724781319294</v>
      </c>
      <c r="AD144" s="312">
        <v>25.614226084406958</v>
      </c>
      <c r="AE144" s="312" t="s">
        <v>503</v>
      </c>
      <c r="AF144" s="312" t="s">
        <v>503</v>
      </c>
      <c r="AG144" s="312" t="s">
        <v>503</v>
      </c>
      <c r="AH144" s="312" t="s">
        <v>503</v>
      </c>
      <c r="AI144" s="312" t="s">
        <v>503</v>
      </c>
      <c r="AJ144" s="312" t="s">
        <v>503</v>
      </c>
      <c r="AK144" s="312">
        <v>34.18175800861836</v>
      </c>
      <c r="AL144" s="312">
        <v>22.189943019972286</v>
      </c>
      <c r="AM144" s="312">
        <v>34.0918092458827</v>
      </c>
      <c r="AN144" s="312">
        <v>21.776891960476359</v>
      </c>
      <c r="AO144" s="312">
        <v>33.461173674635155</v>
      </c>
      <c r="AP144" s="312">
        <v>21.048270857162095</v>
      </c>
      <c r="AQ144" s="312">
        <v>31.756475016495077</v>
      </c>
      <c r="AR144" s="312">
        <v>19.826281869399036</v>
      </c>
      <c r="AS144" s="312">
        <v>32.360675710787753</v>
      </c>
      <c r="AT144" s="312">
        <v>25.626855240224408</v>
      </c>
      <c r="AU144" s="312">
        <v>30.107804261281373</v>
      </c>
      <c r="AV144" s="312">
        <v>23.727985461547195</v>
      </c>
      <c r="AW144" s="312">
        <v>28.068838923417172</v>
      </c>
      <c r="AX144" s="312">
        <v>22.300323213013851</v>
      </c>
      <c r="AY144" s="312">
        <v>32.479106298915106</v>
      </c>
      <c r="AZ144" s="312">
        <v>26.300204948935718</v>
      </c>
      <c r="BA144" s="312" t="s">
        <v>503</v>
      </c>
      <c r="BB144" s="312" t="s">
        <v>503</v>
      </c>
      <c r="BC144" s="312">
        <v>31.857055921832529</v>
      </c>
      <c r="BD144" s="312">
        <v>23.794826477341569</v>
      </c>
      <c r="BE144" s="312">
        <v>30.869408857094978</v>
      </c>
      <c r="BF144" s="312">
        <v>21.988000160161366</v>
      </c>
      <c r="BG144" s="312">
        <v>28.449951480222772</v>
      </c>
      <c r="BH144" s="312">
        <v>23.322135790901957</v>
      </c>
      <c r="BI144" s="312">
        <v>34.411601075946862</v>
      </c>
      <c r="BJ144" s="312">
        <v>25.962627029093216</v>
      </c>
      <c r="BK144" s="312">
        <v>74.368093045891996</v>
      </c>
      <c r="BL144" s="312">
        <v>72.491450719063437</v>
      </c>
      <c r="BM144" s="312">
        <v>28.188936312414342</v>
      </c>
      <c r="BN144" s="312">
        <v>26.842863020395949</v>
      </c>
      <c r="BO144" s="312">
        <v>26.037184115684209</v>
      </c>
      <c r="BP144" s="312">
        <v>24.46512771624667</v>
      </c>
      <c r="BQ144" s="312">
        <v>58.804734691460375</v>
      </c>
      <c r="BR144" s="312">
        <v>45.962998978554992</v>
      </c>
      <c r="BS144" s="312">
        <v>35.351618282351616</v>
      </c>
      <c r="BT144" s="312">
        <v>35.440046454819978</v>
      </c>
      <c r="BU144" s="312">
        <v>36.589612696908681</v>
      </c>
      <c r="BV144" s="312">
        <v>35.223888699897316</v>
      </c>
      <c r="BW144" s="312">
        <v>73.212961827400747</v>
      </c>
      <c r="BX144" s="312">
        <v>44.99751072099631</v>
      </c>
      <c r="CA144" s="293"/>
      <c r="CB144" s="293"/>
      <c r="CC144" s="293"/>
      <c r="CD144" s="293"/>
      <c r="CE144" s="293"/>
      <c r="CF144" s="293"/>
      <c r="CG144" s="293"/>
      <c r="CH144" s="293"/>
      <c r="CI144" s="293"/>
      <c r="CJ144" s="293"/>
      <c r="CK144" s="293"/>
      <c r="CL144" s="293"/>
      <c r="CM144" s="293"/>
      <c r="CN144" s="293"/>
    </row>
    <row r="145" spans="1:92" x14ac:dyDescent="0.35">
      <c r="A145" s="263"/>
      <c r="B145" s="311">
        <v>43556</v>
      </c>
      <c r="C145" s="312">
        <v>28.98478986462959</v>
      </c>
      <c r="D145" s="312">
        <v>24.121240378869711</v>
      </c>
      <c r="E145" s="312">
        <v>28.365792657351061</v>
      </c>
      <c r="F145" s="312">
        <v>23.443291056612274</v>
      </c>
      <c r="G145" s="312">
        <v>27.066473305187195</v>
      </c>
      <c r="H145" s="312">
        <v>19.093248881052418</v>
      </c>
      <c r="I145" s="312">
        <v>28.808631119720118</v>
      </c>
      <c r="J145" s="312">
        <v>22.473811735361139</v>
      </c>
      <c r="K145" s="312">
        <v>29.23701059335535</v>
      </c>
      <c r="L145" s="312">
        <v>21.905810072609867</v>
      </c>
      <c r="M145" s="312">
        <v>32.920652165982141</v>
      </c>
      <c r="N145" s="312">
        <v>23.912184388731507</v>
      </c>
      <c r="O145" s="312">
        <v>18.293426386900133</v>
      </c>
      <c r="P145" s="312">
        <v>12.503125116368439</v>
      </c>
      <c r="Q145" s="312">
        <v>26.892028101753105</v>
      </c>
      <c r="R145" s="312">
        <v>21.139163363225663</v>
      </c>
      <c r="S145" s="312">
        <v>30.258844305383999</v>
      </c>
      <c r="T145" s="312">
        <v>22.212890656999743</v>
      </c>
      <c r="U145" s="312">
        <v>28.998496231362189</v>
      </c>
      <c r="V145" s="312">
        <v>21.775866838238105</v>
      </c>
      <c r="W145" s="312">
        <v>30.253299858970234</v>
      </c>
      <c r="X145" s="312">
        <v>22.455206447873795</v>
      </c>
      <c r="Y145" s="312">
        <v>28.304414662840774</v>
      </c>
      <c r="Z145" s="312">
        <v>20.457678879139991</v>
      </c>
      <c r="AA145" s="312" t="s">
        <v>503</v>
      </c>
      <c r="AB145" s="312" t="s">
        <v>503</v>
      </c>
      <c r="AC145" s="312">
        <v>29.139188261002964</v>
      </c>
      <c r="AD145" s="312">
        <v>22.551055475145827</v>
      </c>
      <c r="AE145" s="312" t="s">
        <v>503</v>
      </c>
      <c r="AF145" s="312" t="s">
        <v>503</v>
      </c>
      <c r="AG145" s="312" t="s">
        <v>503</v>
      </c>
      <c r="AH145" s="312" t="s">
        <v>503</v>
      </c>
      <c r="AI145" s="312" t="s">
        <v>503</v>
      </c>
      <c r="AJ145" s="312" t="s">
        <v>503</v>
      </c>
      <c r="AK145" s="312">
        <v>27.783193915002737</v>
      </c>
      <c r="AL145" s="312">
        <v>17.6338644977737</v>
      </c>
      <c r="AM145" s="312">
        <v>29.155533277189232</v>
      </c>
      <c r="AN145" s="312">
        <v>17.999885577595148</v>
      </c>
      <c r="AO145" s="312">
        <v>27.23741233158291</v>
      </c>
      <c r="AP145" s="312">
        <v>17.129247209231458</v>
      </c>
      <c r="AQ145" s="312">
        <v>23.968082114244094</v>
      </c>
      <c r="AR145" s="312">
        <v>14.65958612071959</v>
      </c>
      <c r="AS145" s="312">
        <v>30.148870831997161</v>
      </c>
      <c r="AT145" s="312">
        <v>23.44409203643535</v>
      </c>
      <c r="AU145" s="312">
        <v>28.492684851808473</v>
      </c>
      <c r="AV145" s="312">
        <v>22.259069087511552</v>
      </c>
      <c r="AW145" s="312">
        <v>26.487056860530334</v>
      </c>
      <c r="AX145" s="312">
        <v>20.802861069819201</v>
      </c>
      <c r="AY145" s="312">
        <v>31.152061652234892</v>
      </c>
      <c r="AZ145" s="312">
        <v>24.077853971786002</v>
      </c>
      <c r="BA145" s="312" t="s">
        <v>503</v>
      </c>
      <c r="BB145" s="312" t="s">
        <v>503</v>
      </c>
      <c r="BC145" s="312">
        <v>26.419040299614775</v>
      </c>
      <c r="BD145" s="312">
        <v>16.399216843910757</v>
      </c>
      <c r="BE145" s="312">
        <v>24.350282185512036</v>
      </c>
      <c r="BF145" s="312">
        <v>12.642156104374386</v>
      </c>
      <c r="BG145" s="312">
        <v>27.551097875206505</v>
      </c>
      <c r="BH145" s="312">
        <v>21.70228131315913</v>
      </c>
      <c r="BI145" s="312">
        <v>35.32429152072077</v>
      </c>
      <c r="BJ145" s="312">
        <v>23.977384402643967</v>
      </c>
      <c r="BK145" s="312">
        <v>17.017510523911341</v>
      </c>
      <c r="BL145" s="312">
        <v>14.964011852146058</v>
      </c>
      <c r="BM145" s="312">
        <v>17.174716163855095</v>
      </c>
      <c r="BN145" s="312">
        <v>15.003313262131995</v>
      </c>
      <c r="BO145" s="312">
        <v>15.160518902075749</v>
      </c>
      <c r="BP145" s="312">
        <v>12.478197670535451</v>
      </c>
      <c r="BQ145" s="312">
        <v>20.141972617793446</v>
      </c>
      <c r="BR145" s="312">
        <v>16.516417546590624</v>
      </c>
      <c r="BS145" s="312">
        <v>24.396350248771277</v>
      </c>
      <c r="BT145" s="312">
        <v>21.340665622364565</v>
      </c>
      <c r="BU145" s="312">
        <v>23.001150194270465</v>
      </c>
      <c r="BV145" s="312">
        <v>20.309003610233685</v>
      </c>
      <c r="BW145" s="312">
        <v>43.299676619637012</v>
      </c>
      <c r="BX145" s="312">
        <v>33.524862949383504</v>
      </c>
      <c r="CA145" s="293"/>
      <c r="CB145" s="293"/>
      <c r="CC145" s="293"/>
      <c r="CD145" s="293"/>
      <c r="CE145" s="293"/>
      <c r="CF145" s="293"/>
      <c r="CG145" s="293"/>
      <c r="CH145" s="293"/>
      <c r="CI145" s="293"/>
      <c r="CJ145" s="293"/>
      <c r="CK145" s="293"/>
      <c r="CL145" s="293"/>
      <c r="CM145" s="293"/>
      <c r="CN145" s="293"/>
    </row>
    <row r="146" spans="1:92" x14ac:dyDescent="0.35">
      <c r="A146" s="263"/>
      <c r="B146" s="311">
        <v>43586</v>
      </c>
      <c r="C146" s="312">
        <v>26.292643280592809</v>
      </c>
      <c r="D146" s="312">
        <v>21.546998024790742</v>
      </c>
      <c r="E146" s="312">
        <v>25.938930590719362</v>
      </c>
      <c r="F146" s="312">
        <v>21.134333219938391</v>
      </c>
      <c r="G146" s="312">
        <v>32.700084792859052</v>
      </c>
      <c r="H146" s="312">
        <v>12.958662320289797</v>
      </c>
      <c r="I146" s="312">
        <v>23.47949355042082</v>
      </c>
      <c r="J146" s="312">
        <v>20.257420509627138</v>
      </c>
      <c r="K146" s="312">
        <v>22.752892030206539</v>
      </c>
      <c r="L146" s="312">
        <v>17.664228980723454</v>
      </c>
      <c r="M146" s="312">
        <v>27.42186023512604</v>
      </c>
      <c r="N146" s="312">
        <v>18.987217607051353</v>
      </c>
      <c r="O146" s="312">
        <v>9.8238840200037743</v>
      </c>
      <c r="P146" s="312">
        <v>4.9070349750268596</v>
      </c>
      <c r="Q146" s="312">
        <v>22.946165556629637</v>
      </c>
      <c r="R146" s="312">
        <v>18.448074969652751</v>
      </c>
      <c r="S146" s="312">
        <v>30.060924369765313</v>
      </c>
      <c r="T146" s="312">
        <v>21.89262936223583</v>
      </c>
      <c r="U146" s="312">
        <v>28.816167165084924</v>
      </c>
      <c r="V146" s="312">
        <v>21.295127078613859</v>
      </c>
      <c r="W146" s="312">
        <v>28.369122469312121</v>
      </c>
      <c r="X146" s="312">
        <v>21.260402317820784</v>
      </c>
      <c r="Y146" s="312">
        <v>25.469569571821296</v>
      </c>
      <c r="Z146" s="312">
        <v>18.396005514097631</v>
      </c>
      <c r="AA146" s="312" t="s">
        <v>503</v>
      </c>
      <c r="AB146" s="312" t="s">
        <v>503</v>
      </c>
      <c r="AC146" s="312">
        <v>29.327337381211613</v>
      </c>
      <c r="AD146" s="312">
        <v>20.112943167235606</v>
      </c>
      <c r="AE146" s="312" t="s">
        <v>503</v>
      </c>
      <c r="AF146" s="312" t="s">
        <v>503</v>
      </c>
      <c r="AG146" s="312" t="s">
        <v>503</v>
      </c>
      <c r="AH146" s="312" t="s">
        <v>503</v>
      </c>
      <c r="AI146" s="312" t="s">
        <v>503</v>
      </c>
      <c r="AJ146" s="312" t="s">
        <v>503</v>
      </c>
      <c r="AK146" s="312">
        <v>27.074847408459199</v>
      </c>
      <c r="AL146" s="312">
        <v>20.403998727482872</v>
      </c>
      <c r="AM146" s="312">
        <v>28.234490219443458</v>
      </c>
      <c r="AN146" s="312">
        <v>20.883235308433836</v>
      </c>
      <c r="AO146" s="312">
        <v>26.636251488637477</v>
      </c>
      <c r="AP146" s="312">
        <v>20.949005014940916</v>
      </c>
      <c r="AQ146" s="312">
        <v>25.504856566080708</v>
      </c>
      <c r="AR146" s="312">
        <v>19.433870491828685</v>
      </c>
      <c r="AS146" s="312">
        <v>29.254819580683503</v>
      </c>
      <c r="AT146" s="312">
        <v>21.912014882970077</v>
      </c>
      <c r="AU146" s="312">
        <v>27.482180843064913</v>
      </c>
      <c r="AV146" s="312">
        <v>20.599227479000994</v>
      </c>
      <c r="AW146" s="312">
        <v>23.47181807437196</v>
      </c>
      <c r="AX146" s="312">
        <v>17.666084047378241</v>
      </c>
      <c r="AY146" s="312">
        <v>29.657017035575119</v>
      </c>
      <c r="AZ146" s="312">
        <v>22.535423473002165</v>
      </c>
      <c r="BA146" s="312" t="s">
        <v>503</v>
      </c>
      <c r="BB146" s="312" t="s">
        <v>503</v>
      </c>
      <c r="BC146" s="312">
        <v>29.735069133374431</v>
      </c>
      <c r="BD146" s="312">
        <v>18.579390665406034</v>
      </c>
      <c r="BE146" s="312">
        <v>28.490933594377744</v>
      </c>
      <c r="BF146" s="312">
        <v>17.74050181860947</v>
      </c>
      <c r="BG146" s="312">
        <v>29.653611657721235</v>
      </c>
      <c r="BH146" s="312">
        <v>21.609333870858983</v>
      </c>
      <c r="BI146" s="312">
        <v>32.623296536850482</v>
      </c>
      <c r="BJ146" s="312">
        <v>23.083161810006427</v>
      </c>
      <c r="BK146" s="312">
        <v>14.119031537448381</v>
      </c>
      <c r="BL146" s="312">
        <v>8.0764397521103479</v>
      </c>
      <c r="BM146" s="312">
        <v>13.018592057842104</v>
      </c>
      <c r="BN146" s="312">
        <v>11.554614535865898</v>
      </c>
      <c r="BO146" s="312">
        <v>12.271865268109275</v>
      </c>
      <c r="BP146" s="312">
        <v>10.120113071379146</v>
      </c>
      <c r="BQ146" s="312">
        <v>16.555718956576566</v>
      </c>
      <c r="BR146" s="312">
        <v>12.782783597926475</v>
      </c>
      <c r="BS146" s="312">
        <v>19.89633880538133</v>
      </c>
      <c r="BT146" s="312">
        <v>15.84829357682967</v>
      </c>
      <c r="BU146" s="312">
        <v>20.122321912800476</v>
      </c>
      <c r="BV146" s="312">
        <v>15.602659764417558</v>
      </c>
      <c r="BW146" s="312">
        <v>95.726438292823985</v>
      </c>
      <c r="BX146" s="312">
        <v>28.715968673857187</v>
      </c>
      <c r="CA146" s="293"/>
      <c r="CB146" s="293"/>
      <c r="CC146" s="293"/>
      <c r="CD146" s="293"/>
      <c r="CE146" s="293"/>
      <c r="CF146" s="293"/>
      <c r="CG146" s="293"/>
      <c r="CH146" s="293"/>
      <c r="CI146" s="293"/>
      <c r="CJ146" s="293"/>
      <c r="CK146" s="293"/>
      <c r="CL146" s="293"/>
      <c r="CM146" s="293"/>
      <c r="CN146" s="293"/>
    </row>
    <row r="147" spans="1:92" x14ac:dyDescent="0.35">
      <c r="A147" s="263"/>
      <c r="B147" s="311">
        <v>43617</v>
      </c>
      <c r="C147" s="312">
        <v>24.750062938644728</v>
      </c>
      <c r="D147" s="312">
        <v>19.267516245606316</v>
      </c>
      <c r="E147" s="312">
        <v>24.730412233651759</v>
      </c>
      <c r="F147" s="312">
        <v>19.071009195676623</v>
      </c>
      <c r="G147" s="312">
        <v>38.704304646557311</v>
      </c>
      <c r="H147" s="312">
        <v>16.371125146548859</v>
      </c>
      <c r="I147" s="312">
        <v>23.525669759548549</v>
      </c>
      <c r="J147" s="312">
        <v>19.642672767303338</v>
      </c>
      <c r="K147" s="312">
        <v>23.690981315301904</v>
      </c>
      <c r="L147" s="312">
        <v>17.556406544962279</v>
      </c>
      <c r="M147" s="312">
        <v>26.678871009482869</v>
      </c>
      <c r="N147" s="312">
        <v>20.061306473797305</v>
      </c>
      <c r="O147" s="312">
        <v>9.6766729707529677</v>
      </c>
      <c r="P147" s="312">
        <v>-4.9070349750268603E-2</v>
      </c>
      <c r="Q147" s="312">
        <v>26.169935435799463</v>
      </c>
      <c r="R147" s="312">
        <v>18.120852412645078</v>
      </c>
      <c r="S147" s="312">
        <v>27.00314694327685</v>
      </c>
      <c r="T147" s="312">
        <v>19.224747468724367</v>
      </c>
      <c r="U147" s="312">
        <v>26.313746172684759</v>
      </c>
      <c r="V147" s="312">
        <v>18.941194673422569</v>
      </c>
      <c r="W147" s="312">
        <v>26.386634567644681</v>
      </c>
      <c r="X147" s="312">
        <v>18.994294808454569</v>
      </c>
      <c r="Y147" s="312">
        <v>24.904207981285825</v>
      </c>
      <c r="Z147" s="312">
        <v>17.782876007330003</v>
      </c>
      <c r="AA147" s="312" t="s">
        <v>503</v>
      </c>
      <c r="AB147" s="312" t="s">
        <v>503</v>
      </c>
      <c r="AC147" s="312">
        <v>28.679712669613743</v>
      </c>
      <c r="AD147" s="312">
        <v>17.509269416360393</v>
      </c>
      <c r="AE147" s="312" t="s">
        <v>503</v>
      </c>
      <c r="AF147" s="312" t="s">
        <v>503</v>
      </c>
      <c r="AG147" s="312" t="s">
        <v>503</v>
      </c>
      <c r="AH147" s="312" t="s">
        <v>503</v>
      </c>
      <c r="AI147" s="312" t="s">
        <v>503</v>
      </c>
      <c r="AJ147" s="312" t="s">
        <v>503</v>
      </c>
      <c r="AK147" s="312">
        <v>28.678730134364098</v>
      </c>
      <c r="AL147" s="312">
        <v>21.582049969821952</v>
      </c>
      <c r="AM147" s="312">
        <v>31.051429945358922</v>
      </c>
      <c r="AN147" s="312">
        <v>22.729110747024048</v>
      </c>
      <c r="AO147" s="312">
        <v>27.146957680162146</v>
      </c>
      <c r="AP147" s="312">
        <v>20.558813197456804</v>
      </c>
      <c r="AQ147" s="312">
        <v>27.980823064848174</v>
      </c>
      <c r="AR147" s="312">
        <v>21.31398979033661</v>
      </c>
      <c r="AS147" s="312">
        <v>28.004096868574219</v>
      </c>
      <c r="AT147" s="312">
        <v>21.067275189149882</v>
      </c>
      <c r="AU147" s="312">
        <v>25.99195678997383</v>
      </c>
      <c r="AV147" s="312">
        <v>19.844018803337551</v>
      </c>
      <c r="AW147" s="312">
        <v>22.224179741384397</v>
      </c>
      <c r="AX147" s="312">
        <v>17.24884844844107</v>
      </c>
      <c r="AY147" s="312">
        <v>27.035163591288082</v>
      </c>
      <c r="AZ147" s="312">
        <v>20.913410169054934</v>
      </c>
      <c r="BA147" s="312" t="s">
        <v>503</v>
      </c>
      <c r="BB147" s="312" t="s">
        <v>503</v>
      </c>
      <c r="BC147" s="312">
        <v>25.298898838957186</v>
      </c>
      <c r="BD147" s="312">
        <v>16.00006997261768</v>
      </c>
      <c r="BE147" s="312">
        <v>27.142958454653812</v>
      </c>
      <c r="BF147" s="312">
        <v>17.468079819258442</v>
      </c>
      <c r="BG147" s="312">
        <v>26.041329186268662</v>
      </c>
      <c r="BH147" s="312">
        <v>19.934682243498859</v>
      </c>
      <c r="BI147" s="312">
        <v>30.507044008600573</v>
      </c>
      <c r="BJ147" s="312">
        <v>21.750775835567833</v>
      </c>
      <c r="BK147" s="312">
        <v>21.448744499825896</v>
      </c>
      <c r="BL147" s="312">
        <v>14.767504802216365</v>
      </c>
      <c r="BM147" s="312">
        <v>24.209668551338073</v>
      </c>
      <c r="BN147" s="312">
        <v>16.693273891527348</v>
      </c>
      <c r="BO147" s="312">
        <v>21.802457189699346</v>
      </c>
      <c r="BP147" s="312">
        <v>13.745668142581966</v>
      </c>
      <c r="BQ147" s="312">
        <v>23.56119528657009</v>
      </c>
      <c r="BR147" s="312">
        <v>17.430175328763692</v>
      </c>
      <c r="BS147" s="312">
        <v>24.376699543778308</v>
      </c>
      <c r="BT147" s="312">
        <v>20.525161365156347</v>
      </c>
      <c r="BU147" s="312">
        <v>24.583031946204486</v>
      </c>
      <c r="BV147" s="312">
        <v>19.974941625353207</v>
      </c>
      <c r="BW147" s="312">
        <v>65.440218426958211</v>
      </c>
      <c r="BX147" s="312">
        <v>26.704084334096173</v>
      </c>
      <c r="CA147" s="293"/>
      <c r="CB147" s="293"/>
      <c r="CC147" s="293"/>
      <c r="CD147" s="293"/>
      <c r="CE147" s="293"/>
      <c r="CF147" s="293"/>
      <c r="CG147" s="293"/>
      <c r="CH147" s="293"/>
      <c r="CI147" s="293"/>
      <c r="CJ147" s="293"/>
      <c r="CK147" s="293"/>
      <c r="CL147" s="293"/>
      <c r="CM147" s="293"/>
      <c r="CN147" s="293"/>
    </row>
    <row r="148" spans="1:92" x14ac:dyDescent="0.35">
      <c r="A148" s="263"/>
      <c r="B148" s="311">
        <v>43647</v>
      </c>
      <c r="C148" s="312">
        <v>33.37672243055821</v>
      </c>
      <c r="D148" s="312">
        <v>25.56556719585295</v>
      </c>
      <c r="E148" s="312">
        <v>32.865804100741016</v>
      </c>
      <c r="F148" s="312">
        <v>24.730412233651759</v>
      </c>
      <c r="G148" s="312">
        <v>41.900075218717909</v>
      </c>
      <c r="H148" s="312">
        <v>24.180016620038931</v>
      </c>
      <c r="I148" s="312">
        <v>30.117691326349004</v>
      </c>
      <c r="J148" s="312">
        <v>24.043363652447322</v>
      </c>
      <c r="K148" s="312">
        <v>30.740373040813715</v>
      </c>
      <c r="L148" s="312">
        <v>24.02068084367394</v>
      </c>
      <c r="M148" s="312">
        <v>35.635045313141461</v>
      </c>
      <c r="N148" s="312">
        <v>26.240207339389571</v>
      </c>
      <c r="O148" s="312">
        <v>25.379184890838918</v>
      </c>
      <c r="P148" s="312">
        <v>17.233506832294331</v>
      </c>
      <c r="Q148" s="312">
        <v>38.095761614335039</v>
      </c>
      <c r="R148" s="312">
        <v>28.278792108600438</v>
      </c>
      <c r="S148" s="312">
        <v>32.891074907361975</v>
      </c>
      <c r="T148" s="312">
        <v>22.761062793342617</v>
      </c>
      <c r="U148" s="312">
        <v>32.254564009258452</v>
      </c>
      <c r="V148" s="312">
        <v>22.57236689864763</v>
      </c>
      <c r="W148" s="312">
        <v>33.367681141190943</v>
      </c>
      <c r="X148" s="312">
        <v>22.745410024280467</v>
      </c>
      <c r="Y148" s="312">
        <v>31.491184229579336</v>
      </c>
      <c r="Z148" s="312">
        <v>21.57560846872526</v>
      </c>
      <c r="AA148" s="312" t="s">
        <v>503</v>
      </c>
      <c r="AB148" s="312" t="s">
        <v>503</v>
      </c>
      <c r="AC148" s="312">
        <v>28.866439027740164</v>
      </c>
      <c r="AD148" s="312">
        <v>17.786121053295407</v>
      </c>
      <c r="AE148" s="312" t="s">
        <v>503</v>
      </c>
      <c r="AF148" s="312" t="s">
        <v>503</v>
      </c>
      <c r="AG148" s="312" t="s">
        <v>503</v>
      </c>
      <c r="AH148" s="312" t="s">
        <v>503</v>
      </c>
      <c r="AI148" s="312" t="s">
        <v>503</v>
      </c>
      <c r="AJ148" s="312" t="s">
        <v>503</v>
      </c>
      <c r="AK148" s="312">
        <v>37.505938468938844</v>
      </c>
      <c r="AL148" s="312">
        <v>21.857699732817316</v>
      </c>
      <c r="AM148" s="312">
        <v>37.590542569554827</v>
      </c>
      <c r="AN148" s="312">
        <v>22.023627879569165</v>
      </c>
      <c r="AO148" s="312">
        <v>37.190941017453525</v>
      </c>
      <c r="AP148" s="312">
        <v>21.872412696887288</v>
      </c>
      <c r="AQ148" s="312">
        <v>37.05232539104</v>
      </c>
      <c r="AR148" s="312">
        <v>21.657432981677278</v>
      </c>
      <c r="AS148" s="312">
        <v>32.891511912244532</v>
      </c>
      <c r="AT148" s="312">
        <v>23.508960504420433</v>
      </c>
      <c r="AU148" s="312">
        <v>32.168594854555778</v>
      </c>
      <c r="AV148" s="312">
        <v>22.743360014611415</v>
      </c>
      <c r="AW148" s="312">
        <v>27.590510936925323</v>
      </c>
      <c r="AX148" s="312">
        <v>19.387601102266157</v>
      </c>
      <c r="AY148" s="312">
        <v>33.208881963054303</v>
      </c>
      <c r="AZ148" s="312">
        <v>23.519988961304225</v>
      </c>
      <c r="BA148" s="312" t="s">
        <v>503</v>
      </c>
      <c r="BB148" s="312" t="s">
        <v>503</v>
      </c>
      <c r="BC148" s="312">
        <v>28.429153899262765</v>
      </c>
      <c r="BD148" s="312">
        <v>17.302555278937955</v>
      </c>
      <c r="BE148" s="312">
        <v>33.087745136299361</v>
      </c>
      <c r="BF148" s="312">
        <v>20.104533513140421</v>
      </c>
      <c r="BG148" s="312">
        <v>26.781482480226138</v>
      </c>
      <c r="BH148" s="312">
        <v>20.230551178310229</v>
      </c>
      <c r="BI148" s="312">
        <v>29.125554786901628</v>
      </c>
      <c r="BJ148" s="312">
        <v>21.615700298241872</v>
      </c>
      <c r="BK148" s="312">
        <v>30.40946597661986</v>
      </c>
      <c r="BL148" s="312">
        <v>22.519707921942722</v>
      </c>
      <c r="BM148" s="312">
        <v>40.696610040439246</v>
      </c>
      <c r="BN148" s="312">
        <v>24.317747428799404</v>
      </c>
      <c r="BO148" s="312">
        <v>30.232609631683136</v>
      </c>
      <c r="BP148" s="312">
        <v>21.714029017230985</v>
      </c>
      <c r="BQ148" s="312">
        <v>32.020823786043337</v>
      </c>
      <c r="BR148" s="312">
        <v>24.936744636077933</v>
      </c>
      <c r="BS148" s="312">
        <v>34.62454219761176</v>
      </c>
      <c r="BT148" s="312">
        <v>26.341770043075233</v>
      </c>
      <c r="BU148" s="312">
        <v>32.76755057577617</v>
      </c>
      <c r="BV148" s="312">
        <v>25.919279885726393</v>
      </c>
      <c r="BW148" s="312">
        <v>46.047616205652055</v>
      </c>
      <c r="BX148" s="312">
        <v>28.588385764506484</v>
      </c>
      <c r="CA148" s="293"/>
      <c r="CB148" s="293"/>
      <c r="CC148" s="293"/>
      <c r="CD148" s="293"/>
      <c r="CE148" s="293"/>
      <c r="CF148" s="293"/>
      <c r="CG148" s="293"/>
      <c r="CH148" s="293"/>
      <c r="CI148" s="293"/>
      <c r="CJ148" s="293"/>
      <c r="CK148" s="293"/>
      <c r="CL148" s="293"/>
      <c r="CM148" s="293"/>
      <c r="CN148" s="293"/>
    </row>
    <row r="149" spans="1:92" x14ac:dyDescent="0.35">
      <c r="A149" s="263"/>
      <c r="B149" s="311">
        <v>43678</v>
      </c>
      <c r="C149" s="312">
        <v>29.996801171767508</v>
      </c>
      <c r="D149" s="312">
        <v>20.967302227498152</v>
      </c>
      <c r="E149" s="312">
        <v>30.311212451655017</v>
      </c>
      <c r="F149" s="312">
        <v>21.006603637484091</v>
      </c>
      <c r="G149" s="312">
        <v>29.903264798536224</v>
      </c>
      <c r="H149" s="312">
        <v>18.002200473362279</v>
      </c>
      <c r="I149" s="312">
        <v>27.709670355664564</v>
      </c>
      <c r="J149" s="312">
        <v>19.991383370220827</v>
      </c>
      <c r="K149" s="312">
        <v>28.563192831822686</v>
      </c>
      <c r="L149" s="312">
        <v>20.043016580125098</v>
      </c>
      <c r="M149" s="312">
        <v>31.443193277845506</v>
      </c>
      <c r="N149" s="312">
        <v>21.350916412624152</v>
      </c>
      <c r="O149" s="312">
        <v>20.874526783764264</v>
      </c>
      <c r="P149" s="312">
        <v>10.667894035708393</v>
      </c>
      <c r="Q149" s="312">
        <v>29.648529762106612</v>
      </c>
      <c r="R149" s="312">
        <v>18.002179840122036</v>
      </c>
      <c r="S149" s="312">
        <v>29.397727814281346</v>
      </c>
      <c r="T149" s="312">
        <v>19.801617494638968</v>
      </c>
      <c r="U149" s="312">
        <v>28.818472192780597</v>
      </c>
      <c r="V149" s="312">
        <v>19.44017126981554</v>
      </c>
      <c r="W149" s="312">
        <v>29.343778768793648</v>
      </c>
      <c r="X149" s="312">
        <v>19.503341408621189</v>
      </c>
      <c r="Y149" s="312">
        <v>27.922629958349617</v>
      </c>
      <c r="Z149" s="312">
        <v>18.146872893661516</v>
      </c>
      <c r="AA149" s="312" t="s">
        <v>503</v>
      </c>
      <c r="AB149" s="312" t="s">
        <v>503</v>
      </c>
      <c r="AC149" s="312">
        <v>27.329217968971935</v>
      </c>
      <c r="AD149" s="312">
        <v>17.666877002542652</v>
      </c>
      <c r="AE149" s="312" t="s">
        <v>503</v>
      </c>
      <c r="AF149" s="312" t="s">
        <v>503</v>
      </c>
      <c r="AG149" s="312" t="s">
        <v>503</v>
      </c>
      <c r="AH149" s="312" t="s">
        <v>503</v>
      </c>
      <c r="AI149" s="312" t="s">
        <v>503</v>
      </c>
      <c r="AJ149" s="312" t="s">
        <v>503</v>
      </c>
      <c r="AK149" s="312">
        <v>226.69025366956066</v>
      </c>
      <c r="AL149" s="312">
        <v>32.380852773950167</v>
      </c>
      <c r="AM149" s="312">
        <v>226.68422447598363</v>
      </c>
      <c r="AN149" s="312">
        <v>32.57923967448513</v>
      </c>
      <c r="AO149" s="312">
        <v>225.61714095158524</v>
      </c>
      <c r="AP149" s="312">
        <v>32.252972803447534</v>
      </c>
      <c r="AQ149" s="312">
        <v>226.5702838825442</v>
      </c>
      <c r="AR149" s="312">
        <v>32.10336175994874</v>
      </c>
      <c r="AS149" s="312">
        <v>29.014433399718463</v>
      </c>
      <c r="AT149" s="312">
        <v>20.949406049736684</v>
      </c>
      <c r="AU149" s="312">
        <v>28.150835158557239</v>
      </c>
      <c r="AV149" s="312">
        <v>20.137385782316809</v>
      </c>
      <c r="AW149" s="312">
        <v>24.484806334172863</v>
      </c>
      <c r="AX149" s="312">
        <v>17.529281052669585</v>
      </c>
      <c r="AY149" s="312">
        <v>29.035061057374417</v>
      </c>
      <c r="AZ149" s="312">
        <v>20.88732085041579</v>
      </c>
      <c r="BA149" s="312" t="s">
        <v>503</v>
      </c>
      <c r="BB149" s="312" t="s">
        <v>503</v>
      </c>
      <c r="BC149" s="312">
        <v>26.682953454610299</v>
      </c>
      <c r="BD149" s="312">
        <v>16.05187287538288</v>
      </c>
      <c r="BE149" s="312">
        <v>30.207699850940543</v>
      </c>
      <c r="BF149" s="312">
        <v>18.238491037257663</v>
      </c>
      <c r="BG149" s="312">
        <v>25.428403041967339</v>
      </c>
      <c r="BH149" s="312">
        <v>18.70213237758793</v>
      </c>
      <c r="BI149" s="312">
        <v>27.607984433126468</v>
      </c>
      <c r="BJ149" s="312">
        <v>19.90526182958736</v>
      </c>
      <c r="BK149" s="312">
        <v>32.433488590895685</v>
      </c>
      <c r="BL149" s="312">
        <v>22.853769906823199</v>
      </c>
      <c r="BM149" s="312">
        <v>43.280677747014693</v>
      </c>
      <c r="BN149" s="312">
        <v>29.564485661922184</v>
      </c>
      <c r="BO149" s="312">
        <v>33.602705537977357</v>
      </c>
      <c r="BP149" s="312">
        <v>21.723854369727466</v>
      </c>
      <c r="BQ149" s="312">
        <v>35.2337140523938</v>
      </c>
      <c r="BR149" s="312">
        <v>26.744609495431099</v>
      </c>
      <c r="BS149" s="312">
        <v>35.754457734707486</v>
      </c>
      <c r="BT149" s="312">
        <v>27.432384170185024</v>
      </c>
      <c r="BU149" s="312">
        <v>34.270829507738313</v>
      </c>
      <c r="BV149" s="312">
        <v>27.088496832808062</v>
      </c>
      <c r="BW149" s="312">
        <v>51.553309447632195</v>
      </c>
      <c r="BX149" s="312">
        <v>30.570827894417338</v>
      </c>
      <c r="CA149" s="293"/>
      <c r="CB149" s="293"/>
      <c r="CC149" s="293"/>
      <c r="CD149" s="293"/>
      <c r="CE149" s="293"/>
      <c r="CF149" s="293"/>
      <c r="CG149" s="293"/>
      <c r="CH149" s="293"/>
      <c r="CI149" s="293"/>
      <c r="CJ149" s="293"/>
      <c r="CK149" s="293"/>
      <c r="CL149" s="293"/>
      <c r="CM149" s="293"/>
      <c r="CN149" s="293"/>
    </row>
    <row r="150" spans="1:92" x14ac:dyDescent="0.35">
      <c r="A150" s="263"/>
      <c r="B150" s="311">
        <v>43709</v>
      </c>
      <c r="C150" s="312">
        <v>23.620147401548994</v>
      </c>
      <c r="D150" s="312">
        <v>18.481488045887545</v>
      </c>
      <c r="E150" s="312">
        <v>23.649623459038452</v>
      </c>
      <c r="F150" s="312">
        <v>18.167076766000037</v>
      </c>
      <c r="G150" s="312">
        <v>28.820829294844504</v>
      </c>
      <c r="H150" s="312">
        <v>15.020458502238361</v>
      </c>
      <c r="I150" s="312">
        <v>22.872283818532321</v>
      </c>
      <c r="J150" s="312">
        <v>18.197216034783008</v>
      </c>
      <c r="K150" s="312">
        <v>22.515900597850333</v>
      </c>
      <c r="L150" s="312">
        <v>17.326812620500675</v>
      </c>
      <c r="M150" s="312">
        <v>24.684233076918279</v>
      </c>
      <c r="N150" s="312">
        <v>18.251599360851049</v>
      </c>
      <c r="O150" s="312">
        <v>18.931340933653626</v>
      </c>
      <c r="P150" s="312">
        <v>9.441135291951678</v>
      </c>
      <c r="Q150" s="312">
        <v>23.905513956921645</v>
      </c>
      <c r="R150" s="312">
        <v>15.925188750537661</v>
      </c>
      <c r="S150" s="312">
        <v>32.691164355327494</v>
      </c>
      <c r="T150" s="312">
        <v>22.651011967635242</v>
      </c>
      <c r="U150" s="312">
        <v>30.813725192411471</v>
      </c>
      <c r="V150" s="312">
        <v>21.589576189834258</v>
      </c>
      <c r="W150" s="312">
        <v>32.503147392490014</v>
      </c>
      <c r="X150" s="312">
        <v>21.985368899379647</v>
      </c>
      <c r="Y150" s="312">
        <v>28.319623325970081</v>
      </c>
      <c r="Z150" s="312">
        <v>14.836456178430945</v>
      </c>
      <c r="AA150" s="312" t="s">
        <v>503</v>
      </c>
      <c r="AB150" s="312" t="s">
        <v>503</v>
      </c>
      <c r="AC150" s="312">
        <v>29.888722294306177</v>
      </c>
      <c r="AD150" s="312">
        <v>18.348845787185006</v>
      </c>
      <c r="AE150" s="312" t="s">
        <v>503</v>
      </c>
      <c r="AF150" s="312" t="s">
        <v>503</v>
      </c>
      <c r="AG150" s="312" t="s">
        <v>503</v>
      </c>
      <c r="AH150" s="312" t="s">
        <v>503</v>
      </c>
      <c r="AI150" s="312" t="s">
        <v>503</v>
      </c>
      <c r="AJ150" s="312" t="s">
        <v>503</v>
      </c>
      <c r="AK150" s="312">
        <v>147.79675957621387</v>
      </c>
      <c r="AL150" s="312">
        <v>23.018541068189244</v>
      </c>
      <c r="AM150" s="312">
        <v>148.19738832425801</v>
      </c>
      <c r="AN150" s="312">
        <v>23.880175355368461</v>
      </c>
      <c r="AO150" s="312">
        <v>144.860207348827</v>
      </c>
      <c r="AP150" s="312">
        <v>23.580526667606922</v>
      </c>
      <c r="AQ150" s="312">
        <v>146.21871585259876</v>
      </c>
      <c r="AR150" s="312">
        <v>21.556553180093573</v>
      </c>
      <c r="AS150" s="312">
        <v>32.507301551525529</v>
      </c>
      <c r="AT150" s="312">
        <v>21.458766359372312</v>
      </c>
      <c r="AU150" s="312">
        <v>30.194812728798222</v>
      </c>
      <c r="AV150" s="312">
        <v>20.570554493690103</v>
      </c>
      <c r="AW150" s="312">
        <v>22.39990002993871</v>
      </c>
      <c r="AX150" s="312">
        <v>16.177098998124528</v>
      </c>
      <c r="AY150" s="312">
        <v>30.975222055058065</v>
      </c>
      <c r="AZ150" s="312">
        <v>21.101663922887578</v>
      </c>
      <c r="BA150" s="312" t="s">
        <v>503</v>
      </c>
      <c r="BB150" s="312" t="s">
        <v>503</v>
      </c>
      <c r="BC150" s="312">
        <v>25.921541252011913</v>
      </c>
      <c r="BD150" s="312">
        <v>12.978029072595618</v>
      </c>
      <c r="BE150" s="312">
        <v>29.572372656596471</v>
      </c>
      <c r="BF150" s="312">
        <v>15.715584996997778</v>
      </c>
      <c r="BG150" s="312">
        <v>27.555416005976941</v>
      </c>
      <c r="BH150" s="312">
        <v>20.099600785152354</v>
      </c>
      <c r="BI150" s="312">
        <v>30.944609941186204</v>
      </c>
      <c r="BJ150" s="312">
        <v>21.384462131117647</v>
      </c>
      <c r="BK150" s="312">
        <v>30.802480076479245</v>
      </c>
      <c r="BL150" s="312">
        <v>25.41818690840568</v>
      </c>
      <c r="BM150" s="312">
        <v>33.474975955523057</v>
      </c>
      <c r="BN150" s="312">
        <v>24.091764321380257</v>
      </c>
      <c r="BO150" s="312">
        <v>25.084124923525202</v>
      </c>
      <c r="BP150" s="312">
        <v>18.913803555732869</v>
      </c>
      <c r="BQ150" s="312">
        <v>33.111437913153132</v>
      </c>
      <c r="BR150" s="312">
        <v>28.120158844938949</v>
      </c>
      <c r="BS150" s="312">
        <v>39.64529732331539</v>
      </c>
      <c r="BT150" s="312">
        <v>30.66492514152846</v>
      </c>
      <c r="BU150" s="312">
        <v>37.09070567422939</v>
      </c>
      <c r="BV150" s="312">
        <v>30.350513861640952</v>
      </c>
      <c r="BW150" s="312">
        <v>64.154575263501172</v>
      </c>
      <c r="BX150" s="312">
        <v>32.023310247025293</v>
      </c>
      <c r="CA150" s="293"/>
      <c r="CB150" s="293"/>
      <c r="CC150" s="293"/>
      <c r="CD150" s="293"/>
      <c r="CE150" s="293"/>
      <c r="CF150" s="293"/>
      <c r="CG150" s="293"/>
      <c r="CH150" s="293"/>
      <c r="CI150" s="293"/>
      <c r="CJ150" s="293"/>
      <c r="CK150" s="293"/>
      <c r="CL150" s="293"/>
      <c r="CM150" s="293"/>
      <c r="CN150" s="293"/>
    </row>
    <row r="151" spans="1:92" x14ac:dyDescent="0.35">
      <c r="A151" s="263"/>
      <c r="B151" s="311">
        <v>43739</v>
      </c>
      <c r="C151" s="312">
        <v>23.207482596696643</v>
      </c>
      <c r="D151" s="312">
        <v>17.6168570261969</v>
      </c>
      <c r="E151" s="312">
        <v>23.816654451478687</v>
      </c>
      <c r="F151" s="312">
        <v>17.675809141175808</v>
      </c>
      <c r="G151" s="312">
        <v>27.72714474507956</v>
      </c>
      <c r="H151" s="312">
        <v>13.734536018203448</v>
      </c>
      <c r="I151" s="312">
        <v>21.150245378306447</v>
      </c>
      <c r="J151" s="312">
        <v>16.268066041677983</v>
      </c>
      <c r="K151" s="312">
        <v>21.297866386889879</v>
      </c>
      <c r="L151" s="312">
        <v>15.676688882802319</v>
      </c>
      <c r="M151" s="312">
        <v>23.136862875628157</v>
      </c>
      <c r="N151" s="312">
        <v>15.97401092709269</v>
      </c>
      <c r="O151" s="312">
        <v>10.991758344060166</v>
      </c>
      <c r="P151" s="312">
        <v>2.9834772648163308</v>
      </c>
      <c r="Q151" s="312">
        <v>21.423209391222784</v>
      </c>
      <c r="R151" s="312">
        <v>14.67637564034672</v>
      </c>
      <c r="S151" s="312">
        <v>31.554107752037318</v>
      </c>
      <c r="T151" s="312">
        <v>21.320517754535278</v>
      </c>
      <c r="U151" s="312">
        <v>29.213675381176198</v>
      </c>
      <c r="V151" s="312">
        <v>20.053327305034912</v>
      </c>
      <c r="W151" s="312">
        <v>30.981835991091074</v>
      </c>
      <c r="X151" s="312">
        <v>21.107089482536136</v>
      </c>
      <c r="Y151" s="312">
        <v>25.10576133225771</v>
      </c>
      <c r="Z151" s="312">
        <v>14.390405808330787</v>
      </c>
      <c r="AA151" s="312" t="s">
        <v>503</v>
      </c>
      <c r="AB151" s="312" t="s">
        <v>503</v>
      </c>
      <c r="AC151" s="312">
        <v>24.842335814263926</v>
      </c>
      <c r="AD151" s="312">
        <v>18.805297489032558</v>
      </c>
      <c r="AE151" s="312" t="s">
        <v>503</v>
      </c>
      <c r="AF151" s="312" t="s">
        <v>503</v>
      </c>
      <c r="AG151" s="312" t="s">
        <v>503</v>
      </c>
      <c r="AH151" s="312" t="s">
        <v>503</v>
      </c>
      <c r="AI151" s="312" t="s">
        <v>503</v>
      </c>
      <c r="AJ151" s="312" t="s">
        <v>503</v>
      </c>
      <c r="AK151" s="312">
        <v>34.570102268969499</v>
      </c>
      <c r="AL151" s="312">
        <v>20.594226276454783</v>
      </c>
      <c r="AM151" s="312">
        <v>37.737016293475072</v>
      </c>
      <c r="AN151" s="312">
        <v>22.156091485802914</v>
      </c>
      <c r="AO151" s="312">
        <v>35.827533793900088</v>
      </c>
      <c r="AP151" s="312">
        <v>22.226201647366899</v>
      </c>
      <c r="AQ151" s="312">
        <v>30.907221538011097</v>
      </c>
      <c r="AR151" s="312">
        <v>17.709309412187707</v>
      </c>
      <c r="AS151" s="312">
        <v>28.888565488549887</v>
      </c>
      <c r="AT151" s="312">
        <v>20.305684940640425</v>
      </c>
      <c r="AU151" s="312">
        <v>26.949420036193398</v>
      </c>
      <c r="AV151" s="312">
        <v>19.512209332779417</v>
      </c>
      <c r="AW151" s="312">
        <v>21.354896363888034</v>
      </c>
      <c r="AX151" s="312">
        <v>15.449791913075954</v>
      </c>
      <c r="AY151" s="312">
        <v>27.179594938019989</v>
      </c>
      <c r="AZ151" s="312">
        <v>19.590028215052129</v>
      </c>
      <c r="BA151" s="312" t="s">
        <v>503</v>
      </c>
      <c r="BB151" s="312" t="s">
        <v>503</v>
      </c>
      <c r="BC151" s="312">
        <v>20.345040760447279</v>
      </c>
      <c r="BD151" s="312">
        <v>10.494635910102669</v>
      </c>
      <c r="BE151" s="312">
        <v>22.816049631007992</v>
      </c>
      <c r="BF151" s="312">
        <v>12.225585506037755</v>
      </c>
      <c r="BG151" s="312">
        <v>24.415146575286286</v>
      </c>
      <c r="BH151" s="312">
        <v>18.192659266250239</v>
      </c>
      <c r="BI151" s="312">
        <v>26.801158670940772</v>
      </c>
      <c r="BJ151" s="312">
        <v>18.965177606286343</v>
      </c>
      <c r="BK151" s="312">
        <v>34.781747837555507</v>
      </c>
      <c r="BL151" s="312">
        <v>30.045927934249928</v>
      </c>
      <c r="BM151" s="312">
        <v>31.961871671064429</v>
      </c>
      <c r="BN151" s="312">
        <v>26.607054560480314</v>
      </c>
      <c r="BO151" s="312">
        <v>20.446558545184466</v>
      </c>
      <c r="BP151" s="312">
        <v>17.833014781119562</v>
      </c>
      <c r="BQ151" s="312">
        <v>35.056857707457077</v>
      </c>
      <c r="BR151" s="312">
        <v>29.888722294306177</v>
      </c>
      <c r="BS151" s="312">
        <v>35.774108439700456</v>
      </c>
      <c r="BT151" s="312">
        <v>30.959685716422999</v>
      </c>
      <c r="BU151" s="312">
        <v>38.643111368673956</v>
      </c>
      <c r="BV151" s="312">
        <v>31.588508276198013</v>
      </c>
      <c r="BW151" s="312">
        <v>44.68346048259459</v>
      </c>
      <c r="BX151" s="312">
        <v>33.887983537535497</v>
      </c>
      <c r="CA151" s="293"/>
      <c r="CB151" s="293"/>
      <c r="CC151" s="293"/>
      <c r="CD151" s="293"/>
      <c r="CE151" s="293"/>
      <c r="CF151" s="293"/>
      <c r="CG151" s="293"/>
      <c r="CH151" s="293"/>
      <c r="CI151" s="293"/>
      <c r="CJ151" s="293"/>
      <c r="CK151" s="293"/>
      <c r="CL151" s="293"/>
      <c r="CM151" s="293"/>
      <c r="CN151" s="293"/>
    </row>
    <row r="152" spans="1:92" x14ac:dyDescent="0.35">
      <c r="A152" s="263"/>
      <c r="B152" s="311">
        <v>43770</v>
      </c>
      <c r="C152" s="315">
        <v>31.389773745575013</v>
      </c>
      <c r="D152" s="315">
        <v>20.022513986366459</v>
      </c>
      <c r="E152" s="315">
        <v>31.389773745575013</v>
      </c>
      <c r="F152" s="315">
        <v>20.022513986366459</v>
      </c>
      <c r="G152" s="315">
        <v>25.549765763402508</v>
      </c>
      <c r="H152" s="315">
        <v>14.384624671310283</v>
      </c>
      <c r="I152" s="315">
        <v>29.514439646680479</v>
      </c>
      <c r="J152" s="315">
        <v>17.057925711724678</v>
      </c>
      <c r="K152" s="315">
        <v>31.810395787616503</v>
      </c>
      <c r="L152" s="315">
        <v>19.313115920032825</v>
      </c>
      <c r="M152" s="315">
        <v>31.883966742570077</v>
      </c>
      <c r="N152" s="315">
        <v>19.313115920032825</v>
      </c>
      <c r="O152" s="315">
        <v>21.959256521871605</v>
      </c>
      <c r="P152" s="315">
        <v>7.8485113313526638</v>
      </c>
      <c r="Q152" s="315">
        <v>27.810819834313179</v>
      </c>
      <c r="R152" s="315">
        <v>18.66318105612104</v>
      </c>
      <c r="S152" s="315">
        <v>28.466884674119129</v>
      </c>
      <c r="T152" s="315">
        <v>21.95965945637602</v>
      </c>
      <c r="U152" s="315">
        <v>29.890675116097906</v>
      </c>
      <c r="V152" s="315">
        <v>20.801731185048922</v>
      </c>
      <c r="W152" s="315">
        <v>28.232358280577305</v>
      </c>
      <c r="X152" s="315">
        <v>20.794092609156348</v>
      </c>
      <c r="Y152" s="315">
        <v>25.792071285631796</v>
      </c>
      <c r="Z152" s="315">
        <v>16.71741314065472</v>
      </c>
      <c r="AA152" s="315">
        <v>26.659623104842346</v>
      </c>
      <c r="AB152" s="315">
        <v>19.965406448786851</v>
      </c>
      <c r="AC152" s="315">
        <v>24.736116878048232</v>
      </c>
      <c r="AD152" s="315">
        <v>18.869192098636994</v>
      </c>
      <c r="AE152" s="315">
        <v>22.502063936053229</v>
      </c>
      <c r="AF152" s="315">
        <v>17.544723757671626</v>
      </c>
      <c r="AG152" s="315">
        <v>29.259353190303166</v>
      </c>
      <c r="AH152" s="315">
        <v>24.480044678069472</v>
      </c>
      <c r="AI152" s="315">
        <v>25.07584047942958</v>
      </c>
      <c r="AJ152" s="315">
        <v>16.541028753262843</v>
      </c>
      <c r="AK152" s="315">
        <v>22.148457090217732</v>
      </c>
      <c r="AL152" s="315">
        <v>12.999335984456918</v>
      </c>
      <c r="AM152" s="315">
        <v>22.148457090217732</v>
      </c>
      <c r="AN152" s="315">
        <v>12.999335984456918</v>
      </c>
      <c r="AO152" s="315">
        <v>22.148457090217732</v>
      </c>
      <c r="AP152" s="315">
        <v>12.999335984456918</v>
      </c>
      <c r="AQ152" s="315">
        <v>18.608485028107388</v>
      </c>
      <c r="AR152" s="315">
        <v>10.609602081756304</v>
      </c>
      <c r="AS152" s="315">
        <v>26.032401572583655</v>
      </c>
      <c r="AT152" s="315">
        <v>20.723602571466607</v>
      </c>
      <c r="AU152" s="315">
        <v>24.597484971361936</v>
      </c>
      <c r="AV152" s="315">
        <v>19.361801534143041</v>
      </c>
      <c r="AW152" s="315">
        <v>23.516424086537736</v>
      </c>
      <c r="AX152" s="315">
        <v>16.996086230050672</v>
      </c>
      <c r="AY152" s="315">
        <v>26.617850814203109</v>
      </c>
      <c r="AZ152" s="315">
        <v>21.460177926218826</v>
      </c>
      <c r="BA152" s="315">
        <v>19.861459223803156</v>
      </c>
      <c r="BB152" s="315">
        <v>15.352655809545448</v>
      </c>
      <c r="BC152" s="315">
        <v>18.428534724194247</v>
      </c>
      <c r="BD152" s="315">
        <v>9.9094077529178222</v>
      </c>
      <c r="BE152" s="315">
        <v>21.193684205008804</v>
      </c>
      <c r="BF152" s="315">
        <v>13.687279475647186</v>
      </c>
      <c r="BG152" s="315">
        <v>21.545281706501868</v>
      </c>
      <c r="BH152" s="315">
        <v>18.834349997804125</v>
      </c>
      <c r="BI152" s="315">
        <v>22.524614226464262</v>
      </c>
      <c r="BJ152" s="315">
        <v>19.483344095008828</v>
      </c>
      <c r="BK152" s="315">
        <v>26.465654625791966</v>
      </c>
      <c r="BL152" s="315">
        <v>17.565847905723913</v>
      </c>
      <c r="BM152" s="315">
        <v>18.712106547001188</v>
      </c>
      <c r="BN152" s="315">
        <v>14.839542532321865</v>
      </c>
      <c r="BO152" s="315">
        <v>24.421719016267545</v>
      </c>
      <c r="BP152" s="315">
        <v>15.774684316554399</v>
      </c>
      <c r="BQ152" s="315">
        <v>27.066229222178098</v>
      </c>
      <c r="BR152" s="315">
        <v>18.511295957895907</v>
      </c>
      <c r="BS152" s="315">
        <v>29.498369777132186</v>
      </c>
      <c r="BT152" s="315">
        <v>25.411881597584991</v>
      </c>
      <c r="BU152" s="315">
        <v>29.698382026362534</v>
      </c>
      <c r="BV152" s="315">
        <v>25.414109827893203</v>
      </c>
      <c r="BW152" s="315">
        <v>63.43377253783077</v>
      </c>
      <c r="BX152" s="315">
        <v>26.717997350139839</v>
      </c>
      <c r="CA152" s="293"/>
      <c r="CB152" s="293"/>
      <c r="CC152" s="293"/>
      <c r="CD152" s="293"/>
      <c r="CE152" s="293"/>
      <c r="CF152" s="293"/>
      <c r="CG152" s="293"/>
      <c r="CH152" s="293"/>
      <c r="CI152" s="293"/>
      <c r="CJ152" s="293"/>
      <c r="CK152" s="293"/>
      <c r="CL152" s="293"/>
      <c r="CM152" s="293"/>
      <c r="CN152" s="293"/>
    </row>
    <row r="153" spans="1:92" x14ac:dyDescent="0.35">
      <c r="A153" s="263"/>
      <c r="B153" s="311">
        <v>43800</v>
      </c>
      <c r="C153" s="315">
        <v>37.597325412329383</v>
      </c>
      <c r="D153" s="315">
        <v>35.051963021966579</v>
      </c>
      <c r="E153" s="315">
        <v>37.597325412329383</v>
      </c>
      <c r="F153" s="315">
        <v>35.051963021966579</v>
      </c>
      <c r="G153" s="315">
        <v>29.301983790009821</v>
      </c>
      <c r="H153" s="315">
        <v>20.763590778629464</v>
      </c>
      <c r="I153" s="315">
        <v>34.949940433254156</v>
      </c>
      <c r="J153" s="315">
        <v>24.852494592211382</v>
      </c>
      <c r="K153" s="315">
        <v>37.245898448227443</v>
      </c>
      <c r="L153" s="315">
        <v>27.004496560628205</v>
      </c>
      <c r="M153" s="315">
        <v>37.247341456921575</v>
      </c>
      <c r="N153" s="315">
        <v>27.004496560628205</v>
      </c>
      <c r="O153" s="315">
        <v>22.307957688696792</v>
      </c>
      <c r="P153" s="315">
        <v>13.565832572331159</v>
      </c>
      <c r="Q153" s="315">
        <v>26.920058063574277</v>
      </c>
      <c r="R153" s="315">
        <v>21.199928497176142</v>
      </c>
      <c r="S153" s="315">
        <v>28.387343036438924</v>
      </c>
      <c r="T153" s="315">
        <v>23.698797897028896</v>
      </c>
      <c r="U153" s="315">
        <v>28.939809222192491</v>
      </c>
      <c r="V153" s="315">
        <v>22.768848133039342</v>
      </c>
      <c r="W153" s="315">
        <v>26.921124390778122</v>
      </c>
      <c r="X153" s="315">
        <v>21.800583677164671</v>
      </c>
      <c r="Y153" s="315">
        <v>25.639723300202178</v>
      </c>
      <c r="Z153" s="315">
        <v>18.765139927566455</v>
      </c>
      <c r="AA153" s="315">
        <v>26.198310091663586</v>
      </c>
      <c r="AB153" s="315">
        <v>20.002907808498911</v>
      </c>
      <c r="AC153" s="315">
        <v>21.914253407479741</v>
      </c>
      <c r="AD153" s="315">
        <v>17.359834989170693</v>
      </c>
      <c r="AE153" s="315">
        <v>21.343020612553392</v>
      </c>
      <c r="AF153" s="315">
        <v>17.534639563148087</v>
      </c>
      <c r="AG153" s="315">
        <v>26.866861641766945</v>
      </c>
      <c r="AH153" s="315">
        <v>22.744118337288988</v>
      </c>
      <c r="AI153" s="315">
        <v>19.000350344710043</v>
      </c>
      <c r="AJ153" s="315">
        <v>15.050574120671042</v>
      </c>
      <c r="AK153" s="315">
        <v>22.62141874292649</v>
      </c>
      <c r="AL153" s="315">
        <v>19.391639219769377</v>
      </c>
      <c r="AM153" s="315">
        <v>22.62141874292649</v>
      </c>
      <c r="AN153" s="315">
        <v>19.391639219769377</v>
      </c>
      <c r="AO153" s="315">
        <v>22.62141874292649</v>
      </c>
      <c r="AP153" s="315">
        <v>19.391639219769377</v>
      </c>
      <c r="AQ153" s="315">
        <v>20.015584918093218</v>
      </c>
      <c r="AR153" s="315">
        <v>17.602880020410996</v>
      </c>
      <c r="AS153" s="315">
        <v>25.373120884830779</v>
      </c>
      <c r="AT153" s="315">
        <v>21.370932523579896</v>
      </c>
      <c r="AU153" s="315">
        <v>24.517819647222236</v>
      </c>
      <c r="AV153" s="315">
        <v>20.71923231656438</v>
      </c>
      <c r="AW153" s="315">
        <v>24.251496463403338</v>
      </c>
      <c r="AX153" s="315">
        <v>19.322064447973712</v>
      </c>
      <c r="AY153" s="315">
        <v>25.52559443075716</v>
      </c>
      <c r="AZ153" s="315">
        <v>21.663557820414571</v>
      </c>
      <c r="BA153" s="315">
        <v>19.980882248522107</v>
      </c>
      <c r="BB153" s="315">
        <v>16.692048046271495</v>
      </c>
      <c r="BC153" s="315">
        <v>19.71912421948101</v>
      </c>
      <c r="BD153" s="315">
        <v>13.917872264969551</v>
      </c>
      <c r="BE153" s="315">
        <v>23.307815628372342</v>
      </c>
      <c r="BF153" s="315">
        <v>17.247117269786298</v>
      </c>
      <c r="BG153" s="315">
        <v>19.823613041234321</v>
      </c>
      <c r="BH153" s="315">
        <v>18.493961113193667</v>
      </c>
      <c r="BI153" s="315">
        <v>21.155961708899461</v>
      </c>
      <c r="BJ153" s="315">
        <v>19.638587468013032</v>
      </c>
      <c r="BK153" s="315">
        <v>30.821518795862922</v>
      </c>
      <c r="BL153" s="315">
        <v>20.237258042537814</v>
      </c>
      <c r="BM153" s="315">
        <v>18.019055707731084</v>
      </c>
      <c r="BN153" s="315">
        <v>15.655669831959244</v>
      </c>
      <c r="BO153" s="315">
        <v>22.737531096302138</v>
      </c>
      <c r="BP153" s="315">
        <v>16.679278356347055</v>
      </c>
      <c r="BQ153" s="315">
        <v>31.292912255490691</v>
      </c>
      <c r="BR153" s="315">
        <v>20.917754706168967</v>
      </c>
      <c r="BS153" s="315">
        <v>30.811265937985517</v>
      </c>
      <c r="BT153" s="315">
        <v>27.991561358346431</v>
      </c>
      <c r="BU153" s="315">
        <v>30.90763080819459</v>
      </c>
      <c r="BV153" s="315">
        <v>27.995686114366929</v>
      </c>
      <c r="BW153" s="315">
        <v>54.44612854568858</v>
      </c>
      <c r="BX153" s="315">
        <v>27.443419714650958</v>
      </c>
      <c r="CA153" s="293"/>
      <c r="CB153" s="293"/>
      <c r="CC153" s="293"/>
      <c r="CD153" s="293"/>
      <c r="CE153" s="293"/>
      <c r="CF153" s="293"/>
      <c r="CG153" s="293"/>
      <c r="CH153" s="293"/>
      <c r="CI153" s="293"/>
      <c r="CJ153" s="293"/>
      <c r="CK153" s="293"/>
      <c r="CL153" s="293"/>
      <c r="CM153" s="293"/>
      <c r="CN153" s="293"/>
    </row>
    <row r="154" spans="1:92" x14ac:dyDescent="0.35">
      <c r="A154" s="263"/>
      <c r="B154" s="311">
        <v>43831</v>
      </c>
      <c r="C154" s="315">
        <v>53.245436524403537</v>
      </c>
      <c r="D154" s="315">
        <v>36.346692413075431</v>
      </c>
      <c r="E154" s="315">
        <v>53.245436524403537</v>
      </c>
      <c r="F154" s="315">
        <v>36.346692413075431</v>
      </c>
      <c r="G154" s="315">
        <v>34.820177247628983</v>
      </c>
      <c r="H154" s="315">
        <v>26.531411973742507</v>
      </c>
      <c r="I154" s="315">
        <v>43.676167617802108</v>
      </c>
      <c r="J154" s="315">
        <v>30.991754835394218</v>
      </c>
      <c r="K154" s="315">
        <v>45.972123888204337</v>
      </c>
      <c r="L154" s="315">
        <v>32.877833487297458</v>
      </c>
      <c r="M154" s="315">
        <v>45.972123888204337</v>
      </c>
      <c r="N154" s="315">
        <v>32.877833487297458</v>
      </c>
      <c r="O154" s="315">
        <v>30.432297078842705</v>
      </c>
      <c r="P154" s="315">
        <v>21.511655175569462</v>
      </c>
      <c r="Q154" s="315">
        <v>31.946892038571356</v>
      </c>
      <c r="R154" s="315">
        <v>23.077648386218989</v>
      </c>
      <c r="S154" s="315">
        <v>32.94050733952615</v>
      </c>
      <c r="T154" s="315">
        <v>25.664598246552956</v>
      </c>
      <c r="U154" s="315">
        <v>33.721143604366425</v>
      </c>
      <c r="V154" s="315">
        <v>24.526529860336929</v>
      </c>
      <c r="W154" s="315">
        <v>32.361490154646759</v>
      </c>
      <c r="X154" s="315">
        <v>23.213284871080514</v>
      </c>
      <c r="Y154" s="315">
        <v>30.567743190210841</v>
      </c>
      <c r="Z154" s="315">
        <v>20.651980972366129</v>
      </c>
      <c r="AA154" s="315">
        <v>29.374268467235794</v>
      </c>
      <c r="AB154" s="315">
        <v>21.214705299435224</v>
      </c>
      <c r="AC154" s="315">
        <v>25.359747121455079</v>
      </c>
      <c r="AD154" s="315">
        <v>19.746804504787328</v>
      </c>
      <c r="AE154" s="315">
        <v>25.920528683617821</v>
      </c>
      <c r="AF154" s="315">
        <v>19.509589430689314</v>
      </c>
      <c r="AG154" s="315">
        <v>30.739638516425426</v>
      </c>
      <c r="AH154" s="315">
        <v>24.658026296703387</v>
      </c>
      <c r="AI154" s="315">
        <v>21.021318708653382</v>
      </c>
      <c r="AJ154" s="315">
        <v>16.087439260798391</v>
      </c>
      <c r="AK154" s="315">
        <v>22.670177675084883</v>
      </c>
      <c r="AL154" s="315">
        <v>18.508355049123384</v>
      </c>
      <c r="AM154" s="315">
        <v>22.670177675084883</v>
      </c>
      <c r="AN154" s="315">
        <v>18.508355049123384</v>
      </c>
      <c r="AO154" s="315">
        <v>22.670177675084883</v>
      </c>
      <c r="AP154" s="315">
        <v>18.508355049123384</v>
      </c>
      <c r="AQ154" s="315">
        <v>20.678979145228009</v>
      </c>
      <c r="AR154" s="315">
        <v>16.038516741928447</v>
      </c>
      <c r="AS154" s="315">
        <v>29.976454176488495</v>
      </c>
      <c r="AT154" s="315">
        <v>22.892942896682218</v>
      </c>
      <c r="AU154" s="315">
        <v>29.697864252415037</v>
      </c>
      <c r="AV154" s="315">
        <v>22.776635183122732</v>
      </c>
      <c r="AW154" s="315">
        <v>29.679635953977016</v>
      </c>
      <c r="AX154" s="315">
        <v>21.315992748596209</v>
      </c>
      <c r="AY154" s="315">
        <v>30.236531986327055</v>
      </c>
      <c r="AZ154" s="315">
        <v>23.431784582211673</v>
      </c>
      <c r="BA154" s="315">
        <v>24.528276700789956</v>
      </c>
      <c r="BB154" s="315">
        <v>18.362455418600195</v>
      </c>
      <c r="BC154" s="315">
        <v>23.393495084608713</v>
      </c>
      <c r="BD154" s="315">
        <v>15.961494627632742</v>
      </c>
      <c r="BE154" s="315">
        <v>24.327999794887845</v>
      </c>
      <c r="BF154" s="315">
        <v>17.816966950214887</v>
      </c>
      <c r="BG154" s="315">
        <v>22.540024362011614</v>
      </c>
      <c r="BH154" s="315">
        <v>18.292816177395292</v>
      </c>
      <c r="BI154" s="315">
        <v>23.82789072581841</v>
      </c>
      <c r="BJ154" s="315">
        <v>19.688179147570839</v>
      </c>
      <c r="BK154" s="315">
        <v>24.145586804561962</v>
      </c>
      <c r="BL154" s="315">
        <v>17.782846798221509</v>
      </c>
      <c r="BM154" s="315">
        <v>18.308920435030892</v>
      </c>
      <c r="BN154" s="315">
        <v>14.574550000206447</v>
      </c>
      <c r="BO154" s="315">
        <v>21.274540993695162</v>
      </c>
      <c r="BP154" s="315">
        <v>15.062239839325519</v>
      </c>
      <c r="BQ154" s="315">
        <v>24.935217283558696</v>
      </c>
      <c r="BR154" s="315">
        <v>18.660180020592019</v>
      </c>
      <c r="BS154" s="315">
        <v>32.314655054953363</v>
      </c>
      <c r="BT154" s="315">
        <v>26.970714881633658</v>
      </c>
      <c r="BU154" s="315">
        <v>32.314655054953363</v>
      </c>
      <c r="BV154" s="315">
        <v>26.97208452173729</v>
      </c>
      <c r="BW154" s="315">
        <v>47.741499386560093</v>
      </c>
      <c r="BX154" s="315">
        <v>22.294812131022681</v>
      </c>
      <c r="CA154" s="293"/>
      <c r="CB154" s="293"/>
      <c r="CC154" s="293"/>
      <c r="CD154" s="293"/>
      <c r="CE154" s="293"/>
      <c r="CF154" s="293"/>
      <c r="CG154" s="293"/>
      <c r="CH154" s="293"/>
      <c r="CI154" s="293"/>
      <c r="CJ154" s="293"/>
      <c r="CK154" s="293"/>
      <c r="CL154" s="293"/>
      <c r="CM154" s="293"/>
      <c r="CN154" s="293"/>
    </row>
    <row r="155" spans="1:92" x14ac:dyDescent="0.35">
      <c r="A155" s="263"/>
      <c r="B155" s="311">
        <v>43862</v>
      </c>
      <c r="C155" s="315">
        <v>40.227739767259841</v>
      </c>
      <c r="D155" s="315">
        <v>39.697355792477275</v>
      </c>
      <c r="E155" s="315">
        <v>40.227739767259841</v>
      </c>
      <c r="F155" s="315">
        <v>39.697355792477275</v>
      </c>
      <c r="G155" s="315">
        <v>28.032839653814833</v>
      </c>
      <c r="H155" s="315">
        <v>19.847647004021599</v>
      </c>
      <c r="I155" s="315">
        <v>31.577741071389141</v>
      </c>
      <c r="J155" s="315">
        <v>22.418208790923089</v>
      </c>
      <c r="K155" s="315">
        <v>33.87369734179137</v>
      </c>
      <c r="L155" s="315">
        <v>24.679982652963592</v>
      </c>
      <c r="M155" s="315">
        <v>33.87369734179137</v>
      </c>
      <c r="N155" s="315">
        <v>24.679982652963592</v>
      </c>
      <c r="O155" s="315">
        <v>25.161955338326671</v>
      </c>
      <c r="P155" s="315">
        <v>19.335361972485209</v>
      </c>
      <c r="Q155" s="315">
        <v>27.209380162900221</v>
      </c>
      <c r="R155" s="315">
        <v>20.743541779507751</v>
      </c>
      <c r="S155" s="315">
        <v>29.401860855901042</v>
      </c>
      <c r="T155" s="315">
        <v>23.870486899255244</v>
      </c>
      <c r="U155" s="315">
        <v>30.104118184062308</v>
      </c>
      <c r="V155" s="315">
        <v>22.824047069758159</v>
      </c>
      <c r="W155" s="315">
        <v>27.879319111610851</v>
      </c>
      <c r="X155" s="315">
        <v>21.967663115336361</v>
      </c>
      <c r="Y155" s="315">
        <v>26.231881937068628</v>
      </c>
      <c r="Z155" s="315">
        <v>19.685807912364687</v>
      </c>
      <c r="AA155" s="315">
        <v>26.381388774583893</v>
      </c>
      <c r="AB155" s="315">
        <v>20.249438618914127</v>
      </c>
      <c r="AC155" s="315">
        <v>24.082801257084181</v>
      </c>
      <c r="AD155" s="315">
        <v>19.442257337252556</v>
      </c>
      <c r="AE155" s="315">
        <v>21.849376015477375</v>
      </c>
      <c r="AF155" s="315">
        <v>17.75405872107007</v>
      </c>
      <c r="AG155" s="315">
        <v>25.73416424497157</v>
      </c>
      <c r="AH155" s="315">
        <v>21.260613877882044</v>
      </c>
      <c r="AI155" s="315">
        <v>20.971678410245069</v>
      </c>
      <c r="AJ155" s="315">
        <v>15.013262388133132</v>
      </c>
      <c r="AK155" s="315">
        <v>21.989199122038197</v>
      </c>
      <c r="AL155" s="315">
        <v>17.357438054115171</v>
      </c>
      <c r="AM155" s="315">
        <v>21.989199122038197</v>
      </c>
      <c r="AN155" s="315">
        <v>17.357438054115171</v>
      </c>
      <c r="AO155" s="315">
        <v>21.909320539309896</v>
      </c>
      <c r="AP155" s="315">
        <v>17.357438054115171</v>
      </c>
      <c r="AQ155" s="315">
        <v>15.933974447146932</v>
      </c>
      <c r="AR155" s="315">
        <v>14.095251045017294</v>
      </c>
      <c r="AS155" s="315">
        <v>25.816423218254311</v>
      </c>
      <c r="AT155" s="315">
        <v>21.494099063088218</v>
      </c>
      <c r="AU155" s="315">
        <v>25.233405146173805</v>
      </c>
      <c r="AV155" s="315">
        <v>21.256905961826092</v>
      </c>
      <c r="AW155" s="315">
        <v>23.698077042466974</v>
      </c>
      <c r="AX155" s="315">
        <v>18.38295424341322</v>
      </c>
      <c r="AY155" s="315">
        <v>26.357288235755039</v>
      </c>
      <c r="AZ155" s="315">
        <v>22.479408632077682</v>
      </c>
      <c r="BA155" s="315">
        <v>19.65517411699873</v>
      </c>
      <c r="BB155" s="315">
        <v>16.372600893871752</v>
      </c>
      <c r="BC155" s="315">
        <v>16.757297642444101</v>
      </c>
      <c r="BD155" s="315">
        <v>10.282479693452428</v>
      </c>
      <c r="BE155" s="315">
        <v>18.868292073557541</v>
      </c>
      <c r="BF155" s="315">
        <v>13.055826951686473</v>
      </c>
      <c r="BG155" s="315">
        <v>19.098382455619156</v>
      </c>
      <c r="BH155" s="315">
        <v>17.528624749146864</v>
      </c>
      <c r="BI155" s="315">
        <v>21.008285154833008</v>
      </c>
      <c r="BJ155" s="315">
        <v>19.496561370077909</v>
      </c>
      <c r="BK155" s="315">
        <v>20.306573485429606</v>
      </c>
      <c r="BL155" s="315">
        <v>14.334526980789025</v>
      </c>
      <c r="BM155" s="315">
        <v>16.358357003007928</v>
      </c>
      <c r="BN155" s="315">
        <v>13.164407551292324</v>
      </c>
      <c r="BO155" s="315">
        <v>18.922482580064148</v>
      </c>
      <c r="BP155" s="315">
        <v>13.535706363182504</v>
      </c>
      <c r="BQ155" s="315">
        <v>21.115150042170008</v>
      </c>
      <c r="BR155" s="315">
        <v>15.295601427329828</v>
      </c>
      <c r="BS155" s="315">
        <v>23.581956098012526</v>
      </c>
      <c r="BT155" s="315">
        <v>22.008757811654242</v>
      </c>
      <c r="BU155" s="315">
        <v>23.658359310531349</v>
      </c>
      <c r="BV155" s="315">
        <v>22.008757811654242</v>
      </c>
      <c r="BW155" s="315">
        <v>48.110319816954096</v>
      </c>
      <c r="BX155" s="315">
        <v>21.259948059546318</v>
      </c>
      <c r="CA155" s="293"/>
      <c r="CB155" s="293"/>
      <c r="CC155" s="293"/>
      <c r="CD155" s="293"/>
      <c r="CE155" s="293"/>
      <c r="CF155" s="293"/>
      <c r="CG155" s="293"/>
      <c r="CH155" s="293"/>
      <c r="CI155" s="293"/>
      <c r="CJ155" s="293"/>
      <c r="CK155" s="293"/>
      <c r="CL155" s="293"/>
      <c r="CM155" s="293"/>
      <c r="CN155" s="293"/>
    </row>
    <row r="156" spans="1:92" x14ac:dyDescent="0.35">
      <c r="A156" s="263"/>
      <c r="B156" s="311">
        <v>43891</v>
      </c>
      <c r="C156" s="315">
        <v>33.105662498332357</v>
      </c>
      <c r="D156" s="315">
        <v>24.201875716895788</v>
      </c>
      <c r="E156" s="315">
        <v>33.105662498332357</v>
      </c>
      <c r="F156" s="315">
        <v>24.201875716895788</v>
      </c>
      <c r="G156" s="315">
        <v>25.271520692159328</v>
      </c>
      <c r="H156" s="315">
        <v>17.108874003055934</v>
      </c>
      <c r="I156" s="315">
        <v>28.787287960416975</v>
      </c>
      <c r="J156" s="315">
        <v>18.654657514505722</v>
      </c>
      <c r="K156" s="315">
        <v>31.083242399749548</v>
      </c>
      <c r="L156" s="315">
        <v>20.950613784907951</v>
      </c>
      <c r="M156" s="315">
        <v>31.085399399805802</v>
      </c>
      <c r="N156" s="315">
        <v>20.950613784907951</v>
      </c>
      <c r="O156" s="315">
        <v>26.492021768138738</v>
      </c>
      <c r="P156" s="315">
        <v>19.946190343058078</v>
      </c>
      <c r="Q156" s="315">
        <v>26.427722161191195</v>
      </c>
      <c r="R156" s="315">
        <v>18.242604585253911</v>
      </c>
      <c r="S156" s="315">
        <v>28.793456834092286</v>
      </c>
      <c r="T156" s="315">
        <v>21.15419394047176</v>
      </c>
      <c r="U156" s="315">
        <v>29.549430421718927</v>
      </c>
      <c r="V156" s="315">
        <v>20.430489293415008</v>
      </c>
      <c r="W156" s="315">
        <v>28.493527624233121</v>
      </c>
      <c r="X156" s="315">
        <v>20.530220333367321</v>
      </c>
      <c r="Y156" s="315">
        <v>28.277838605025856</v>
      </c>
      <c r="Z156" s="315">
        <v>19.428533470171391</v>
      </c>
      <c r="AA156" s="315">
        <v>27.828069302973805</v>
      </c>
      <c r="AB156" s="315">
        <v>19.24504381088704</v>
      </c>
      <c r="AC156" s="315">
        <v>26.208550447495821</v>
      </c>
      <c r="AD156" s="315">
        <v>17.557901721896794</v>
      </c>
      <c r="AE156" s="315">
        <v>24.389860652188712</v>
      </c>
      <c r="AF156" s="315">
        <v>17.566504087146601</v>
      </c>
      <c r="AG156" s="315">
        <v>29.207809586833616</v>
      </c>
      <c r="AH156" s="315">
        <v>22.294884418436979</v>
      </c>
      <c r="AI156" s="315">
        <v>26.335055387976588</v>
      </c>
      <c r="AJ156" s="315">
        <v>17.136415121770778</v>
      </c>
      <c r="AK156" s="315">
        <v>22.373896231682011</v>
      </c>
      <c r="AL156" s="315">
        <v>19.425448814875352</v>
      </c>
      <c r="AM156" s="315">
        <v>22.373896231682011</v>
      </c>
      <c r="AN156" s="315">
        <v>19.425448814875352</v>
      </c>
      <c r="AO156" s="315">
        <v>22.373896231682011</v>
      </c>
      <c r="AP156" s="315">
        <v>19.425448814875352</v>
      </c>
      <c r="AQ156" s="315">
        <v>16.789082507089084</v>
      </c>
      <c r="AR156" s="315">
        <v>10.671825309426172</v>
      </c>
      <c r="AS156" s="315">
        <v>27.403380162017246</v>
      </c>
      <c r="AT156" s="315">
        <v>21.027223908298048</v>
      </c>
      <c r="AU156" s="315">
        <v>26.896347818573709</v>
      </c>
      <c r="AV156" s="315">
        <v>20.711552992595422</v>
      </c>
      <c r="AW156" s="315">
        <v>26.207356590079289</v>
      </c>
      <c r="AX156" s="315">
        <v>19.083451913633859</v>
      </c>
      <c r="AY156" s="315">
        <v>27.954187887756891</v>
      </c>
      <c r="AZ156" s="315">
        <v>22.543490576872806</v>
      </c>
      <c r="BA156" s="315">
        <v>21.675876672243032</v>
      </c>
      <c r="BB156" s="315">
        <v>15.653790696008855</v>
      </c>
      <c r="BC156" s="315">
        <v>19.905781634569941</v>
      </c>
      <c r="BD156" s="315">
        <v>11.656038286149327</v>
      </c>
      <c r="BE156" s="315">
        <v>21.775757859907241</v>
      </c>
      <c r="BF156" s="315">
        <v>13.067659323811686</v>
      </c>
      <c r="BG156" s="315">
        <v>22.75451036845406</v>
      </c>
      <c r="BH156" s="315">
        <v>17.74460857056895</v>
      </c>
      <c r="BI156" s="315">
        <v>23.656401897067738</v>
      </c>
      <c r="BJ156" s="315">
        <v>18.415906172965268</v>
      </c>
      <c r="BK156" s="315">
        <v>17.584439414439462</v>
      </c>
      <c r="BL156" s="315">
        <v>12.51167791075545</v>
      </c>
      <c r="BM156" s="315">
        <v>14.751035818051779</v>
      </c>
      <c r="BN156" s="315">
        <v>11.895624595453491</v>
      </c>
      <c r="BO156" s="315">
        <v>17.559467286453749</v>
      </c>
      <c r="BP156" s="315">
        <v>12.829083764958328</v>
      </c>
      <c r="BQ156" s="315">
        <v>18.60649305824116</v>
      </c>
      <c r="BR156" s="315">
        <v>13.574613846794788</v>
      </c>
      <c r="BS156" s="315">
        <v>23.698470722443282</v>
      </c>
      <c r="BT156" s="315">
        <v>20.948341427463294</v>
      </c>
      <c r="BU156" s="315">
        <v>23.81665711347112</v>
      </c>
      <c r="BV156" s="315">
        <v>20.959175866625298</v>
      </c>
      <c r="BW156" s="315">
        <v>42.946234172733121</v>
      </c>
      <c r="BX156" s="315">
        <v>18.773349888075288</v>
      </c>
      <c r="CA156" s="293"/>
      <c r="CB156" s="293"/>
      <c r="CC156" s="293"/>
      <c r="CD156" s="293"/>
      <c r="CE156" s="293"/>
      <c r="CF156" s="293"/>
      <c r="CG156" s="293"/>
      <c r="CH156" s="293"/>
      <c r="CI156" s="293"/>
      <c r="CJ156" s="293"/>
      <c r="CK156" s="293"/>
      <c r="CL156" s="293"/>
      <c r="CM156" s="293"/>
      <c r="CN156" s="293"/>
    </row>
    <row r="157" spans="1:92" x14ac:dyDescent="0.35">
      <c r="A157" s="263"/>
      <c r="B157" s="311">
        <v>43922</v>
      </c>
      <c r="C157" s="315">
        <v>24.95021923726063</v>
      </c>
      <c r="D157" s="315">
        <v>15.713913868204981</v>
      </c>
      <c r="E157" s="315">
        <v>24.95021923726063</v>
      </c>
      <c r="F157" s="315">
        <v>15.713913868204981</v>
      </c>
      <c r="G157" s="315">
        <v>20.15369198653601</v>
      </c>
      <c r="H157" s="315">
        <v>13.755800935985137</v>
      </c>
      <c r="I157" s="315">
        <v>22.3245001390735</v>
      </c>
      <c r="J157" s="315">
        <v>13.530691978926097</v>
      </c>
      <c r="K157" s="315">
        <v>24.620456409475732</v>
      </c>
      <c r="L157" s="315">
        <v>15.797229368679963</v>
      </c>
      <c r="M157" s="315">
        <v>24.620456409475732</v>
      </c>
      <c r="N157" s="315">
        <v>15.797229368679963</v>
      </c>
      <c r="O157" s="315">
        <v>22.429005423998053</v>
      </c>
      <c r="P157" s="315">
        <v>14.604999761906955</v>
      </c>
      <c r="Q157" s="315">
        <v>22.638596334870883</v>
      </c>
      <c r="R157" s="315">
        <v>16.65273807180559</v>
      </c>
      <c r="S157" s="315">
        <v>24.312829382777448</v>
      </c>
      <c r="T157" s="315">
        <v>18.675390716234876</v>
      </c>
      <c r="U157" s="315">
        <v>25.334655973941647</v>
      </c>
      <c r="V157" s="315">
        <v>18.304408679395401</v>
      </c>
      <c r="W157" s="315">
        <v>24.364233001265703</v>
      </c>
      <c r="X157" s="315">
        <v>18.56727337725231</v>
      </c>
      <c r="Y157" s="315">
        <v>23.503818862528274</v>
      </c>
      <c r="Z157" s="315">
        <v>16.215445678398112</v>
      </c>
      <c r="AA157" s="315">
        <v>26.371068865995575</v>
      </c>
      <c r="AB157" s="315">
        <v>18.858147947656324</v>
      </c>
      <c r="AC157" s="315">
        <v>21.385615510174201</v>
      </c>
      <c r="AD157" s="315">
        <v>14.612066786414044</v>
      </c>
      <c r="AE157" s="315">
        <v>19.960153416972616</v>
      </c>
      <c r="AF157" s="315">
        <v>15.312774114110439</v>
      </c>
      <c r="AG157" s="315">
        <v>24.451225289612463</v>
      </c>
      <c r="AH157" s="315">
        <v>17.95809664404819</v>
      </c>
      <c r="AI157" s="315">
        <v>23.179600513665562</v>
      </c>
      <c r="AJ157" s="315">
        <v>15.893496024840742</v>
      </c>
      <c r="AK157" s="315">
        <v>23.287071253666127</v>
      </c>
      <c r="AL157" s="315">
        <v>17.326033624377281</v>
      </c>
      <c r="AM157" s="315">
        <v>23.287071253666127</v>
      </c>
      <c r="AN157" s="315">
        <v>17.326033624377281</v>
      </c>
      <c r="AO157" s="315">
        <v>23.287071253666127</v>
      </c>
      <c r="AP157" s="315">
        <v>17.326033624377281</v>
      </c>
      <c r="AQ157" s="315">
        <v>14.594112917031625</v>
      </c>
      <c r="AR157" s="315">
        <v>10.388319434960662</v>
      </c>
      <c r="AS157" s="315">
        <v>23.766731168196273</v>
      </c>
      <c r="AT157" s="315">
        <v>18.873812748574181</v>
      </c>
      <c r="AU157" s="315">
        <v>22.918947747954622</v>
      </c>
      <c r="AV157" s="315">
        <v>18.495857998479863</v>
      </c>
      <c r="AW157" s="315">
        <v>20.870423920337913</v>
      </c>
      <c r="AX157" s="315">
        <v>15.81814018416587</v>
      </c>
      <c r="AY157" s="315">
        <v>25.016791436789624</v>
      </c>
      <c r="AZ157" s="315">
        <v>20.944985076781535</v>
      </c>
      <c r="BA157" s="315">
        <v>17.529227171064104</v>
      </c>
      <c r="BB157" s="315">
        <v>13.729772280807188</v>
      </c>
      <c r="BC157" s="315">
        <v>14.212406536602566</v>
      </c>
      <c r="BD157" s="315">
        <v>7.744595175654398</v>
      </c>
      <c r="BE157" s="315">
        <v>16.697582798781543</v>
      </c>
      <c r="BF157" s="315">
        <v>10.272135980958566</v>
      </c>
      <c r="BG157" s="315">
        <v>19.888922976235548</v>
      </c>
      <c r="BH157" s="315">
        <v>17.405637293477692</v>
      </c>
      <c r="BI157" s="315">
        <v>20.67623898318551</v>
      </c>
      <c r="BJ157" s="315">
        <v>18.025831572809548</v>
      </c>
      <c r="BK157" s="315">
        <v>13.974074510013624</v>
      </c>
      <c r="BL157" s="315">
        <v>9.3884681731087678</v>
      </c>
      <c r="BM157" s="315">
        <v>12.792591462223969</v>
      </c>
      <c r="BN157" s="315">
        <v>10.536406024777422</v>
      </c>
      <c r="BO157" s="315">
        <v>17.208376159301093</v>
      </c>
      <c r="BP157" s="315">
        <v>12.454525649078228</v>
      </c>
      <c r="BQ157" s="315">
        <v>15.209597001063162</v>
      </c>
      <c r="BR157" s="315">
        <v>10.623962282578617</v>
      </c>
      <c r="BS157" s="315">
        <v>19.006741081412617</v>
      </c>
      <c r="BT157" s="315">
        <v>17.905420432148141</v>
      </c>
      <c r="BU157" s="315">
        <v>19.012481484788125</v>
      </c>
      <c r="BV157" s="315">
        <v>17.906024685135034</v>
      </c>
      <c r="BW157" s="315">
        <v>32.2901584203304</v>
      </c>
      <c r="BX157" s="315">
        <v>14.3964800686704</v>
      </c>
      <c r="CA157" s="293"/>
      <c r="CB157" s="293"/>
      <c r="CC157" s="293"/>
      <c r="CD157" s="293"/>
      <c r="CE157" s="293"/>
      <c r="CF157" s="293"/>
      <c r="CG157" s="293"/>
      <c r="CH157" s="293"/>
      <c r="CI157" s="293"/>
      <c r="CJ157" s="293"/>
      <c r="CK157" s="293"/>
      <c r="CL157" s="293"/>
      <c r="CM157" s="293"/>
      <c r="CN157" s="293"/>
    </row>
    <row r="158" spans="1:92" x14ac:dyDescent="0.35">
      <c r="A158" s="263"/>
      <c r="B158" s="311">
        <v>43952</v>
      </c>
      <c r="C158" s="315">
        <v>18.365742188634979</v>
      </c>
      <c r="D158" s="315">
        <v>12.274718270874626</v>
      </c>
      <c r="E158" s="315">
        <v>18.365742188634979</v>
      </c>
      <c r="F158" s="315">
        <v>12.274718270874626</v>
      </c>
      <c r="G158" s="315">
        <v>16.530296274894283</v>
      </c>
      <c r="H158" s="315">
        <v>12.082098898279176</v>
      </c>
      <c r="I158" s="315">
        <v>20.265801057371402</v>
      </c>
      <c r="J158" s="315">
        <v>12.242693778103979</v>
      </c>
      <c r="K158" s="315">
        <v>22.561757327773631</v>
      </c>
      <c r="L158" s="315">
        <v>14.536603828164221</v>
      </c>
      <c r="M158" s="315">
        <v>22.615286818133963</v>
      </c>
      <c r="N158" s="315">
        <v>14.536603828164221</v>
      </c>
      <c r="O158" s="315">
        <v>14.24341022959695</v>
      </c>
      <c r="P158" s="315">
        <v>7.5596144362701754</v>
      </c>
      <c r="Q158" s="315">
        <v>19.534266756460205</v>
      </c>
      <c r="R158" s="315">
        <v>13.339943959520367</v>
      </c>
      <c r="S158" s="315">
        <v>27.408269118002128</v>
      </c>
      <c r="T158" s="315">
        <v>20.737252055235064</v>
      </c>
      <c r="U158" s="315">
        <v>24.838176084932897</v>
      </c>
      <c r="V158" s="315">
        <v>18.447545225573062</v>
      </c>
      <c r="W158" s="315">
        <v>25.687127727615881</v>
      </c>
      <c r="X158" s="315">
        <v>19.327912530365651</v>
      </c>
      <c r="Y158" s="315">
        <v>23.764630931299397</v>
      </c>
      <c r="Z158" s="315">
        <v>15.621909942206305</v>
      </c>
      <c r="AA158" s="315">
        <v>28.093257628225778</v>
      </c>
      <c r="AB158" s="315">
        <v>21.828232654144994</v>
      </c>
      <c r="AC158" s="315">
        <v>24.965367676535138</v>
      </c>
      <c r="AD158" s="315">
        <v>16.796890861643032</v>
      </c>
      <c r="AE158" s="315">
        <v>22.300815253056843</v>
      </c>
      <c r="AF158" s="315">
        <v>16.450961519854186</v>
      </c>
      <c r="AG158" s="315">
        <v>26.675022766961398</v>
      </c>
      <c r="AH158" s="315">
        <v>20.337666879279535</v>
      </c>
      <c r="AI158" s="315">
        <v>26.388231481893072</v>
      </c>
      <c r="AJ158" s="315">
        <v>17.329799881482963</v>
      </c>
      <c r="AK158" s="315">
        <v>21.50705821877014</v>
      </c>
      <c r="AL158" s="315">
        <v>18.460386299529343</v>
      </c>
      <c r="AM158" s="315">
        <v>21.720612210757043</v>
      </c>
      <c r="AN158" s="315">
        <v>18.465443713922696</v>
      </c>
      <c r="AO158" s="315">
        <v>20.676175571464999</v>
      </c>
      <c r="AP158" s="315">
        <v>18.403465668163765</v>
      </c>
      <c r="AQ158" s="315">
        <v>13.516696873718328</v>
      </c>
      <c r="AR158" s="315">
        <v>10.675375754399903</v>
      </c>
      <c r="AS158" s="315">
        <v>24.767328337754201</v>
      </c>
      <c r="AT158" s="315">
        <v>19.720678802917543</v>
      </c>
      <c r="AU158" s="315">
        <v>23.952132464202805</v>
      </c>
      <c r="AV158" s="315">
        <v>19.334561144291161</v>
      </c>
      <c r="AW158" s="315">
        <v>20.33378867374546</v>
      </c>
      <c r="AX158" s="315">
        <v>13.996061078923173</v>
      </c>
      <c r="AY158" s="315">
        <v>25.094516681600989</v>
      </c>
      <c r="AZ158" s="315">
        <v>21.447632008395935</v>
      </c>
      <c r="BA158" s="315">
        <v>18.814447639216159</v>
      </c>
      <c r="BB158" s="315">
        <v>14.688389431867948</v>
      </c>
      <c r="BC158" s="315">
        <v>14.432709851346127</v>
      </c>
      <c r="BD158" s="315">
        <v>7.4616546300752926</v>
      </c>
      <c r="BE158" s="315">
        <v>17.755329483412208</v>
      </c>
      <c r="BF158" s="315">
        <v>11.14305130418038</v>
      </c>
      <c r="BG158" s="315">
        <v>20.360828079374215</v>
      </c>
      <c r="BH158" s="315">
        <v>17.05720121732806</v>
      </c>
      <c r="BI158" s="315">
        <v>22.443744888363234</v>
      </c>
      <c r="BJ158" s="315">
        <v>18.488310329352636</v>
      </c>
      <c r="BK158" s="315">
        <v>12.427900980726841</v>
      </c>
      <c r="BL158" s="315">
        <v>7.5298129936948897</v>
      </c>
      <c r="BM158" s="315">
        <v>14.950995948903183</v>
      </c>
      <c r="BN158" s="315">
        <v>10.514322409176041</v>
      </c>
      <c r="BO158" s="315">
        <v>17.298569157408739</v>
      </c>
      <c r="BP158" s="315">
        <v>12.449007720666074</v>
      </c>
      <c r="BQ158" s="315">
        <v>13.667717330122652</v>
      </c>
      <c r="BR158" s="315">
        <v>8.7878342953905921</v>
      </c>
      <c r="BS158" s="315">
        <v>17.713890545998758</v>
      </c>
      <c r="BT158" s="315">
        <v>15.947549201123051</v>
      </c>
      <c r="BU158" s="315">
        <v>17.713890545998758</v>
      </c>
      <c r="BV158" s="315">
        <v>15.947549201123051</v>
      </c>
      <c r="BW158" s="315">
        <v>42.819151625238682</v>
      </c>
      <c r="BX158" s="315">
        <v>14.441274103406656</v>
      </c>
      <c r="CA158" s="293"/>
      <c r="CB158" s="293"/>
      <c r="CC158" s="293"/>
      <c r="CD158" s="293"/>
      <c r="CE158" s="293"/>
      <c r="CF158" s="293"/>
      <c r="CG158" s="293"/>
      <c r="CH158" s="293"/>
      <c r="CI158" s="293"/>
      <c r="CJ158" s="293"/>
      <c r="CK158" s="293"/>
      <c r="CL158" s="293"/>
      <c r="CM158" s="293"/>
      <c r="CN158" s="293"/>
    </row>
    <row r="159" spans="1:92" x14ac:dyDescent="0.35">
      <c r="A159" s="263"/>
      <c r="B159" s="311">
        <v>43983</v>
      </c>
      <c r="C159" s="315">
        <v>19.231312619527248</v>
      </c>
      <c r="D159" s="315">
        <v>11.942017491824656</v>
      </c>
      <c r="E159" s="315">
        <v>19.231312619527248</v>
      </c>
      <c r="F159" s="315">
        <v>11.942017491824656</v>
      </c>
      <c r="G159" s="315">
        <v>17.543309927798092</v>
      </c>
      <c r="H159" s="315">
        <v>12.112852628707683</v>
      </c>
      <c r="I159" s="315">
        <v>21.423341038322725</v>
      </c>
      <c r="J159" s="315">
        <v>12.919049710428476</v>
      </c>
      <c r="K159" s="315">
        <v>23.724534167944718</v>
      </c>
      <c r="L159" s="315">
        <v>15.215005980830707</v>
      </c>
      <c r="M159" s="315">
        <v>24.385687644439816</v>
      </c>
      <c r="N159" s="315">
        <v>15.215005980830707</v>
      </c>
      <c r="O159" s="315">
        <v>15.529275377514589</v>
      </c>
      <c r="P159" s="315">
        <v>6.8749763216293376</v>
      </c>
      <c r="Q159" s="315">
        <v>22.168141438900768</v>
      </c>
      <c r="R159" s="315">
        <v>14.111274728362448</v>
      </c>
      <c r="S159" s="315">
        <v>27.266970965760358</v>
      </c>
      <c r="T159" s="315">
        <v>19.182494471395046</v>
      </c>
      <c r="U159" s="315">
        <v>26.986714768298796</v>
      </c>
      <c r="V159" s="315">
        <v>18.172031498523801</v>
      </c>
      <c r="W159" s="315">
        <v>27.991525229138077</v>
      </c>
      <c r="X159" s="315">
        <v>18.872966794392525</v>
      </c>
      <c r="Y159" s="315">
        <v>27.206507214607981</v>
      </c>
      <c r="Z159" s="315">
        <v>17.095168446671344</v>
      </c>
      <c r="AA159" s="315">
        <v>27.741604362688339</v>
      </c>
      <c r="AB159" s="315">
        <v>20.533737818178917</v>
      </c>
      <c r="AC159" s="315">
        <v>29.046018102987791</v>
      </c>
      <c r="AD159" s="315">
        <v>19.288712991143033</v>
      </c>
      <c r="AE159" s="315">
        <v>23.884778397930159</v>
      </c>
      <c r="AF159" s="315">
        <v>16.371418022873161</v>
      </c>
      <c r="AG159" s="315">
        <v>29.404376745610115</v>
      </c>
      <c r="AH159" s="315">
        <v>20.690043417331591</v>
      </c>
      <c r="AI159" s="315">
        <v>29.652067369217313</v>
      </c>
      <c r="AJ159" s="315">
        <v>19.478261659923255</v>
      </c>
      <c r="AK159" s="315">
        <v>23.184462266100045</v>
      </c>
      <c r="AL159" s="315">
        <v>18.312534652716092</v>
      </c>
      <c r="AM159" s="315">
        <v>23.576007215190547</v>
      </c>
      <c r="AN159" s="315">
        <v>18.312534652716092</v>
      </c>
      <c r="AO159" s="315">
        <v>21.830060324157397</v>
      </c>
      <c r="AP159" s="315">
        <v>17.987647963428476</v>
      </c>
      <c r="AQ159" s="315">
        <v>15.804857867366566</v>
      </c>
      <c r="AR159" s="315">
        <v>11.51015299059789</v>
      </c>
      <c r="AS159" s="315">
        <v>27.106882376695786</v>
      </c>
      <c r="AT159" s="315">
        <v>20.29429982551699</v>
      </c>
      <c r="AU159" s="315">
        <v>26.985282871826819</v>
      </c>
      <c r="AV159" s="315">
        <v>20.081503896368197</v>
      </c>
      <c r="AW159" s="315">
        <v>22.503868060559359</v>
      </c>
      <c r="AX159" s="315">
        <v>13.695587125840975</v>
      </c>
      <c r="AY159" s="315">
        <v>27.156540985800675</v>
      </c>
      <c r="AZ159" s="315">
        <v>21.345692698436967</v>
      </c>
      <c r="BA159" s="315">
        <v>21.084021857996589</v>
      </c>
      <c r="BB159" s="315">
        <v>14.772370526163343</v>
      </c>
      <c r="BC159" s="315">
        <v>16.553400711829589</v>
      </c>
      <c r="BD159" s="315">
        <v>6.4751127512064919</v>
      </c>
      <c r="BE159" s="315">
        <v>19.550964280664758</v>
      </c>
      <c r="BF159" s="315">
        <v>10.87562449627241</v>
      </c>
      <c r="BG159" s="315">
        <v>20.573027079814743</v>
      </c>
      <c r="BH159" s="315">
        <v>16.937665327962826</v>
      </c>
      <c r="BI159" s="315">
        <v>23.986424736743967</v>
      </c>
      <c r="BJ159" s="315">
        <v>18.069209612990033</v>
      </c>
      <c r="BK159" s="315">
        <v>9.6709738396442742</v>
      </c>
      <c r="BL159" s="315">
        <v>4.8245645893165818</v>
      </c>
      <c r="BM159" s="315">
        <v>15.352863553186486</v>
      </c>
      <c r="BN159" s="315">
        <v>10.535422740371475</v>
      </c>
      <c r="BO159" s="315">
        <v>16.411729021377738</v>
      </c>
      <c r="BP159" s="315">
        <v>11.182856011924724</v>
      </c>
      <c r="BQ159" s="315">
        <v>11.013096628465336</v>
      </c>
      <c r="BR159" s="315">
        <v>6.0789589997886671</v>
      </c>
      <c r="BS159" s="315">
        <v>14.435331943095322</v>
      </c>
      <c r="BT159" s="315">
        <v>13.934365933426287</v>
      </c>
      <c r="BU159" s="315">
        <v>14.585886152454542</v>
      </c>
      <c r="BV159" s="315">
        <v>13.986274011605119</v>
      </c>
      <c r="BW159" s="315">
        <v>32.824995418856645</v>
      </c>
      <c r="BX159" s="315">
        <v>11.302069929118897</v>
      </c>
      <c r="CA159" s="293"/>
      <c r="CB159" s="293"/>
      <c r="CC159" s="293"/>
      <c r="CD159" s="293"/>
      <c r="CE159" s="293"/>
      <c r="CF159" s="293"/>
      <c r="CG159" s="293"/>
      <c r="CH159" s="293"/>
      <c r="CI159" s="293"/>
      <c r="CJ159" s="293"/>
      <c r="CK159" s="293"/>
      <c r="CL159" s="293"/>
      <c r="CM159" s="293"/>
      <c r="CN159" s="293"/>
    </row>
    <row r="160" spans="1:92" x14ac:dyDescent="0.35">
      <c r="A160" s="263"/>
      <c r="B160" s="311">
        <v>44013</v>
      </c>
      <c r="C160" s="315">
        <v>25.459609998422714</v>
      </c>
      <c r="D160" s="315">
        <v>17.753210935818757</v>
      </c>
      <c r="E160" s="315">
        <v>25.459609998422714</v>
      </c>
      <c r="F160" s="315">
        <v>17.753210935818757</v>
      </c>
      <c r="G160" s="315">
        <v>25.38879337942819</v>
      </c>
      <c r="H160" s="315">
        <v>17.214660390364806</v>
      </c>
      <c r="I160" s="315">
        <v>28.035877398376225</v>
      </c>
      <c r="J160" s="315">
        <v>18.915797344745492</v>
      </c>
      <c r="K160" s="315">
        <v>30.331833668778458</v>
      </c>
      <c r="L160" s="315">
        <v>21.211753615147721</v>
      </c>
      <c r="M160" s="315">
        <v>30.767701489992589</v>
      </c>
      <c r="N160" s="315">
        <v>21.245137677138885</v>
      </c>
      <c r="O160" s="315">
        <v>22.692352466482742</v>
      </c>
      <c r="P160" s="315">
        <v>15.653768350335168</v>
      </c>
      <c r="Q160" s="315">
        <v>29.680236544824599</v>
      </c>
      <c r="R160" s="315">
        <v>19.252976004642292</v>
      </c>
      <c r="S160" s="315">
        <v>34.332827071931334</v>
      </c>
      <c r="T160" s="315">
        <v>23.488258432580881</v>
      </c>
      <c r="U160" s="315">
        <v>33.812100158521154</v>
      </c>
      <c r="V160" s="315">
        <v>21.607998920048409</v>
      </c>
      <c r="W160" s="315">
        <v>32.860236907891192</v>
      </c>
      <c r="X160" s="315">
        <v>21.345399727291802</v>
      </c>
      <c r="Y160" s="315">
        <v>32.627570210821816</v>
      </c>
      <c r="Z160" s="315">
        <v>21.143355839170439</v>
      </c>
      <c r="AA160" s="315">
        <v>31.739472129936274</v>
      </c>
      <c r="AB160" s="315">
        <v>22.921416029852608</v>
      </c>
      <c r="AC160" s="315">
        <v>31.769549280126427</v>
      </c>
      <c r="AD160" s="315">
        <v>21.459378320247257</v>
      </c>
      <c r="AE160" s="315">
        <v>28.917235311853393</v>
      </c>
      <c r="AF160" s="315">
        <v>19.330206860646197</v>
      </c>
      <c r="AG160" s="315">
        <v>33.826129814235074</v>
      </c>
      <c r="AH160" s="315">
        <v>23.999795207381275</v>
      </c>
      <c r="AI160" s="315">
        <v>32.391409832846385</v>
      </c>
      <c r="AJ160" s="315">
        <v>21.02923442278172</v>
      </c>
      <c r="AK160" s="315">
        <v>33.846963999555214</v>
      </c>
      <c r="AL160" s="315">
        <v>18.191234217416422</v>
      </c>
      <c r="AM160" s="315">
        <v>33.866441087499496</v>
      </c>
      <c r="AN160" s="315">
        <v>18.191234217416422</v>
      </c>
      <c r="AO160" s="315">
        <v>33.821871020972132</v>
      </c>
      <c r="AP160" s="315">
        <v>18.191234217416422</v>
      </c>
      <c r="AQ160" s="315">
        <v>33.712279670915478</v>
      </c>
      <c r="AR160" s="315">
        <v>17.500681086504361</v>
      </c>
      <c r="AS160" s="315">
        <v>31.653016344999095</v>
      </c>
      <c r="AT160" s="315">
        <v>23.287824054688247</v>
      </c>
      <c r="AU160" s="315">
        <v>31.627916042137375</v>
      </c>
      <c r="AV160" s="315">
        <v>23.28125234568834</v>
      </c>
      <c r="AW160" s="315">
        <v>28.66868042336797</v>
      </c>
      <c r="AX160" s="315">
        <v>19.460326332630395</v>
      </c>
      <c r="AY160" s="315">
        <v>31.207062992112775</v>
      </c>
      <c r="AZ160" s="315">
        <v>23.348637540145162</v>
      </c>
      <c r="BA160" s="315">
        <v>26.291662699238845</v>
      </c>
      <c r="BB160" s="315">
        <v>18.503198756735816</v>
      </c>
      <c r="BC160" s="315">
        <v>24.235816424062758</v>
      </c>
      <c r="BD160" s="315">
        <v>15.110167172069467</v>
      </c>
      <c r="BE160" s="315">
        <v>26.014299591835755</v>
      </c>
      <c r="BF160" s="315">
        <v>18.533081813542296</v>
      </c>
      <c r="BG160" s="315">
        <v>25.57088776363371</v>
      </c>
      <c r="BH160" s="315">
        <v>18.633314566580701</v>
      </c>
      <c r="BI160" s="315">
        <v>27.178524808105735</v>
      </c>
      <c r="BJ160" s="315">
        <v>20.247453739405657</v>
      </c>
      <c r="BK160" s="315">
        <v>19.777092227988064</v>
      </c>
      <c r="BL160" s="315">
        <v>12.857603590404979</v>
      </c>
      <c r="BM160" s="315">
        <v>22.024283451278148</v>
      </c>
      <c r="BN160" s="315">
        <v>14.906240028805609</v>
      </c>
      <c r="BO160" s="315">
        <v>23.870525351718047</v>
      </c>
      <c r="BP160" s="315">
        <v>15.124595085433846</v>
      </c>
      <c r="BQ160" s="315">
        <v>21.113937874056901</v>
      </c>
      <c r="BR160" s="315">
        <v>14.112380694435432</v>
      </c>
      <c r="BS160" s="315">
        <v>27.100323485183484</v>
      </c>
      <c r="BT160" s="315">
        <v>22.77398196318936</v>
      </c>
      <c r="BU160" s="315">
        <v>27.154845415298052</v>
      </c>
      <c r="BV160" s="315">
        <v>22.775703168667185</v>
      </c>
      <c r="BW160" s="315">
        <v>36.911007826915068</v>
      </c>
      <c r="BX160" s="315">
        <v>14.599727923408297</v>
      </c>
      <c r="CA160" s="293"/>
      <c r="CB160" s="293"/>
      <c r="CC160" s="293"/>
      <c r="CD160" s="293"/>
      <c r="CE160" s="293"/>
      <c r="CF160" s="293"/>
      <c r="CG160" s="293"/>
      <c r="CH160" s="293"/>
      <c r="CI160" s="293"/>
      <c r="CJ160" s="293"/>
      <c r="CK160" s="293"/>
      <c r="CL160" s="293"/>
      <c r="CM160" s="293"/>
      <c r="CN160" s="293"/>
    </row>
    <row r="161" spans="1:92" x14ac:dyDescent="0.35">
      <c r="A161" s="263"/>
      <c r="B161" s="311">
        <v>44044</v>
      </c>
      <c r="C161" s="315">
        <v>25.927054615876294</v>
      </c>
      <c r="D161" s="315">
        <v>18.367086193763406</v>
      </c>
      <c r="E161" s="315">
        <v>25.927054615876294</v>
      </c>
      <c r="F161" s="315">
        <v>18.367086193763406</v>
      </c>
      <c r="G161" s="315">
        <v>26.12685910580683</v>
      </c>
      <c r="H161" s="315">
        <v>17.527383283919242</v>
      </c>
      <c r="I161" s="315">
        <v>28.399884890891197</v>
      </c>
      <c r="J161" s="315">
        <v>19.320901364648002</v>
      </c>
      <c r="K161" s="315">
        <v>30.695958349751493</v>
      </c>
      <c r="L161" s="315">
        <v>21.616857635050234</v>
      </c>
      <c r="M161" s="315">
        <v>30.962021926299634</v>
      </c>
      <c r="N161" s="315">
        <v>21.616857635050234</v>
      </c>
      <c r="O161" s="315">
        <v>25.161149743730824</v>
      </c>
      <c r="P161" s="315">
        <v>16.397325296436417</v>
      </c>
      <c r="Q161" s="315">
        <v>26.384117068373211</v>
      </c>
      <c r="R161" s="315">
        <v>17.985154360373521</v>
      </c>
      <c r="S161" s="315">
        <v>32.229283263253286</v>
      </c>
      <c r="T161" s="315">
        <v>22.716751881051703</v>
      </c>
      <c r="U161" s="315">
        <v>31.120526640110675</v>
      </c>
      <c r="V161" s="315">
        <v>20.689133375711933</v>
      </c>
      <c r="W161" s="315">
        <v>32.806344865738723</v>
      </c>
      <c r="X161" s="315">
        <v>21.995246348653321</v>
      </c>
      <c r="Y161" s="315">
        <v>32.665656459692819</v>
      </c>
      <c r="Z161" s="315">
        <v>21.531511478325353</v>
      </c>
      <c r="AA161" s="315">
        <v>33.313888077616639</v>
      </c>
      <c r="AB161" s="315">
        <v>24.643559015341378</v>
      </c>
      <c r="AC161" s="315">
        <v>34.71286924143493</v>
      </c>
      <c r="AD161" s="315">
        <v>23.516081536022945</v>
      </c>
      <c r="AE161" s="315">
        <v>30.484579668517416</v>
      </c>
      <c r="AF161" s="315">
        <v>20.886009985260511</v>
      </c>
      <c r="AG161" s="315">
        <v>35.166619288921865</v>
      </c>
      <c r="AH161" s="315">
        <v>26.04048388793457</v>
      </c>
      <c r="AI161" s="315">
        <v>38.222795397485918</v>
      </c>
      <c r="AJ161" s="315">
        <v>26.076394826052748</v>
      </c>
      <c r="AK161" s="315">
        <v>132.09656363926979</v>
      </c>
      <c r="AL161" s="315">
        <v>32.549855532194144</v>
      </c>
      <c r="AM161" s="315">
        <v>132.09656363926979</v>
      </c>
      <c r="AN161" s="315">
        <v>32.549855532194144</v>
      </c>
      <c r="AO161" s="315">
        <v>132.09656363926979</v>
      </c>
      <c r="AP161" s="315">
        <v>32.549855532194144</v>
      </c>
      <c r="AQ161" s="315">
        <v>132.04854566857782</v>
      </c>
      <c r="AR161" s="315">
        <v>32.023043974312884</v>
      </c>
      <c r="AS161" s="315">
        <v>31.745983413637493</v>
      </c>
      <c r="AT161" s="315">
        <v>23.654246728081144</v>
      </c>
      <c r="AU161" s="315">
        <v>31.727116071889085</v>
      </c>
      <c r="AV161" s="315">
        <v>23.597738087388446</v>
      </c>
      <c r="AW161" s="315">
        <v>30.104460594088216</v>
      </c>
      <c r="AX161" s="315">
        <v>18.466938084313099</v>
      </c>
      <c r="AY161" s="315">
        <v>31.264730699898514</v>
      </c>
      <c r="AZ161" s="315">
        <v>23.824016182423648</v>
      </c>
      <c r="BA161" s="315">
        <v>26.269872970317454</v>
      </c>
      <c r="BB161" s="315">
        <v>18.511693088875845</v>
      </c>
      <c r="BC161" s="315">
        <v>23.584990180434605</v>
      </c>
      <c r="BD161" s="315">
        <v>12.330304967994891</v>
      </c>
      <c r="BE161" s="315">
        <v>25.069172846474856</v>
      </c>
      <c r="BF161" s="315">
        <v>16.421950052204561</v>
      </c>
      <c r="BG161" s="315">
        <v>26.846169185686158</v>
      </c>
      <c r="BH161" s="315">
        <v>19.406264000999798</v>
      </c>
      <c r="BI161" s="315">
        <v>30.159520858682018</v>
      </c>
      <c r="BJ161" s="315">
        <v>22.961034884026741</v>
      </c>
      <c r="BK161" s="315">
        <v>24.3749008130889</v>
      </c>
      <c r="BL161" s="315">
        <v>16.70022503229697</v>
      </c>
      <c r="BM161" s="315">
        <v>22.369993064708122</v>
      </c>
      <c r="BN161" s="315">
        <v>15.604421395909815</v>
      </c>
      <c r="BO161" s="315">
        <v>24.492684368792141</v>
      </c>
      <c r="BP161" s="315">
        <v>15.459508712164615</v>
      </c>
      <c r="BQ161" s="315">
        <v>25.523561937272174</v>
      </c>
      <c r="BR161" s="315">
        <v>17.925505435218621</v>
      </c>
      <c r="BS161" s="315">
        <v>32.714480101033999</v>
      </c>
      <c r="BT161" s="315">
        <v>26.173300525523914</v>
      </c>
      <c r="BU161" s="315">
        <v>32.69255121081865</v>
      </c>
      <c r="BV161" s="315">
        <v>26.173300525523914</v>
      </c>
      <c r="BW161" s="315">
        <v>35.377478411990069</v>
      </c>
      <c r="BX161" s="315">
        <v>17.445369536314679</v>
      </c>
      <c r="CA161" s="293"/>
      <c r="CB161" s="293"/>
      <c r="CC161" s="293"/>
      <c r="CD161" s="293"/>
      <c r="CE161" s="293"/>
      <c r="CF161" s="293"/>
      <c r="CG161" s="293"/>
      <c r="CH161" s="293"/>
      <c r="CI161" s="293"/>
      <c r="CJ161" s="293"/>
      <c r="CK161" s="293"/>
      <c r="CL161" s="293"/>
      <c r="CM161" s="293"/>
      <c r="CN161" s="293"/>
    </row>
    <row r="162" spans="1:92" x14ac:dyDescent="0.35">
      <c r="A162" s="263"/>
      <c r="B162" s="311">
        <v>44075</v>
      </c>
      <c r="C162" s="315">
        <v>24.904508414336792</v>
      </c>
      <c r="D162" s="315">
        <v>13.760016973870977</v>
      </c>
      <c r="E162" s="315">
        <v>24.904508414336792</v>
      </c>
      <c r="F162" s="315">
        <v>13.760016973870977</v>
      </c>
      <c r="G162" s="315">
        <v>26.03525069085412</v>
      </c>
      <c r="H162" s="315">
        <v>13.888464679258098</v>
      </c>
      <c r="I162" s="315">
        <v>28.232385962923694</v>
      </c>
      <c r="J162" s="315">
        <v>14.879675785752912</v>
      </c>
      <c r="K162" s="315">
        <v>30.528342233325926</v>
      </c>
      <c r="L162" s="315">
        <v>17.163895815186937</v>
      </c>
      <c r="M162" s="315">
        <v>30.788128903088982</v>
      </c>
      <c r="N162" s="315">
        <v>17.163895815186937</v>
      </c>
      <c r="O162" s="315">
        <v>23.704877308271502</v>
      </c>
      <c r="P162" s="315">
        <v>7.9447813422346893</v>
      </c>
      <c r="Q162" s="315">
        <v>24.812691257443156</v>
      </c>
      <c r="R162" s="315">
        <v>15.224665788807581</v>
      </c>
      <c r="S162" s="315">
        <v>29.544056232274869</v>
      </c>
      <c r="T162" s="315">
        <v>19.677516828956616</v>
      </c>
      <c r="U162" s="315">
        <v>28.65919182040405</v>
      </c>
      <c r="V162" s="315">
        <v>17.893069867309922</v>
      </c>
      <c r="W162" s="315">
        <v>28.80550893457637</v>
      </c>
      <c r="X162" s="315">
        <v>18.449346998115804</v>
      </c>
      <c r="Y162" s="315">
        <v>28.046770431767264</v>
      </c>
      <c r="Z162" s="315">
        <v>16.389432086161282</v>
      </c>
      <c r="AA162" s="315">
        <v>30.299220487113001</v>
      </c>
      <c r="AB162" s="315">
        <v>21.15560935731682</v>
      </c>
      <c r="AC162" s="315">
        <v>30.431963881916055</v>
      </c>
      <c r="AD162" s="315">
        <v>20.543081766639915</v>
      </c>
      <c r="AE162" s="315">
        <v>25.536547883281461</v>
      </c>
      <c r="AF162" s="315">
        <v>17.769864514351536</v>
      </c>
      <c r="AG162" s="315">
        <v>29.767203198196153</v>
      </c>
      <c r="AH162" s="315">
        <v>21.065438332045058</v>
      </c>
      <c r="AI162" s="315">
        <v>34.385701039354373</v>
      </c>
      <c r="AJ162" s="315">
        <v>22.081945665854917</v>
      </c>
      <c r="AK162" s="315">
        <v>25.657276117281747</v>
      </c>
      <c r="AL162" s="315">
        <v>20.15232747950591</v>
      </c>
      <c r="AM162" s="315">
        <v>25.667207839102726</v>
      </c>
      <c r="AN162" s="315">
        <v>20.15232747950591</v>
      </c>
      <c r="AO162" s="315">
        <v>25.657276117281747</v>
      </c>
      <c r="AP162" s="315">
        <v>20.15232747950591</v>
      </c>
      <c r="AQ162" s="315">
        <v>25.268345935661813</v>
      </c>
      <c r="AR162" s="315">
        <v>16.567479446288822</v>
      </c>
      <c r="AS162" s="315">
        <v>27.386508686195253</v>
      </c>
      <c r="AT162" s="315">
        <v>20.015795961717426</v>
      </c>
      <c r="AU162" s="315">
        <v>27.257493349214382</v>
      </c>
      <c r="AV162" s="315">
        <v>19.888880861633432</v>
      </c>
      <c r="AW162" s="315">
        <v>25.367439445085228</v>
      </c>
      <c r="AX162" s="315">
        <v>15.458651771565016</v>
      </c>
      <c r="AY162" s="315">
        <v>27.778126878072044</v>
      </c>
      <c r="AZ162" s="315">
        <v>20.079577611088759</v>
      </c>
      <c r="BA162" s="315">
        <v>21.906098891319971</v>
      </c>
      <c r="BB162" s="315">
        <v>15.312797918015983</v>
      </c>
      <c r="BC162" s="315">
        <v>21.515762448203258</v>
      </c>
      <c r="BD162" s="315">
        <v>13.108065537938439</v>
      </c>
      <c r="BE162" s="315">
        <v>26.256691099854841</v>
      </c>
      <c r="BF162" s="315">
        <v>18.760086843231431</v>
      </c>
      <c r="BG162" s="315">
        <v>23.097672963990785</v>
      </c>
      <c r="BH162" s="315">
        <v>18.591807879589936</v>
      </c>
      <c r="BI162" s="315">
        <v>25.059257604280795</v>
      </c>
      <c r="BJ162" s="315">
        <v>19.674242876409433</v>
      </c>
      <c r="BK162" s="315">
        <v>25.879534696131088</v>
      </c>
      <c r="BL162" s="315">
        <v>15.283707714371097</v>
      </c>
      <c r="BM162" s="315">
        <v>20.673814646959297</v>
      </c>
      <c r="BN162" s="315">
        <v>13.9142040254302</v>
      </c>
      <c r="BO162" s="315">
        <v>22.668614890832</v>
      </c>
      <c r="BP162" s="315">
        <v>14.146160267472562</v>
      </c>
      <c r="BQ162" s="315">
        <v>26.437965164853907</v>
      </c>
      <c r="BR162" s="315">
        <v>16.426026013261623</v>
      </c>
      <c r="BS162" s="315">
        <v>31.840528864320447</v>
      </c>
      <c r="BT162" s="315">
        <v>24.989006785810364</v>
      </c>
      <c r="BU162" s="315">
        <v>31.954263925011485</v>
      </c>
      <c r="BV162" s="315">
        <v>24.992668925124882</v>
      </c>
      <c r="BW162" s="315">
        <v>36.453366015087205</v>
      </c>
      <c r="BX162" s="315">
        <v>16.318597877971232</v>
      </c>
      <c r="CA162" s="293"/>
      <c r="CB162" s="293"/>
      <c r="CC162" s="293"/>
      <c r="CD162" s="293"/>
      <c r="CE162" s="293"/>
      <c r="CF162" s="293"/>
      <c r="CG162" s="293"/>
      <c r="CH162" s="293"/>
      <c r="CI162" s="293"/>
      <c r="CJ162" s="293"/>
      <c r="CK162" s="293"/>
      <c r="CL162" s="293"/>
      <c r="CM162" s="293"/>
      <c r="CN162" s="293"/>
    </row>
    <row r="163" spans="1:92" x14ac:dyDescent="0.35">
      <c r="A163" s="263"/>
      <c r="B163" s="311">
        <v>44105</v>
      </c>
      <c r="C163" s="315">
        <v>24.107295475889345</v>
      </c>
      <c r="D163" s="315">
        <v>15.808316495454671</v>
      </c>
      <c r="E163" s="315">
        <v>24.107295475889345</v>
      </c>
      <c r="F163" s="315">
        <v>15.808316495454671</v>
      </c>
      <c r="G163" s="315">
        <v>21.484588487288409</v>
      </c>
      <c r="H163" s="315">
        <v>13.462391249640648</v>
      </c>
      <c r="I163" s="315">
        <v>24.759293604098144</v>
      </c>
      <c r="J163" s="315">
        <v>14.9611016223416</v>
      </c>
      <c r="K163" s="315">
        <v>27.055249874500376</v>
      </c>
      <c r="L163" s="315">
        <v>17.256802458526643</v>
      </c>
      <c r="M163" s="315">
        <v>27.067931862946555</v>
      </c>
      <c r="N163" s="315">
        <v>17.256802458526643</v>
      </c>
      <c r="O163" s="315">
        <v>20.891642568879767</v>
      </c>
      <c r="P163" s="315">
        <v>9.5714387511808372</v>
      </c>
      <c r="Q163" s="315">
        <v>23.072356594909508</v>
      </c>
      <c r="R163" s="315">
        <v>16.254293652246535</v>
      </c>
      <c r="S163" s="315">
        <v>25.819270531571352</v>
      </c>
      <c r="T163" s="315">
        <v>19.17602164015663</v>
      </c>
      <c r="U163" s="315">
        <v>25.947734716585387</v>
      </c>
      <c r="V163" s="315">
        <v>18.11516030603897</v>
      </c>
      <c r="W163" s="315">
        <v>25.785071643582707</v>
      </c>
      <c r="X163" s="315">
        <v>18.388590275818267</v>
      </c>
      <c r="Y163" s="315">
        <v>25.168394849062452</v>
      </c>
      <c r="Z163" s="315">
        <v>15.776985062549297</v>
      </c>
      <c r="AA163" s="315">
        <v>27.385161018927509</v>
      </c>
      <c r="AB163" s="315">
        <v>18.765964576831234</v>
      </c>
      <c r="AC163" s="315">
        <v>28.956729653290829</v>
      </c>
      <c r="AD163" s="315">
        <v>19.163508110118919</v>
      </c>
      <c r="AE163" s="315">
        <v>22.959927086884097</v>
      </c>
      <c r="AF163" s="315">
        <v>16.263427027696949</v>
      </c>
      <c r="AG163" s="315">
        <v>27.154709916143414</v>
      </c>
      <c r="AH163" s="315">
        <v>20.174355607618185</v>
      </c>
      <c r="AI163" s="315">
        <v>33.418412857931656</v>
      </c>
      <c r="AJ163" s="315">
        <v>20.648126570737599</v>
      </c>
      <c r="AK163" s="315">
        <v>23.956305628031409</v>
      </c>
      <c r="AL163" s="315">
        <v>20.044436266345937</v>
      </c>
      <c r="AM163" s="315">
        <v>24.608704760495147</v>
      </c>
      <c r="AN163" s="315">
        <v>24.732675888609865</v>
      </c>
      <c r="AO163" s="315">
        <v>23.957997536394718</v>
      </c>
      <c r="AP163" s="315">
        <v>20.211131354733901</v>
      </c>
      <c r="AQ163" s="315">
        <v>19.863493236915236</v>
      </c>
      <c r="AR163" s="315">
        <v>12.974846609143805</v>
      </c>
      <c r="AS163" s="315">
        <v>25.501069077602391</v>
      </c>
      <c r="AT163" s="315">
        <v>19.371305219103395</v>
      </c>
      <c r="AU163" s="315">
        <v>25.287377755391198</v>
      </c>
      <c r="AV163" s="315">
        <v>19.252527392576262</v>
      </c>
      <c r="AW163" s="315">
        <v>23.613018363678279</v>
      </c>
      <c r="AX163" s="315">
        <v>15.497842155439349</v>
      </c>
      <c r="AY163" s="315">
        <v>25.546358754505057</v>
      </c>
      <c r="AZ163" s="315">
        <v>20.476289838752049</v>
      </c>
      <c r="BA163" s="315">
        <v>20.229608134526003</v>
      </c>
      <c r="BB163" s="315">
        <v>14.124474909521634</v>
      </c>
      <c r="BC163" s="315">
        <v>19.134425230752658</v>
      </c>
      <c r="BD163" s="315">
        <v>6.0646917627867127</v>
      </c>
      <c r="BE163" s="315">
        <v>22.528992167326624</v>
      </c>
      <c r="BF163" s="315">
        <v>9.5166613598135292</v>
      </c>
      <c r="BG163" s="315">
        <v>22.120363338333888</v>
      </c>
      <c r="BH163" s="315">
        <v>17.822471145604609</v>
      </c>
      <c r="BI163" s="315">
        <v>24.729121238285817</v>
      </c>
      <c r="BJ163" s="315">
        <v>19.388960392738692</v>
      </c>
      <c r="BK163" s="315">
        <v>25.3196503581004</v>
      </c>
      <c r="BL163" s="315">
        <v>17.030123359236502</v>
      </c>
      <c r="BM163" s="315">
        <v>19.53042883445859</v>
      </c>
      <c r="BN163" s="315">
        <v>14.5011680526221</v>
      </c>
      <c r="BO163" s="315">
        <v>21.359295714920748</v>
      </c>
      <c r="BP163" s="315">
        <v>13.966290632900613</v>
      </c>
      <c r="BQ163" s="315">
        <v>25.798009981780908</v>
      </c>
      <c r="BR163" s="315">
        <v>17.911259713285141</v>
      </c>
      <c r="BS163" s="315">
        <v>29.5984554807224</v>
      </c>
      <c r="BT163" s="315">
        <v>25.538924611696583</v>
      </c>
      <c r="BU163" s="315">
        <v>29.88538226494536</v>
      </c>
      <c r="BV163" s="315">
        <v>25.577613282484826</v>
      </c>
      <c r="BW163" s="315">
        <v>43.537980021316926</v>
      </c>
      <c r="BX163" s="315">
        <v>19.403203565111948</v>
      </c>
      <c r="CA163" s="293"/>
      <c r="CB163" s="293"/>
      <c r="CC163" s="293"/>
      <c r="CD163" s="293"/>
      <c r="CE163" s="293"/>
      <c r="CF163" s="293"/>
      <c r="CG163" s="293"/>
      <c r="CH163" s="293"/>
      <c r="CI163" s="293"/>
      <c r="CJ163" s="293"/>
      <c r="CK163" s="293"/>
      <c r="CL163" s="293"/>
      <c r="CM163" s="293"/>
      <c r="CN163" s="293"/>
    </row>
    <row r="164" spans="1:92" x14ac:dyDescent="0.35">
      <c r="A164" s="263"/>
      <c r="B164" s="311">
        <v>44136</v>
      </c>
      <c r="C164" s="315">
        <v>32.181961099031057</v>
      </c>
      <c r="D164" s="315">
        <v>19.920565690982656</v>
      </c>
      <c r="E164" s="315">
        <v>32.181961099031057</v>
      </c>
      <c r="F164" s="315">
        <v>19.920565690982656</v>
      </c>
      <c r="G164" s="315">
        <v>25.037960433097204</v>
      </c>
      <c r="H164" s="315">
        <v>14.576618193384322</v>
      </c>
      <c r="I164" s="315">
        <v>29.279882319613019</v>
      </c>
      <c r="J164" s="315">
        <v>16.929388893112009</v>
      </c>
      <c r="K164" s="315">
        <v>31.575840421084905</v>
      </c>
      <c r="L164" s="315">
        <v>19.202145510956758</v>
      </c>
      <c r="M164" s="315">
        <v>31.608334583222639</v>
      </c>
      <c r="N164" s="315">
        <v>19.202145510956758</v>
      </c>
      <c r="O164" s="315">
        <v>23.149172663367686</v>
      </c>
      <c r="P164" s="315">
        <v>12.411652899359819</v>
      </c>
      <c r="Q164" s="315">
        <v>26.618475673805897</v>
      </c>
      <c r="R164" s="315">
        <v>18.03210481745532</v>
      </c>
      <c r="S164" s="315">
        <v>27.171376312163794</v>
      </c>
      <c r="T164" s="315">
        <v>21.186235828404151</v>
      </c>
      <c r="U164" s="315">
        <v>28.892807011555888</v>
      </c>
      <c r="V164" s="315">
        <v>20.015702577164905</v>
      </c>
      <c r="W164" s="315">
        <v>27.209165927750323</v>
      </c>
      <c r="X164" s="315">
        <v>20.102132727126886</v>
      </c>
      <c r="Y164" s="315">
        <v>24.776600874498563</v>
      </c>
      <c r="Z164" s="315">
        <v>17.172542126108517</v>
      </c>
      <c r="AA164" s="315">
        <v>26.834360617466491</v>
      </c>
      <c r="AB164" s="315">
        <v>19.907803135471557</v>
      </c>
      <c r="AC164" s="315">
        <v>24.288966883004036</v>
      </c>
      <c r="AD164" s="315">
        <v>18.298693910995095</v>
      </c>
      <c r="AE164" s="315">
        <v>22.10060060352308</v>
      </c>
      <c r="AF164" s="315">
        <v>17.675996559441767</v>
      </c>
      <c r="AG164" s="315">
        <v>26.808449150746608</v>
      </c>
      <c r="AH164" s="315">
        <v>22.744216094840944</v>
      </c>
      <c r="AI164" s="315">
        <v>24.875454832085051</v>
      </c>
      <c r="AJ164" s="315">
        <v>16.503705481331554</v>
      </c>
      <c r="AK164" s="315">
        <v>31.324762325923871</v>
      </c>
      <c r="AL164" s="315">
        <v>17.941377281506607</v>
      </c>
      <c r="AM164" s="315">
        <v>31.324762325923871</v>
      </c>
      <c r="AN164" s="315">
        <v>17.941377281506607</v>
      </c>
      <c r="AO164" s="315">
        <v>31.198865300569313</v>
      </c>
      <c r="AP164" s="315">
        <v>17.941377281506607</v>
      </c>
      <c r="AQ164" s="315">
        <v>19.172960099001781</v>
      </c>
      <c r="AR164" s="315">
        <v>12.820482449742208</v>
      </c>
      <c r="AS164" s="315">
        <v>25.128711907450317</v>
      </c>
      <c r="AT164" s="315">
        <v>20.841899517217122</v>
      </c>
      <c r="AU164" s="315">
        <v>24.303968836705966</v>
      </c>
      <c r="AV164" s="315">
        <v>20.491121502975854</v>
      </c>
      <c r="AW164" s="315">
        <v>21.012870153254788</v>
      </c>
      <c r="AX164" s="315">
        <v>17.921976963989081</v>
      </c>
      <c r="AY164" s="315">
        <v>25.701977702536258</v>
      </c>
      <c r="AZ164" s="315">
        <v>21.601775114283384</v>
      </c>
      <c r="BA164" s="315">
        <v>18.619416747882099</v>
      </c>
      <c r="BB164" s="315">
        <v>15.480483615088525</v>
      </c>
      <c r="BC164" s="315">
        <v>14.592444128432017</v>
      </c>
      <c r="BD164" s="315">
        <v>11.676342102043852</v>
      </c>
      <c r="BE164" s="315">
        <v>17.396657727878491</v>
      </c>
      <c r="BF164" s="315">
        <v>15.413986489415477</v>
      </c>
      <c r="BG164" s="315">
        <v>20.057095737836924</v>
      </c>
      <c r="BH164" s="315">
        <v>17.911572826196533</v>
      </c>
      <c r="BI164" s="315">
        <v>20.992384145929364</v>
      </c>
      <c r="BJ164" s="315">
        <v>18.490320843836308</v>
      </c>
      <c r="BK164" s="315">
        <v>26.099795896272532</v>
      </c>
      <c r="BL164" s="315">
        <v>16.738743413607086</v>
      </c>
      <c r="BM164" s="315">
        <v>18.774804981136484</v>
      </c>
      <c r="BN164" s="315">
        <v>14.70975801476817</v>
      </c>
      <c r="BO164" s="315">
        <v>23.104034099980105</v>
      </c>
      <c r="BP164" s="315">
        <v>14.984051333890866</v>
      </c>
      <c r="BQ164" s="315">
        <v>26.695400741177039</v>
      </c>
      <c r="BR164" s="315">
        <v>17.713652506943316</v>
      </c>
      <c r="BS164" s="315">
        <v>29.331232837081213</v>
      </c>
      <c r="BT164" s="315">
        <v>25.261751935537845</v>
      </c>
      <c r="BU164" s="315">
        <v>29.766214420581232</v>
      </c>
      <c r="BV164" s="315">
        <v>25.35805521309177</v>
      </c>
      <c r="BW164" s="315">
        <v>39.172728386473977</v>
      </c>
      <c r="BX164" s="315">
        <v>17.370499588563398</v>
      </c>
      <c r="CA164" s="293"/>
      <c r="CB164" s="293"/>
      <c r="CC164" s="293"/>
      <c r="CD164" s="293"/>
      <c r="CE164" s="293"/>
      <c r="CF164" s="293"/>
      <c r="CG164" s="293"/>
      <c r="CH164" s="293"/>
      <c r="CI164" s="293"/>
      <c r="CJ164" s="293"/>
      <c r="CK164" s="293"/>
      <c r="CL164" s="293"/>
      <c r="CM164" s="293"/>
      <c r="CN164" s="293"/>
    </row>
    <row r="165" spans="1:92" x14ac:dyDescent="0.35">
      <c r="A165" s="263"/>
      <c r="B165" s="311">
        <v>44166</v>
      </c>
      <c r="C165" s="315">
        <v>42.111423380051392</v>
      </c>
      <c r="D165" s="315">
        <v>29.461813738619043</v>
      </c>
      <c r="E165" s="315">
        <v>42.111423380051392</v>
      </c>
      <c r="F165" s="315">
        <v>29.461813738619043</v>
      </c>
      <c r="G165" s="315">
        <v>29.574195638833366</v>
      </c>
      <c r="H165" s="315">
        <v>21.157896363318738</v>
      </c>
      <c r="I165" s="315">
        <v>35.001588642852347</v>
      </c>
      <c r="J165" s="315">
        <v>24.951572397737344</v>
      </c>
      <c r="K165" s="315">
        <v>37.297544913254576</v>
      </c>
      <c r="L165" s="315">
        <v>27.136542043004081</v>
      </c>
      <c r="M165" s="315">
        <v>37.325600562543116</v>
      </c>
      <c r="N165" s="315">
        <v>27.136542043004081</v>
      </c>
      <c r="O165" s="315">
        <v>25.168450444755663</v>
      </c>
      <c r="P165" s="315">
        <v>16.357208058735978</v>
      </c>
      <c r="Q165" s="315">
        <v>26.155101524200408</v>
      </c>
      <c r="R165" s="315">
        <v>20.428711324777808</v>
      </c>
      <c r="S165" s="315">
        <v>28.186332729973952</v>
      </c>
      <c r="T165" s="315">
        <v>23.112585195279507</v>
      </c>
      <c r="U165" s="315">
        <v>28.280942268094911</v>
      </c>
      <c r="V165" s="315">
        <v>22.057956822275155</v>
      </c>
      <c r="W165" s="315">
        <v>26.239418619777908</v>
      </c>
      <c r="X165" s="315">
        <v>21.147052768808447</v>
      </c>
      <c r="Y165" s="315">
        <v>25.110203455354736</v>
      </c>
      <c r="Z165" s="315">
        <v>18.337314832206019</v>
      </c>
      <c r="AA165" s="315">
        <v>26.712145873192682</v>
      </c>
      <c r="AB165" s="315">
        <v>20.188691051964874</v>
      </c>
      <c r="AC165" s="315">
        <v>21.485024281866838</v>
      </c>
      <c r="AD165" s="315">
        <v>17.266214156564956</v>
      </c>
      <c r="AE165" s="315">
        <v>20.693460193312038</v>
      </c>
      <c r="AF165" s="315">
        <v>17.098493669168928</v>
      </c>
      <c r="AG165" s="315">
        <v>25.111972268643648</v>
      </c>
      <c r="AH165" s="315">
        <v>21.478633848763</v>
      </c>
      <c r="AI165" s="315">
        <v>18.851459050198354</v>
      </c>
      <c r="AJ165" s="315">
        <v>14.983062556275947</v>
      </c>
      <c r="AK165" s="315">
        <v>23.28117600992621</v>
      </c>
      <c r="AL165" s="315">
        <v>20.434002730334612</v>
      </c>
      <c r="AM165" s="315">
        <v>23.28117600992621</v>
      </c>
      <c r="AN165" s="315">
        <v>20.434002730334612</v>
      </c>
      <c r="AO165" s="315">
        <v>23.273285930773078</v>
      </c>
      <c r="AP165" s="315">
        <v>20.43056947472725</v>
      </c>
      <c r="AQ165" s="315">
        <v>19.725723968986767</v>
      </c>
      <c r="AR165" s="315">
        <v>15.932629259803022</v>
      </c>
      <c r="AS165" s="315">
        <v>24.823009334961814</v>
      </c>
      <c r="AT165" s="315">
        <v>21.095070532308497</v>
      </c>
      <c r="AU165" s="315">
        <v>24.441526113637956</v>
      </c>
      <c r="AV165" s="315">
        <v>20.833628575575279</v>
      </c>
      <c r="AW165" s="315">
        <v>23.857325170558859</v>
      </c>
      <c r="AX165" s="315">
        <v>18.905660543122902</v>
      </c>
      <c r="AY165" s="315">
        <v>25.24373237904075</v>
      </c>
      <c r="AZ165" s="315">
        <v>21.593839258388819</v>
      </c>
      <c r="BA165" s="315">
        <v>19.361803798651874</v>
      </c>
      <c r="BB165" s="315">
        <v>16.219838414505876</v>
      </c>
      <c r="BC165" s="315">
        <v>18.60333263201273</v>
      </c>
      <c r="BD165" s="315">
        <v>13.656167858259485</v>
      </c>
      <c r="BE165" s="315">
        <v>21.694538934189826</v>
      </c>
      <c r="BF165" s="315">
        <v>17.668320715438533</v>
      </c>
      <c r="BG165" s="315">
        <v>19.214122537584895</v>
      </c>
      <c r="BH165" s="315">
        <v>18.038654553619338</v>
      </c>
      <c r="BI165" s="315">
        <v>19.610792650646065</v>
      </c>
      <c r="BJ165" s="315">
        <v>18.42943594666276</v>
      </c>
      <c r="BK165" s="315">
        <v>28.822675212613181</v>
      </c>
      <c r="BL165" s="315">
        <v>18.419925370862952</v>
      </c>
      <c r="BM165" s="315">
        <v>18.048079069145253</v>
      </c>
      <c r="BN165" s="315">
        <v>15.355069076588656</v>
      </c>
      <c r="BO165" s="315">
        <v>20.64537996625171</v>
      </c>
      <c r="BP165" s="315">
        <v>15.362240460901313</v>
      </c>
      <c r="BQ165" s="315">
        <v>29.533126577490684</v>
      </c>
      <c r="BR165" s="315">
        <v>19.300056467669755</v>
      </c>
      <c r="BS165" s="315">
        <v>30.61748785958962</v>
      </c>
      <c r="BT165" s="315">
        <v>27.46779353042033</v>
      </c>
      <c r="BU165" s="315">
        <v>30.831265242074707</v>
      </c>
      <c r="BV165" s="315">
        <v>27.53989739138391</v>
      </c>
      <c r="BW165" s="315">
        <v>48.766220289716053</v>
      </c>
      <c r="BX165" s="315">
        <v>21.66897269523918</v>
      </c>
      <c r="CA165" s="293"/>
      <c r="CB165" s="293"/>
      <c r="CC165" s="293"/>
      <c r="CD165" s="293"/>
      <c r="CE165" s="293"/>
      <c r="CF165" s="293"/>
      <c r="CG165" s="293"/>
      <c r="CH165" s="293"/>
      <c r="CI165" s="293"/>
      <c r="CJ165" s="293"/>
      <c r="CK165" s="293"/>
      <c r="CL165" s="293"/>
      <c r="CM165" s="293"/>
      <c r="CN165" s="293"/>
    </row>
    <row r="166" spans="1:92" x14ac:dyDescent="0.35">
      <c r="A166" s="263"/>
      <c r="B166" s="311">
        <v>44197</v>
      </c>
      <c r="C166" s="315">
        <v>50.179998965098044</v>
      </c>
      <c r="D166" s="315">
        <v>41.169305962051091</v>
      </c>
      <c r="E166" s="315">
        <v>50.179998965098044</v>
      </c>
      <c r="F166" s="315">
        <v>41.169305962051091</v>
      </c>
      <c r="G166" s="315">
        <v>37.924790281061938</v>
      </c>
      <c r="H166" s="315">
        <v>28.24976799101886</v>
      </c>
      <c r="I166" s="315">
        <v>44.470082731344689</v>
      </c>
      <c r="J166" s="315">
        <v>32.729245826376562</v>
      </c>
      <c r="K166" s="315">
        <v>46.784409130255362</v>
      </c>
      <c r="L166" s="315">
        <v>34.847739329477434</v>
      </c>
      <c r="M166" s="315">
        <v>46.784409130255362</v>
      </c>
      <c r="N166" s="315">
        <v>34.847739329477434</v>
      </c>
      <c r="O166" s="315">
        <v>34.712954604813994</v>
      </c>
      <c r="P166" s="315">
        <v>24.123280094241011</v>
      </c>
      <c r="Q166" s="315">
        <v>33.567723638628308</v>
      </c>
      <c r="R166" s="315">
        <v>24.135590597007372</v>
      </c>
      <c r="S166" s="315">
        <v>35.222803722795199</v>
      </c>
      <c r="T166" s="315">
        <v>26.964794392261037</v>
      </c>
      <c r="U166" s="315">
        <v>35.608580770462702</v>
      </c>
      <c r="V166" s="315">
        <v>25.684994884063062</v>
      </c>
      <c r="W166" s="315">
        <v>34.297356165974257</v>
      </c>
      <c r="X166" s="315">
        <v>24.552355015762597</v>
      </c>
      <c r="Y166" s="315">
        <v>32.028410257471108</v>
      </c>
      <c r="Z166" s="315">
        <v>21.562439965660989</v>
      </c>
      <c r="AA166" s="315">
        <v>32.781218994327546</v>
      </c>
      <c r="AB166" s="315">
        <v>23.697306177978184</v>
      </c>
      <c r="AC166" s="315">
        <v>26.952455901443933</v>
      </c>
      <c r="AD166" s="315">
        <v>21.220087044739742</v>
      </c>
      <c r="AE166" s="315">
        <v>27.653107447100886</v>
      </c>
      <c r="AF166" s="315">
        <v>21.132365127475211</v>
      </c>
      <c r="AG166" s="315">
        <v>32.930660165179795</v>
      </c>
      <c r="AH166" s="315">
        <v>26.680523139160979</v>
      </c>
      <c r="AI166" s="315">
        <v>21.701597274198839</v>
      </c>
      <c r="AJ166" s="315">
        <v>16.534010060218073</v>
      </c>
      <c r="AK166" s="315">
        <v>23.366578804188972</v>
      </c>
      <c r="AL166" s="315">
        <v>19.518243617675672</v>
      </c>
      <c r="AM166" s="315">
        <v>23.366578804188972</v>
      </c>
      <c r="AN166" s="315">
        <v>19.518243617675672</v>
      </c>
      <c r="AO166" s="315">
        <v>23.362769701608308</v>
      </c>
      <c r="AP166" s="315">
        <v>19.518243617675672</v>
      </c>
      <c r="AQ166" s="315">
        <v>19.744631440520248</v>
      </c>
      <c r="AR166" s="315">
        <v>16.829097594234085</v>
      </c>
      <c r="AS166" s="315">
        <v>31.714145001498551</v>
      </c>
      <c r="AT166" s="315">
        <v>24.422970592363693</v>
      </c>
      <c r="AU166" s="315">
        <v>31.168474977117224</v>
      </c>
      <c r="AV166" s="315">
        <v>23.964320338289017</v>
      </c>
      <c r="AW166" s="315">
        <v>30.653810190158424</v>
      </c>
      <c r="AX166" s="315">
        <v>21.829429113103096</v>
      </c>
      <c r="AY166" s="315">
        <v>31.896635318475148</v>
      </c>
      <c r="AZ166" s="315">
        <v>24.649572889976579</v>
      </c>
      <c r="BA166" s="315">
        <v>25.74703573167729</v>
      </c>
      <c r="BB166" s="315">
        <v>19.300202865877541</v>
      </c>
      <c r="BC166" s="315">
        <v>24.714779652118448</v>
      </c>
      <c r="BD166" s="315">
        <v>15.926742273325711</v>
      </c>
      <c r="BE166" s="315">
        <v>26.181042950153895</v>
      </c>
      <c r="BF166" s="315">
        <v>17.626254145521919</v>
      </c>
      <c r="BG166" s="315">
        <v>23.447960036157117</v>
      </c>
      <c r="BH166" s="315">
        <v>18.855663443032732</v>
      </c>
      <c r="BI166" s="315">
        <v>23.983029964097977</v>
      </c>
      <c r="BJ166" s="315">
        <v>19.458014414586451</v>
      </c>
      <c r="BK166" s="315">
        <v>22.400101286412095</v>
      </c>
      <c r="BL166" s="315">
        <v>17.240686133971646</v>
      </c>
      <c r="BM166" s="315">
        <v>17.997019898685327</v>
      </c>
      <c r="BN166" s="315">
        <v>15.131383073495039</v>
      </c>
      <c r="BO166" s="315">
        <v>19.688886766218001</v>
      </c>
      <c r="BP166" s="315">
        <v>14.561848092396446</v>
      </c>
      <c r="BQ166" s="315">
        <v>23.394059090680557</v>
      </c>
      <c r="BR166" s="315">
        <v>18.282188041792651</v>
      </c>
      <c r="BS166" s="315">
        <v>31.347120458843545</v>
      </c>
      <c r="BT166" s="315">
        <v>27.955103890962086</v>
      </c>
      <c r="BU166" s="315">
        <v>31.355028098628729</v>
      </c>
      <c r="BV166" s="315">
        <v>27.955103890962086</v>
      </c>
      <c r="BW166" s="315">
        <v>56.493349259533446</v>
      </c>
      <c r="BX166" s="315">
        <v>25.471932002231767</v>
      </c>
      <c r="CA166" s="293"/>
      <c r="CB166" s="293"/>
      <c r="CC166" s="293"/>
      <c r="CD166" s="293"/>
      <c r="CE166" s="293"/>
      <c r="CF166" s="293"/>
      <c r="CG166" s="293"/>
      <c r="CH166" s="293"/>
      <c r="CI166" s="293"/>
      <c r="CJ166" s="293"/>
      <c r="CK166" s="293"/>
      <c r="CL166" s="293"/>
      <c r="CM166" s="293"/>
      <c r="CN166" s="293"/>
    </row>
    <row r="167" spans="1:92" x14ac:dyDescent="0.35">
      <c r="A167" s="263"/>
      <c r="B167" s="311">
        <v>44228</v>
      </c>
      <c r="C167" s="315">
        <v>51.229492484477817</v>
      </c>
      <c r="D167" s="315">
        <v>34.821175662887711</v>
      </c>
      <c r="E167" s="315">
        <v>51.229492484477817</v>
      </c>
      <c r="F167" s="315">
        <v>34.821175662887711</v>
      </c>
      <c r="G167" s="315">
        <v>33.542757222370248</v>
      </c>
      <c r="H167" s="315">
        <v>23.389810476263662</v>
      </c>
      <c r="I167" s="315">
        <v>37.395832426258245</v>
      </c>
      <c r="J167" s="315">
        <v>26.00910985041423</v>
      </c>
      <c r="K167" s="315">
        <v>39.691788659721269</v>
      </c>
      <c r="L167" s="315">
        <v>28.277064177335639</v>
      </c>
      <c r="M167" s="315">
        <v>39.691788659721269</v>
      </c>
      <c r="N167" s="315">
        <v>28.277064177335639</v>
      </c>
      <c r="O167" s="315">
        <v>33.156908253202452</v>
      </c>
      <c r="P167" s="315">
        <v>24.147484873633861</v>
      </c>
      <c r="Q167" s="315">
        <v>30.688478026216206</v>
      </c>
      <c r="R167" s="315">
        <v>23.066578106851914</v>
      </c>
      <c r="S167" s="315">
        <v>33.690994202256562</v>
      </c>
      <c r="T167" s="315">
        <v>26.746944812069664</v>
      </c>
      <c r="U167" s="315">
        <v>33.972138846765553</v>
      </c>
      <c r="V167" s="315">
        <v>25.574096757288043</v>
      </c>
      <c r="W167" s="315">
        <v>31.768812412738296</v>
      </c>
      <c r="X167" s="315">
        <v>24.635390593407486</v>
      </c>
      <c r="Y167" s="315">
        <v>28.507261181511513</v>
      </c>
      <c r="Z167" s="315">
        <v>21.84478701450243</v>
      </c>
      <c r="AA167" s="315">
        <v>30.220233550350645</v>
      </c>
      <c r="AB167" s="315">
        <v>23.453991710787658</v>
      </c>
      <c r="AC167" s="315">
        <v>26.575528049405897</v>
      </c>
      <c r="AD167" s="315">
        <v>21.137537431401579</v>
      </c>
      <c r="AE167" s="315">
        <v>24.99014811058462</v>
      </c>
      <c r="AF167" s="315">
        <v>20.372045383466286</v>
      </c>
      <c r="AG167" s="315">
        <v>29.416187738537243</v>
      </c>
      <c r="AH167" s="315">
        <v>24.652233187229211</v>
      </c>
      <c r="AI167" s="315">
        <v>23.387250230485947</v>
      </c>
      <c r="AJ167" s="315">
        <v>16.259869018953083</v>
      </c>
      <c r="AK167" s="315">
        <v>25.394925201766657</v>
      </c>
      <c r="AL167" s="315">
        <v>18.22163779181852</v>
      </c>
      <c r="AM167" s="315">
        <v>25.394925201766657</v>
      </c>
      <c r="AN167" s="315">
        <v>18.22163779181852</v>
      </c>
      <c r="AO167" s="315">
        <v>24.622651093138963</v>
      </c>
      <c r="AP167" s="315">
        <v>18.080306150334767</v>
      </c>
      <c r="AQ167" s="315">
        <v>16.899195353469768</v>
      </c>
      <c r="AR167" s="315">
        <v>14.394122166504147</v>
      </c>
      <c r="AS167" s="315">
        <v>28.520530508372016</v>
      </c>
      <c r="AT167" s="315">
        <v>23.936436349557116</v>
      </c>
      <c r="AU167" s="315">
        <v>27.198605755968188</v>
      </c>
      <c r="AV167" s="315">
        <v>23.193482682979731</v>
      </c>
      <c r="AW167" s="315">
        <v>24.34980080479874</v>
      </c>
      <c r="AX167" s="315">
        <v>19.485712593436368</v>
      </c>
      <c r="AY167" s="315">
        <v>29.391737659355076</v>
      </c>
      <c r="AZ167" s="315">
        <v>24.62271621549603</v>
      </c>
      <c r="BA167" s="315">
        <v>21.352169284694373</v>
      </c>
      <c r="BB167" s="315">
        <v>17.907493481605378</v>
      </c>
      <c r="BC167" s="315">
        <v>17.342663599777975</v>
      </c>
      <c r="BD167" s="315">
        <v>11.272673720925935</v>
      </c>
      <c r="BE167" s="315">
        <v>19.212254046160972</v>
      </c>
      <c r="BF167" s="315">
        <v>14.158672807894749</v>
      </c>
      <c r="BG167" s="315">
        <v>21.035515299758234</v>
      </c>
      <c r="BH167" s="315">
        <v>18.823277137929693</v>
      </c>
      <c r="BI167" s="315">
        <v>21.958952893913487</v>
      </c>
      <c r="BJ167" s="315">
        <v>19.795479106304747</v>
      </c>
      <c r="BK167" s="315">
        <v>22.55728036686887</v>
      </c>
      <c r="BL167" s="315">
        <v>14.962167443279386</v>
      </c>
      <c r="BM167" s="315">
        <v>18.205750501591659</v>
      </c>
      <c r="BN167" s="315">
        <v>14.345948622649162</v>
      </c>
      <c r="BO167" s="315">
        <v>19.855895904085099</v>
      </c>
      <c r="BP167" s="315">
        <v>13.760249968451479</v>
      </c>
      <c r="BQ167" s="315">
        <v>23.352625273631698</v>
      </c>
      <c r="BR167" s="315">
        <v>16.036863214536666</v>
      </c>
      <c r="BS167" s="315">
        <v>27.22254307134142</v>
      </c>
      <c r="BT167" s="315">
        <v>24.675548754151187</v>
      </c>
      <c r="BU167" s="315">
        <v>27.316282370168651</v>
      </c>
      <c r="BV167" s="315">
        <v>24.68108195804064</v>
      </c>
      <c r="BW167" s="315">
        <v>69.375882583589217</v>
      </c>
      <c r="BX167" s="315">
        <v>24.903145301201459</v>
      </c>
      <c r="CA167" s="293"/>
      <c r="CB167" s="293"/>
      <c r="CC167" s="293"/>
      <c r="CD167" s="293"/>
      <c r="CE167" s="293"/>
      <c r="CF167" s="293"/>
      <c r="CG167" s="293"/>
      <c r="CH167" s="293"/>
      <c r="CI167" s="293"/>
      <c r="CJ167" s="293"/>
      <c r="CK167" s="293"/>
      <c r="CL167" s="293"/>
      <c r="CM167" s="293"/>
      <c r="CN167" s="293"/>
    </row>
    <row r="168" spans="1:92" x14ac:dyDescent="0.35">
      <c r="A168" s="263"/>
      <c r="B168" s="311">
        <v>44256</v>
      </c>
      <c r="C168" s="315">
        <v>33.970752419184599</v>
      </c>
      <c r="D168" s="315">
        <v>23.082280828513007</v>
      </c>
      <c r="E168" s="315">
        <v>33.970752419184599</v>
      </c>
      <c r="F168" s="315">
        <v>23.082280828513007</v>
      </c>
      <c r="G168" s="315">
        <v>26.617937368335166</v>
      </c>
      <c r="H168" s="315">
        <v>18.343605354322143</v>
      </c>
      <c r="I168" s="315">
        <v>30.842224983756726</v>
      </c>
      <c r="J168" s="315">
        <v>20.438992326618269</v>
      </c>
      <c r="K168" s="315">
        <v>33.138181217219753</v>
      </c>
      <c r="L168" s="315">
        <v>22.734948560081296</v>
      </c>
      <c r="M168" s="315">
        <v>33.141515075294571</v>
      </c>
      <c r="N168" s="315">
        <v>22.734948560081296</v>
      </c>
      <c r="O168" s="315">
        <v>27.439499696098284</v>
      </c>
      <c r="P168" s="315">
        <v>20.330021197994721</v>
      </c>
      <c r="Q168" s="315">
        <v>27.295748591575986</v>
      </c>
      <c r="R168" s="315">
        <v>19.37660467340892</v>
      </c>
      <c r="S168" s="315">
        <v>30.287578912768808</v>
      </c>
      <c r="T168" s="315">
        <v>22.765916278200731</v>
      </c>
      <c r="U168" s="315">
        <v>30.447632686495886</v>
      </c>
      <c r="V168" s="315">
        <v>21.554482300138346</v>
      </c>
      <c r="W168" s="315">
        <v>29.301239313661675</v>
      </c>
      <c r="X168" s="315">
        <v>21.720689239572653</v>
      </c>
      <c r="Y168" s="315">
        <v>28.269837244906565</v>
      </c>
      <c r="Z168" s="315">
        <v>19.816545301674633</v>
      </c>
      <c r="AA168" s="315">
        <v>30.429044551763607</v>
      </c>
      <c r="AB168" s="315">
        <v>21.02050043198718</v>
      </c>
      <c r="AC168" s="315">
        <v>25.927285610269198</v>
      </c>
      <c r="AD168" s="315">
        <v>18.134544224221898</v>
      </c>
      <c r="AE168" s="315">
        <v>24.770385045935512</v>
      </c>
      <c r="AF168" s="315">
        <v>18.47889638800795</v>
      </c>
      <c r="AG168" s="315">
        <v>30.548277323725678</v>
      </c>
      <c r="AH168" s="315">
        <v>23.858867870362896</v>
      </c>
      <c r="AI168" s="315">
        <v>25.450118686801467</v>
      </c>
      <c r="AJ168" s="315">
        <v>17.12567875019122</v>
      </c>
      <c r="AK168" s="315">
        <v>23.840115984500123</v>
      </c>
      <c r="AL168" s="315">
        <v>20.875472801146174</v>
      </c>
      <c r="AM168" s="315">
        <v>23.840115984500123</v>
      </c>
      <c r="AN168" s="315">
        <v>20.875472801146174</v>
      </c>
      <c r="AO168" s="315">
        <v>23.789529244130097</v>
      </c>
      <c r="AP168" s="315">
        <v>20.872664213314653</v>
      </c>
      <c r="AQ168" s="315">
        <v>16.720697798390347</v>
      </c>
      <c r="AR168" s="315">
        <v>10.823998796887645</v>
      </c>
      <c r="AS168" s="315">
        <v>28.004157699805749</v>
      </c>
      <c r="AT168" s="315">
        <v>22.017034561734679</v>
      </c>
      <c r="AU168" s="315">
        <v>27.158620898672108</v>
      </c>
      <c r="AV168" s="315">
        <v>21.4369057374128</v>
      </c>
      <c r="AW168" s="315">
        <v>24.999267087869658</v>
      </c>
      <c r="AX168" s="315">
        <v>19.24551222840255</v>
      </c>
      <c r="AY168" s="315">
        <v>28.251626089838695</v>
      </c>
      <c r="AZ168" s="315">
        <v>22.675596595855389</v>
      </c>
      <c r="BA168" s="315">
        <v>21.569852707972046</v>
      </c>
      <c r="BB168" s="315">
        <v>16.217373941616746</v>
      </c>
      <c r="BC168" s="315">
        <v>19.047188765520779</v>
      </c>
      <c r="BD168" s="315">
        <v>11.348555618114455</v>
      </c>
      <c r="BE168" s="315">
        <v>21.70454879270881</v>
      </c>
      <c r="BF168" s="315">
        <v>12.932357066255616</v>
      </c>
      <c r="BG168" s="315">
        <v>22.086343434348031</v>
      </c>
      <c r="BH168" s="315">
        <v>17.643972189749142</v>
      </c>
      <c r="BI168" s="315">
        <v>22.782506956701688</v>
      </c>
      <c r="BJ168" s="315">
        <v>18.175951241768544</v>
      </c>
      <c r="BK168" s="315">
        <v>16.144893794575307</v>
      </c>
      <c r="BL168" s="315">
        <v>12.067330773798727</v>
      </c>
      <c r="BM168" s="315">
        <v>15.586413608137997</v>
      </c>
      <c r="BN168" s="315">
        <v>13.273185095501161</v>
      </c>
      <c r="BO168" s="315">
        <v>16.691142688204355</v>
      </c>
      <c r="BP168" s="315">
        <v>12.299208106763118</v>
      </c>
      <c r="BQ168" s="315">
        <v>17.266202833341737</v>
      </c>
      <c r="BR168" s="315">
        <v>13.274610829018689</v>
      </c>
      <c r="BS168" s="315">
        <v>24.103361515650626</v>
      </c>
      <c r="BT168" s="315">
        <v>22.604091950694368</v>
      </c>
      <c r="BU168" s="315">
        <v>24.141770562216806</v>
      </c>
      <c r="BV168" s="315">
        <v>22.608528161626726</v>
      </c>
      <c r="BW168" s="315">
        <v>37.911620544941584</v>
      </c>
      <c r="BX168" s="315">
        <v>17.42239506662359</v>
      </c>
      <c r="CA168" s="293"/>
      <c r="CB168" s="293"/>
      <c r="CC168" s="293"/>
      <c r="CD168" s="293"/>
      <c r="CE168" s="293"/>
      <c r="CF168" s="293"/>
      <c r="CG168" s="293"/>
      <c r="CH168" s="293"/>
      <c r="CI168" s="293"/>
      <c r="CJ168" s="293"/>
      <c r="CK168" s="293"/>
      <c r="CL168" s="293"/>
      <c r="CM168" s="293"/>
      <c r="CN168" s="293"/>
    </row>
    <row r="169" spans="1:92" x14ac:dyDescent="0.35">
      <c r="A169" s="263"/>
      <c r="B169" s="311">
        <v>44287</v>
      </c>
      <c r="C169" s="315">
        <v>26.037688839570091</v>
      </c>
      <c r="D169" s="315">
        <v>15.631813751513809</v>
      </c>
      <c r="E169" s="315">
        <v>26.037688839570091</v>
      </c>
      <c r="F169" s="315">
        <v>15.631813751513809</v>
      </c>
      <c r="G169" s="315">
        <v>19.505653209713472</v>
      </c>
      <c r="H169" s="315">
        <v>13.400596182220731</v>
      </c>
      <c r="I169" s="315">
        <v>23.833670978385836</v>
      </c>
      <c r="J169" s="315">
        <v>15.196804231654582</v>
      </c>
      <c r="K169" s="315">
        <v>26.129627211848863</v>
      </c>
      <c r="L169" s="315">
        <v>17.492760465117609</v>
      </c>
      <c r="M169" s="315">
        <v>26.129627211848863</v>
      </c>
      <c r="N169" s="315">
        <v>17.492760465117609</v>
      </c>
      <c r="O169" s="315">
        <v>23.802633031405279</v>
      </c>
      <c r="P169" s="315">
        <v>14.308955921038955</v>
      </c>
      <c r="Q169" s="315">
        <v>24.414341152652341</v>
      </c>
      <c r="R169" s="315">
        <v>17.976110927061736</v>
      </c>
      <c r="S169" s="315">
        <v>27.379572074585823</v>
      </c>
      <c r="T169" s="315">
        <v>21.166559505660629</v>
      </c>
      <c r="U169" s="315">
        <v>27.331740323042897</v>
      </c>
      <c r="V169" s="315">
        <v>19.874380414075503</v>
      </c>
      <c r="W169" s="315">
        <v>26.919331716713401</v>
      </c>
      <c r="X169" s="315">
        <v>20.137549739136059</v>
      </c>
      <c r="Y169" s="315">
        <v>24.564584521937384</v>
      </c>
      <c r="Z169" s="315">
        <v>16.542986106824664</v>
      </c>
      <c r="AA169" s="315">
        <v>29.488796523189283</v>
      </c>
      <c r="AB169" s="315">
        <v>20.853275111468928</v>
      </c>
      <c r="AC169" s="315">
        <v>22.977044543238044</v>
      </c>
      <c r="AD169" s="315">
        <v>16.343202964389235</v>
      </c>
      <c r="AE169" s="315">
        <v>22.055454328101742</v>
      </c>
      <c r="AF169" s="315">
        <v>16.680721255111948</v>
      </c>
      <c r="AG169" s="315">
        <v>26.376618570742487</v>
      </c>
      <c r="AH169" s="315">
        <v>19.424977774896469</v>
      </c>
      <c r="AI169" s="315">
        <v>24.589316889209485</v>
      </c>
      <c r="AJ169" s="315">
        <v>17.056750430509236</v>
      </c>
      <c r="AK169" s="315">
        <v>29.790541034691721</v>
      </c>
      <c r="AL169" s="315">
        <v>16.27819707387486</v>
      </c>
      <c r="AM169" s="315">
        <v>29.790541034691721</v>
      </c>
      <c r="AN169" s="315">
        <v>16.27819707387486</v>
      </c>
      <c r="AO169" s="315">
        <v>29.790541034691721</v>
      </c>
      <c r="AP169" s="315">
        <v>16.27819707387486</v>
      </c>
      <c r="AQ169" s="315">
        <v>15.410923304100441</v>
      </c>
      <c r="AR169" s="315">
        <v>10.495049413701476</v>
      </c>
      <c r="AS169" s="315">
        <v>25.542199989758689</v>
      </c>
      <c r="AT169" s="315">
        <v>20.128793448447581</v>
      </c>
      <c r="AU169" s="315">
        <v>24.279414592196577</v>
      </c>
      <c r="AV169" s="315">
        <v>19.221585632830205</v>
      </c>
      <c r="AW169" s="315">
        <v>21.701354292045476</v>
      </c>
      <c r="AX169" s="315">
        <v>16.331153908195994</v>
      </c>
      <c r="AY169" s="315">
        <v>25.643777249665362</v>
      </c>
      <c r="AZ169" s="315">
        <v>20.404222652452095</v>
      </c>
      <c r="BA169" s="315">
        <v>18.534485702123689</v>
      </c>
      <c r="BB169" s="315">
        <v>14.25615242391364</v>
      </c>
      <c r="BC169" s="315">
        <v>15.134239900430536</v>
      </c>
      <c r="BD169" s="315">
        <v>6.495216687088182</v>
      </c>
      <c r="BE169" s="315">
        <v>18.831367014329899</v>
      </c>
      <c r="BF169" s="315">
        <v>9.3095154925298473</v>
      </c>
      <c r="BG169" s="315">
        <v>20.070374106898555</v>
      </c>
      <c r="BH169" s="315">
        <v>17.843051398593211</v>
      </c>
      <c r="BI169" s="315">
        <v>20.308530563230555</v>
      </c>
      <c r="BJ169" s="315">
        <v>18.01234564068201</v>
      </c>
      <c r="BK169" s="315">
        <v>12.693391264956899</v>
      </c>
      <c r="BL169" s="315">
        <v>9.0058699859660418</v>
      </c>
      <c r="BM169" s="315">
        <v>13.483262820051875</v>
      </c>
      <c r="BN169" s="315">
        <v>12.193770825221586</v>
      </c>
      <c r="BO169" s="315">
        <v>16.223784382545176</v>
      </c>
      <c r="BP169" s="315">
        <v>12.285059756230158</v>
      </c>
      <c r="BQ169" s="315">
        <v>13.941808556067935</v>
      </c>
      <c r="BR169" s="315">
        <v>10.245081648068229</v>
      </c>
      <c r="BS169" s="315">
        <v>18.392489432985148</v>
      </c>
      <c r="BT169" s="315">
        <v>18.658520944881644</v>
      </c>
      <c r="BU169" s="315">
        <v>18.393575706141359</v>
      </c>
      <c r="BV169" s="315">
        <v>18.66324123053742</v>
      </c>
      <c r="BW169" s="315">
        <v>37.896403184785889</v>
      </c>
      <c r="BX169" s="315">
        <v>19.649264840198185</v>
      </c>
      <c r="CA169" s="293"/>
      <c r="CB169" s="293"/>
      <c r="CC169" s="293"/>
      <c r="CD169" s="293"/>
      <c r="CE169" s="293"/>
      <c r="CF169" s="293"/>
      <c r="CG169" s="293"/>
      <c r="CH169" s="293"/>
      <c r="CI169" s="293"/>
      <c r="CJ169" s="293"/>
      <c r="CK169" s="293"/>
      <c r="CL169" s="293"/>
      <c r="CM169" s="293"/>
      <c r="CN169" s="293"/>
    </row>
    <row r="170" spans="1:92" x14ac:dyDescent="0.35">
      <c r="A170" s="263"/>
      <c r="B170" s="311">
        <v>44317</v>
      </c>
      <c r="C170" s="315">
        <v>23.047956026083504</v>
      </c>
      <c r="D170" s="315">
        <v>14.116226862979127</v>
      </c>
      <c r="E170" s="315">
        <v>23.047956026083504</v>
      </c>
      <c r="F170" s="315">
        <v>14.116226862979127</v>
      </c>
      <c r="G170" s="315">
        <v>20.162746631113119</v>
      </c>
      <c r="H170" s="315">
        <v>12.832138541110949</v>
      </c>
      <c r="I170" s="315">
        <v>24.627693776373015</v>
      </c>
      <c r="J170" s="315">
        <v>15.317416284663686</v>
      </c>
      <c r="K170" s="315">
        <v>26.931582662489955</v>
      </c>
      <c r="L170" s="315">
        <v>17.613372518126713</v>
      </c>
      <c r="M170" s="315">
        <v>26.945468377901264</v>
      </c>
      <c r="N170" s="315">
        <v>17.613372518126713</v>
      </c>
      <c r="O170" s="315">
        <v>18.138763655516339</v>
      </c>
      <c r="P170" s="315">
        <v>8.583645785311786</v>
      </c>
      <c r="Q170" s="315">
        <v>23.085975586550912</v>
      </c>
      <c r="R170" s="315">
        <v>16.253730146313703</v>
      </c>
      <c r="S170" s="315">
        <v>29.036308367989236</v>
      </c>
      <c r="T170" s="315">
        <v>22.095989468509853</v>
      </c>
      <c r="U170" s="315">
        <v>27.492308647212393</v>
      </c>
      <c r="V170" s="315">
        <v>20.168731853273165</v>
      </c>
      <c r="W170" s="315">
        <v>28.137449490626754</v>
      </c>
      <c r="X170" s="315">
        <v>20.948011351778337</v>
      </c>
      <c r="Y170" s="315">
        <v>26.152914192635151</v>
      </c>
      <c r="Z170" s="315">
        <v>17.48415067837454</v>
      </c>
      <c r="AA170" s="315">
        <v>30.863789649867705</v>
      </c>
      <c r="AB170" s="315">
        <v>23.609816523066133</v>
      </c>
      <c r="AC170" s="315">
        <v>27.61640463550869</v>
      </c>
      <c r="AD170" s="315">
        <v>19.113769448809236</v>
      </c>
      <c r="AE170" s="315">
        <v>24.571886492972641</v>
      </c>
      <c r="AF170" s="315">
        <v>18.195604210055269</v>
      </c>
      <c r="AG170" s="315">
        <v>29.624684292457612</v>
      </c>
      <c r="AH170" s="315">
        <v>22.864958305198417</v>
      </c>
      <c r="AI170" s="315">
        <v>30.084663801841863</v>
      </c>
      <c r="AJ170" s="315">
        <v>19.84886192807193</v>
      </c>
      <c r="AK170" s="315">
        <v>32.006681330216296</v>
      </c>
      <c r="AL170" s="315">
        <v>19.8044816254599</v>
      </c>
      <c r="AM170" s="315">
        <v>32.759407881932624</v>
      </c>
      <c r="AN170" s="315">
        <v>19.874689174714</v>
      </c>
      <c r="AO170" s="315">
        <v>23.685262590821765</v>
      </c>
      <c r="AP170" s="315">
        <v>19.358051944392603</v>
      </c>
      <c r="AQ170" s="315">
        <v>16.524417734197055</v>
      </c>
      <c r="AR170" s="315">
        <v>10.737552546977227</v>
      </c>
      <c r="AS170" s="315">
        <v>26.878471409011823</v>
      </c>
      <c r="AT170" s="315">
        <v>21.144801883133745</v>
      </c>
      <c r="AU170" s="315">
        <v>25.904429208151736</v>
      </c>
      <c r="AV170" s="315">
        <v>20.494195727902195</v>
      </c>
      <c r="AW170" s="315">
        <v>21.265919553417863</v>
      </c>
      <c r="AX170" s="315">
        <v>13.708918201920037</v>
      </c>
      <c r="AY170" s="315">
        <v>26.444503496471793</v>
      </c>
      <c r="AZ170" s="315">
        <v>21.241167533177475</v>
      </c>
      <c r="BA170" s="315">
        <v>20.186764344992977</v>
      </c>
      <c r="BB170" s="315">
        <v>15.376539559804073</v>
      </c>
      <c r="BC170" s="315">
        <v>15.795919609974915</v>
      </c>
      <c r="BD170" s="315">
        <v>6.7680874319484587</v>
      </c>
      <c r="BE170" s="315">
        <v>19.819713002835758</v>
      </c>
      <c r="BF170" s="315">
        <v>11.907857655952848</v>
      </c>
      <c r="BG170" s="315">
        <v>21.505682193248933</v>
      </c>
      <c r="BH170" s="315">
        <v>18.46950941570082</v>
      </c>
      <c r="BI170" s="315">
        <v>23.233631910556028</v>
      </c>
      <c r="BJ170" s="315">
        <v>18.777601852997865</v>
      </c>
      <c r="BK170" s="315">
        <v>12.316184698095887</v>
      </c>
      <c r="BL170" s="315">
        <v>7.7162404203577459</v>
      </c>
      <c r="BM170" s="315">
        <v>16.179011347521058</v>
      </c>
      <c r="BN170" s="315">
        <v>12.816749373625703</v>
      </c>
      <c r="BO170" s="315">
        <v>16.8374233044294</v>
      </c>
      <c r="BP170" s="315">
        <v>12.402872154575144</v>
      </c>
      <c r="BQ170" s="315">
        <v>13.582975727921529</v>
      </c>
      <c r="BR170" s="315">
        <v>8.9560568578931203</v>
      </c>
      <c r="BS170" s="315">
        <v>17.902721383578665</v>
      </c>
      <c r="BT170" s="315">
        <v>16.922776145698641</v>
      </c>
      <c r="BU170" s="315">
        <v>17.886743520361559</v>
      </c>
      <c r="BV170" s="315">
        <v>16.922776145698641</v>
      </c>
      <c r="BW170" s="315">
        <v>35.193372812457731</v>
      </c>
      <c r="BX170" s="315">
        <v>16.672937851590184</v>
      </c>
      <c r="CA170" s="293"/>
      <c r="CB170" s="293"/>
      <c r="CC170" s="293"/>
      <c r="CD170" s="293"/>
      <c r="CE170" s="293"/>
      <c r="CF170" s="293"/>
      <c r="CG170" s="293"/>
      <c r="CH170" s="293"/>
      <c r="CI170" s="293"/>
      <c r="CJ170" s="293"/>
      <c r="CK170" s="293"/>
      <c r="CL170" s="293"/>
      <c r="CM170" s="293"/>
      <c r="CN170" s="293"/>
    </row>
    <row r="171" spans="1:92" x14ac:dyDescent="0.35">
      <c r="A171" s="263"/>
      <c r="B171" s="311">
        <v>44348</v>
      </c>
      <c r="C171" s="315">
        <v>24.033759635146453</v>
      </c>
      <c r="D171" s="315">
        <v>13.992822301839828</v>
      </c>
      <c r="E171" s="315">
        <v>24.033759635146453</v>
      </c>
      <c r="F171" s="315">
        <v>13.992822301839828</v>
      </c>
      <c r="G171" s="315">
        <v>21.492198470370759</v>
      </c>
      <c r="H171" s="315">
        <v>14.154643949395972</v>
      </c>
      <c r="I171" s="315">
        <v>26.485705051168168</v>
      </c>
      <c r="J171" s="315">
        <v>16.713532778983375</v>
      </c>
      <c r="K171" s="315">
        <v>29.320627860193269</v>
      </c>
      <c r="L171" s="315">
        <v>19.011143435049444</v>
      </c>
      <c r="M171" s="315">
        <v>29.65165173821396</v>
      </c>
      <c r="N171" s="315">
        <v>19.011143435049444</v>
      </c>
      <c r="O171" s="315">
        <v>19.807917847594275</v>
      </c>
      <c r="P171" s="315">
        <v>8.7004900311735511</v>
      </c>
      <c r="Q171" s="315">
        <v>26.388924902156937</v>
      </c>
      <c r="R171" s="315">
        <v>17.765631209977883</v>
      </c>
      <c r="S171" s="315">
        <v>30.357918672900471</v>
      </c>
      <c r="T171" s="315">
        <v>21.840193579823776</v>
      </c>
      <c r="U171" s="315">
        <v>30.414515648299275</v>
      </c>
      <c r="V171" s="315">
        <v>20.378353986286324</v>
      </c>
      <c r="W171" s="315">
        <v>31.444031032098859</v>
      </c>
      <c r="X171" s="315">
        <v>21.324871311744111</v>
      </c>
      <c r="Y171" s="315">
        <v>29.782422589193821</v>
      </c>
      <c r="Z171" s="315">
        <v>19.67532800473364</v>
      </c>
      <c r="AA171" s="315">
        <v>31.077360242873013</v>
      </c>
      <c r="AB171" s="315">
        <v>22.436418185172482</v>
      </c>
      <c r="AC171" s="315">
        <v>32.428380321508591</v>
      </c>
      <c r="AD171" s="315">
        <v>22.123880603775675</v>
      </c>
      <c r="AE171" s="315">
        <v>27.348309561942088</v>
      </c>
      <c r="AF171" s="315">
        <v>19.008427752158916</v>
      </c>
      <c r="AG171" s="315">
        <v>32.817623438128479</v>
      </c>
      <c r="AH171" s="315">
        <v>23.953596964138388</v>
      </c>
      <c r="AI171" s="315">
        <v>34.181632342168101</v>
      </c>
      <c r="AJ171" s="315">
        <v>23.073569203661545</v>
      </c>
      <c r="AK171" s="315">
        <v>35.624593439725501</v>
      </c>
      <c r="AL171" s="315">
        <v>24.460902036265008</v>
      </c>
      <c r="AM171" s="315">
        <v>35.976860389830662</v>
      </c>
      <c r="AN171" s="315">
        <v>24.565234284998784</v>
      </c>
      <c r="AO171" s="315">
        <v>24.407722535616241</v>
      </c>
      <c r="AP171" s="315">
        <v>19.217772385457039</v>
      </c>
      <c r="AQ171" s="315">
        <v>18.965962120967834</v>
      </c>
      <c r="AR171" s="315">
        <v>14.084660051118146</v>
      </c>
      <c r="AS171" s="315">
        <v>29.834865641750202</v>
      </c>
      <c r="AT171" s="315">
        <v>22.456030060889152</v>
      </c>
      <c r="AU171" s="315">
        <v>29.473890640060542</v>
      </c>
      <c r="AV171" s="315">
        <v>22.278077792953308</v>
      </c>
      <c r="AW171" s="315">
        <v>22.74486437589869</v>
      </c>
      <c r="AX171" s="315">
        <v>15.307187807987187</v>
      </c>
      <c r="AY171" s="315">
        <v>29.535659919385715</v>
      </c>
      <c r="AZ171" s="315">
        <v>23.109192888631455</v>
      </c>
      <c r="BA171" s="315">
        <v>23.326865592108245</v>
      </c>
      <c r="BB171" s="315">
        <v>16.705435756049244</v>
      </c>
      <c r="BC171" s="315">
        <v>18.134942643488074</v>
      </c>
      <c r="BD171" s="315">
        <v>5.1020999503824411</v>
      </c>
      <c r="BE171" s="315">
        <v>23.196209085671146</v>
      </c>
      <c r="BF171" s="315">
        <v>9.0013355101922503</v>
      </c>
      <c r="BG171" s="315">
        <v>22.874068349316051</v>
      </c>
      <c r="BH171" s="315">
        <v>18.839310386784696</v>
      </c>
      <c r="BI171" s="315">
        <v>27.029063171825584</v>
      </c>
      <c r="BJ171" s="315">
        <v>20.258106406507263</v>
      </c>
      <c r="BK171" s="315">
        <v>8.0016881716047852</v>
      </c>
      <c r="BL171" s="315">
        <v>3.9174547547283431</v>
      </c>
      <c r="BM171" s="315">
        <v>16.832688725705779</v>
      </c>
      <c r="BN171" s="315">
        <v>13.531921782896323</v>
      </c>
      <c r="BO171" s="315">
        <v>16.05873339497283</v>
      </c>
      <c r="BP171" s="315">
        <v>11.869177934414354</v>
      </c>
      <c r="BQ171" s="315">
        <v>9.6229990963546381</v>
      </c>
      <c r="BR171" s="315">
        <v>5.3963660778314066</v>
      </c>
      <c r="BS171" s="315">
        <v>14.876901253733955</v>
      </c>
      <c r="BT171" s="315">
        <v>14.192741228419786</v>
      </c>
      <c r="BU171" s="315">
        <v>15.079365239707043</v>
      </c>
      <c r="BV171" s="315">
        <v>14.295306496641235</v>
      </c>
      <c r="BW171" s="315">
        <v>30.692936550486493</v>
      </c>
      <c r="BX171" s="315">
        <v>10.717526396055572</v>
      </c>
      <c r="CA171" s="293"/>
      <c r="CB171" s="293"/>
      <c r="CC171" s="293"/>
      <c r="CD171" s="293"/>
      <c r="CE171" s="293"/>
      <c r="CF171" s="293"/>
      <c r="CG171" s="293"/>
      <c r="CH171" s="293"/>
      <c r="CI171" s="293"/>
      <c r="CJ171" s="293"/>
      <c r="CK171" s="293"/>
      <c r="CL171" s="293"/>
      <c r="CM171" s="293"/>
      <c r="CN171" s="293"/>
    </row>
    <row r="172" spans="1:92" x14ac:dyDescent="0.35">
      <c r="A172" s="263"/>
      <c r="B172" s="311">
        <v>44378</v>
      </c>
      <c r="C172" s="315">
        <v>29.86984256540013</v>
      </c>
      <c r="D172" s="315">
        <v>20.649007518997163</v>
      </c>
      <c r="E172" s="315">
        <v>29.86984256540013</v>
      </c>
      <c r="F172" s="315">
        <v>20.649007518997163</v>
      </c>
      <c r="G172" s="315">
        <v>29.8982268115066</v>
      </c>
      <c r="H172" s="315">
        <v>20.862451261025345</v>
      </c>
      <c r="I172" s="315">
        <v>33.045261983160124</v>
      </c>
      <c r="J172" s="315">
        <v>22.945351451925479</v>
      </c>
      <c r="K172" s="315">
        <v>35.361528666030736</v>
      </c>
      <c r="L172" s="315">
        <v>25.241307685388506</v>
      </c>
      <c r="M172" s="315">
        <v>35.457742452228615</v>
      </c>
      <c r="N172" s="315">
        <v>25.243297995085907</v>
      </c>
      <c r="O172" s="315">
        <v>29.631732824605379</v>
      </c>
      <c r="P172" s="315">
        <v>20.543574306842448</v>
      </c>
      <c r="Q172" s="315">
        <v>33.845330748845683</v>
      </c>
      <c r="R172" s="315">
        <v>22.268381733054031</v>
      </c>
      <c r="S172" s="315">
        <v>37.867953896776733</v>
      </c>
      <c r="T172" s="315">
        <v>26.200361817979744</v>
      </c>
      <c r="U172" s="315">
        <v>37.659428756720665</v>
      </c>
      <c r="V172" s="315">
        <v>24.403424822085807</v>
      </c>
      <c r="W172" s="315">
        <v>36.730568729951763</v>
      </c>
      <c r="X172" s="315">
        <v>24.064743432967212</v>
      </c>
      <c r="Y172" s="315">
        <v>35.706849185163279</v>
      </c>
      <c r="Z172" s="315">
        <v>23.590469069104593</v>
      </c>
      <c r="AA172" s="315">
        <v>35.835486795767288</v>
      </c>
      <c r="AB172" s="315">
        <v>25.4821369454075</v>
      </c>
      <c r="AC172" s="315">
        <v>35.538559031090585</v>
      </c>
      <c r="AD172" s="315">
        <v>24.644109364792868</v>
      </c>
      <c r="AE172" s="315">
        <v>32.930181347406993</v>
      </c>
      <c r="AF172" s="315">
        <v>22.158491267562074</v>
      </c>
      <c r="AG172" s="315">
        <v>37.543058171594538</v>
      </c>
      <c r="AH172" s="315">
        <v>27.107407049950389</v>
      </c>
      <c r="AI172" s="315">
        <v>36.738626446949318</v>
      </c>
      <c r="AJ172" s="315">
        <v>24.852028836099006</v>
      </c>
      <c r="AK172" s="315">
        <v>31.643365743303615</v>
      </c>
      <c r="AL172" s="315">
        <v>22.532363084435378</v>
      </c>
      <c r="AM172" s="315">
        <v>31.660760406870846</v>
      </c>
      <c r="AN172" s="315">
        <v>22.532363084435378</v>
      </c>
      <c r="AO172" s="315">
        <v>31.471818556395764</v>
      </c>
      <c r="AP172" s="315">
        <v>22.532363084435378</v>
      </c>
      <c r="AQ172" s="315">
        <v>31.353175373482294</v>
      </c>
      <c r="AR172" s="315">
        <v>22.063723762570607</v>
      </c>
      <c r="AS172" s="315">
        <v>35.362775736200206</v>
      </c>
      <c r="AT172" s="315">
        <v>25.775428910951163</v>
      </c>
      <c r="AU172" s="315">
        <v>35.179917372726607</v>
      </c>
      <c r="AV172" s="315">
        <v>25.765686398581391</v>
      </c>
      <c r="AW172" s="315">
        <v>30.822214688773879</v>
      </c>
      <c r="AX172" s="315">
        <v>20.782590531075503</v>
      </c>
      <c r="AY172" s="315">
        <v>34.589074107421503</v>
      </c>
      <c r="AZ172" s="315">
        <v>25.277029635199849</v>
      </c>
      <c r="BA172" s="315">
        <v>29.598965703504216</v>
      </c>
      <c r="BB172" s="315">
        <v>20.988042661544913</v>
      </c>
      <c r="BC172" s="315">
        <v>26.523990820024185</v>
      </c>
      <c r="BD172" s="315">
        <v>17.376302334950925</v>
      </c>
      <c r="BE172" s="315">
        <v>28.95445018180807</v>
      </c>
      <c r="BF172" s="315">
        <v>20.700555468179758</v>
      </c>
      <c r="BG172" s="315">
        <v>28.530047904923229</v>
      </c>
      <c r="BH172" s="315">
        <v>20.919546707165239</v>
      </c>
      <c r="BI172" s="315">
        <v>30.635861670212204</v>
      </c>
      <c r="BJ172" s="315">
        <v>22.840756568070056</v>
      </c>
      <c r="BK172" s="315">
        <v>17.247357423388248</v>
      </c>
      <c r="BL172" s="315">
        <v>13.197442555724129</v>
      </c>
      <c r="BM172" s="315">
        <v>22.422932675660828</v>
      </c>
      <c r="BN172" s="315">
        <v>16.455355307867645</v>
      </c>
      <c r="BO172" s="315">
        <v>22.594953320441039</v>
      </c>
      <c r="BP172" s="315">
        <v>15.280052418683663</v>
      </c>
      <c r="BQ172" s="315">
        <v>19.186678387886023</v>
      </c>
      <c r="BR172" s="315">
        <v>14.596079096568218</v>
      </c>
      <c r="BS172" s="315">
        <v>27.358523745550741</v>
      </c>
      <c r="BT172" s="315">
        <v>24.073011972715481</v>
      </c>
      <c r="BU172" s="315">
        <v>27.356167175989814</v>
      </c>
      <c r="BV172" s="315">
        <v>24.092720326640105</v>
      </c>
      <c r="BW172" s="315">
        <v>33.062804294007783</v>
      </c>
      <c r="BX172" s="315">
        <v>15.876737147062132</v>
      </c>
      <c r="CA172" s="293"/>
      <c r="CB172" s="293"/>
      <c r="CC172" s="293"/>
      <c r="CD172" s="293"/>
      <c r="CE172" s="293"/>
      <c r="CF172" s="293"/>
      <c r="CG172" s="293"/>
      <c r="CH172" s="293"/>
      <c r="CI172" s="293"/>
      <c r="CJ172" s="293"/>
      <c r="CK172" s="293"/>
      <c r="CL172" s="293"/>
      <c r="CM172" s="293"/>
      <c r="CN172" s="293"/>
    </row>
    <row r="173" spans="1:92" x14ac:dyDescent="0.35">
      <c r="A173" s="263"/>
      <c r="B173" s="311">
        <v>44409</v>
      </c>
      <c r="C173" s="315">
        <v>29.175689005712162</v>
      </c>
      <c r="D173" s="315">
        <v>19.505170818673705</v>
      </c>
      <c r="E173" s="315">
        <v>29.175689005712162</v>
      </c>
      <c r="F173" s="315">
        <v>19.505170818673705</v>
      </c>
      <c r="G173" s="315">
        <v>29.24039372384598</v>
      </c>
      <c r="H173" s="315">
        <v>19.738240729486403</v>
      </c>
      <c r="I173" s="315">
        <v>31.82397650808565</v>
      </c>
      <c r="J173" s="315">
        <v>21.711266534595907</v>
      </c>
      <c r="K173" s="315">
        <v>34.146853734834522</v>
      </c>
      <c r="L173" s="315">
        <v>24.007222768058934</v>
      </c>
      <c r="M173" s="315">
        <v>34.254305445625448</v>
      </c>
      <c r="N173" s="315">
        <v>24.007222768058934</v>
      </c>
      <c r="O173" s="315">
        <v>29.605109126428996</v>
      </c>
      <c r="P173" s="315">
        <v>20.323902625344296</v>
      </c>
      <c r="Q173" s="315">
        <v>28.780650050081167</v>
      </c>
      <c r="R173" s="315">
        <v>19.722634486033265</v>
      </c>
      <c r="S173" s="315">
        <v>34.100790750437405</v>
      </c>
      <c r="T173" s="315">
        <v>24.404648666020023</v>
      </c>
      <c r="U173" s="315">
        <v>33.189157443688551</v>
      </c>
      <c r="V173" s="315">
        <v>22.381416673471865</v>
      </c>
      <c r="W173" s="315">
        <v>34.682193444430958</v>
      </c>
      <c r="X173" s="315">
        <v>23.805661925310297</v>
      </c>
      <c r="Y173" s="315">
        <v>33.927380104809281</v>
      </c>
      <c r="Z173" s="315">
        <v>23.061380790056816</v>
      </c>
      <c r="AA173" s="315">
        <v>35.814861898867115</v>
      </c>
      <c r="AB173" s="315">
        <v>26.589633520735322</v>
      </c>
      <c r="AC173" s="315">
        <v>36.963806584311641</v>
      </c>
      <c r="AD173" s="315">
        <v>25.699729250377665</v>
      </c>
      <c r="AE173" s="315">
        <v>32.741430666714336</v>
      </c>
      <c r="AF173" s="315">
        <v>22.923674227905224</v>
      </c>
      <c r="AG173" s="315">
        <v>37.289163260931829</v>
      </c>
      <c r="AH173" s="315">
        <v>27.9846637418988</v>
      </c>
      <c r="AI173" s="315">
        <v>41.004514036333426</v>
      </c>
      <c r="AJ173" s="315">
        <v>28.073359374410266</v>
      </c>
      <c r="AK173" s="315">
        <v>245.84761143294159</v>
      </c>
      <c r="AL173" s="315">
        <v>47.705603397039759</v>
      </c>
      <c r="AM173" s="315">
        <v>245.88079278994348</v>
      </c>
      <c r="AN173" s="315">
        <v>47.714311448624251</v>
      </c>
      <c r="AO173" s="315">
        <v>245.84761143294159</v>
      </c>
      <c r="AP173" s="315">
        <v>47.705603397039752</v>
      </c>
      <c r="AQ173" s="315">
        <v>245.80302063453249</v>
      </c>
      <c r="AR173" s="315">
        <v>47.212158455930179</v>
      </c>
      <c r="AS173" s="315">
        <v>33.413076217813561</v>
      </c>
      <c r="AT173" s="315">
        <v>25.344508995129054</v>
      </c>
      <c r="AU173" s="315">
        <v>33.316644462331048</v>
      </c>
      <c r="AV173" s="315">
        <v>25.27945945673348</v>
      </c>
      <c r="AW173" s="315">
        <v>29.931885199647834</v>
      </c>
      <c r="AX173" s="315">
        <v>19.804063880179086</v>
      </c>
      <c r="AY173" s="315">
        <v>32.839427513125862</v>
      </c>
      <c r="AZ173" s="315">
        <v>24.995708113976281</v>
      </c>
      <c r="BA173" s="315">
        <v>27.702559675210725</v>
      </c>
      <c r="BB173" s="315">
        <v>19.971003339340438</v>
      </c>
      <c r="BC173" s="315">
        <v>24.11459765361019</v>
      </c>
      <c r="BD173" s="315">
        <v>12.69675460248415</v>
      </c>
      <c r="BE173" s="315">
        <v>26.762181222392318</v>
      </c>
      <c r="BF173" s="315">
        <v>16.063771701388152</v>
      </c>
      <c r="BG173" s="315">
        <v>28.436496202611465</v>
      </c>
      <c r="BH173" s="315">
        <v>20.836602247827862</v>
      </c>
      <c r="BI173" s="315">
        <v>32.444906681204245</v>
      </c>
      <c r="BJ173" s="315">
        <v>24.771489185426528</v>
      </c>
      <c r="BK173" s="315">
        <v>23.494980656099845</v>
      </c>
      <c r="BL173" s="315">
        <v>16.42205424642253</v>
      </c>
      <c r="BM173" s="315">
        <v>22.774618969884788</v>
      </c>
      <c r="BN173" s="315">
        <v>16.329644202904877</v>
      </c>
      <c r="BO173" s="315">
        <v>24.044922521133312</v>
      </c>
      <c r="BP173" s="315">
        <v>15.086622544905286</v>
      </c>
      <c r="BQ173" s="315">
        <v>24.709182129423692</v>
      </c>
      <c r="BR173" s="315">
        <v>17.639271557061655</v>
      </c>
      <c r="BS173" s="315">
        <v>32.962090621370706</v>
      </c>
      <c r="BT173" s="315">
        <v>26.677700258261613</v>
      </c>
      <c r="BU173" s="315">
        <v>32.949216140509421</v>
      </c>
      <c r="BV173" s="315">
        <v>26.679333241262892</v>
      </c>
      <c r="BW173" s="315">
        <v>33.06120727304296</v>
      </c>
      <c r="BX173" s="315">
        <v>17.961085606877585</v>
      </c>
      <c r="CA173" s="293"/>
      <c r="CB173" s="293"/>
      <c r="CC173" s="293"/>
      <c r="CD173" s="293"/>
      <c r="CE173" s="293"/>
      <c r="CF173" s="293"/>
      <c r="CG173" s="293"/>
      <c r="CH173" s="293"/>
      <c r="CI173" s="293"/>
      <c r="CJ173" s="293"/>
      <c r="CK173" s="293"/>
      <c r="CL173" s="293"/>
      <c r="CM173" s="293"/>
      <c r="CN173" s="293"/>
    </row>
    <row r="174" spans="1:92" x14ac:dyDescent="0.35">
      <c r="A174" s="263"/>
      <c r="B174" s="311">
        <v>44440</v>
      </c>
      <c r="C174" s="315">
        <v>26.480472001703458</v>
      </c>
      <c r="D174" s="315">
        <v>14.186330787491352</v>
      </c>
      <c r="E174" s="315">
        <v>26.480472001703458</v>
      </c>
      <c r="F174" s="315">
        <v>14.186330787491352</v>
      </c>
      <c r="G174" s="315">
        <v>27.433864292794638</v>
      </c>
      <c r="H174" s="315">
        <v>14.932175227040364</v>
      </c>
      <c r="I174" s="315">
        <v>30.218518382209261</v>
      </c>
      <c r="J174" s="315">
        <v>16.709303817534767</v>
      </c>
      <c r="K174" s="315">
        <v>32.53775087665769</v>
      </c>
      <c r="L174" s="315">
        <v>19.005260050997794</v>
      </c>
      <c r="M174" s="315">
        <v>32.660503316576566</v>
      </c>
      <c r="N174" s="315">
        <v>19.005260050997794</v>
      </c>
      <c r="O174" s="315">
        <v>27.740102698038068</v>
      </c>
      <c r="P174" s="315">
        <v>12.134834613975952</v>
      </c>
      <c r="Q174" s="315">
        <v>26.460213364666807</v>
      </c>
      <c r="R174" s="315">
        <v>16.768269868928861</v>
      </c>
      <c r="S174" s="315">
        <v>29.877196348806326</v>
      </c>
      <c r="T174" s="315">
        <v>20.581065420996477</v>
      </c>
      <c r="U174" s="315">
        <v>30.166005650947135</v>
      </c>
      <c r="V174" s="315">
        <v>19.166155329094238</v>
      </c>
      <c r="W174" s="315">
        <v>30.265746251635736</v>
      </c>
      <c r="X174" s="315">
        <v>19.806381143803439</v>
      </c>
      <c r="Y174" s="315">
        <v>29.455890307743385</v>
      </c>
      <c r="Z174" s="315">
        <v>17.656991387922357</v>
      </c>
      <c r="AA174" s="315">
        <v>31.923134666259575</v>
      </c>
      <c r="AB174" s="315">
        <v>22.648450486750981</v>
      </c>
      <c r="AC174" s="315">
        <v>32.589088003089572</v>
      </c>
      <c r="AD174" s="315">
        <v>22.378093535197927</v>
      </c>
      <c r="AE174" s="315">
        <v>27.830296822540507</v>
      </c>
      <c r="AF174" s="315">
        <v>19.589006808117908</v>
      </c>
      <c r="AG174" s="315">
        <v>31.999220239664883</v>
      </c>
      <c r="AH174" s="315">
        <v>23.691169091972284</v>
      </c>
      <c r="AI174" s="315">
        <v>37.243722024985964</v>
      </c>
      <c r="AJ174" s="315">
        <v>24.458235164003998</v>
      </c>
      <c r="AK174" s="315">
        <v>29.672124947548486</v>
      </c>
      <c r="AL174" s="315">
        <v>20.897174613793915</v>
      </c>
      <c r="AM174" s="315">
        <v>29.760152379138201</v>
      </c>
      <c r="AN174" s="315">
        <v>20.897174613793915</v>
      </c>
      <c r="AO174" s="315">
        <v>29.672124947548486</v>
      </c>
      <c r="AP174" s="315">
        <v>20.897174613793915</v>
      </c>
      <c r="AQ174" s="315">
        <v>27.874067732462201</v>
      </c>
      <c r="AR174" s="315">
        <v>19.06411546218898</v>
      </c>
      <c r="AS174" s="315">
        <v>28.84636421613153</v>
      </c>
      <c r="AT174" s="315">
        <v>20.944364832844411</v>
      </c>
      <c r="AU174" s="315">
        <v>28.702659925385525</v>
      </c>
      <c r="AV174" s="315">
        <v>20.668108417538377</v>
      </c>
      <c r="AW174" s="315">
        <v>25.708460528197413</v>
      </c>
      <c r="AX174" s="315">
        <v>15.638099128098601</v>
      </c>
      <c r="AY174" s="315">
        <v>29.206958664889818</v>
      </c>
      <c r="AZ174" s="315">
        <v>20.837216849745193</v>
      </c>
      <c r="BA174" s="315">
        <v>23.079345389704365</v>
      </c>
      <c r="BB174" s="315">
        <v>16.410089162002876</v>
      </c>
      <c r="BC174" s="315">
        <v>21.784520293934449</v>
      </c>
      <c r="BD174" s="315">
        <v>13.372613035330659</v>
      </c>
      <c r="BE174" s="315">
        <v>26.767403552056145</v>
      </c>
      <c r="BF174" s="315">
        <v>19.226198720477143</v>
      </c>
      <c r="BG174" s="315">
        <v>24.446436236498041</v>
      </c>
      <c r="BH174" s="315">
        <v>19.056284516570571</v>
      </c>
      <c r="BI174" s="315">
        <v>27.088479454856792</v>
      </c>
      <c r="BJ174" s="315">
        <v>20.841249281510933</v>
      </c>
      <c r="BK174" s="315">
        <v>24.857849687978835</v>
      </c>
      <c r="BL174" s="315">
        <v>16.111733877175162</v>
      </c>
      <c r="BM174" s="315">
        <v>22.211657906678106</v>
      </c>
      <c r="BN174" s="315">
        <v>17.006528163369254</v>
      </c>
      <c r="BO174" s="315">
        <v>22.750392219887701</v>
      </c>
      <c r="BP174" s="315">
        <v>15.132403241212469</v>
      </c>
      <c r="BQ174" s="315">
        <v>25.784881988697077</v>
      </c>
      <c r="BR174" s="315">
        <v>17.28971671658006</v>
      </c>
      <c r="BS174" s="315">
        <v>32.429227185778402</v>
      </c>
      <c r="BT174" s="315">
        <v>26.799393224526487</v>
      </c>
      <c r="BU174" s="315">
        <v>32.532544626695191</v>
      </c>
      <c r="BV174" s="315">
        <v>26.799393224526487</v>
      </c>
      <c r="BW174" s="315">
        <v>31.865655550599911</v>
      </c>
      <c r="BX174" s="315">
        <v>16.8842958918733</v>
      </c>
      <c r="CA174" s="293"/>
      <c r="CB174" s="293"/>
      <c r="CC174" s="293"/>
      <c r="CD174" s="293"/>
      <c r="CE174" s="293"/>
      <c r="CF174" s="293"/>
      <c r="CG174" s="293"/>
      <c r="CH174" s="293"/>
      <c r="CI174" s="293"/>
      <c r="CJ174" s="293"/>
      <c r="CK174" s="293"/>
      <c r="CL174" s="293"/>
      <c r="CM174" s="293"/>
      <c r="CN174" s="293"/>
    </row>
    <row r="175" spans="1:92" x14ac:dyDescent="0.35">
      <c r="A175" s="263"/>
      <c r="B175" s="311">
        <v>44470</v>
      </c>
      <c r="C175" s="315">
        <v>25.834355656408682</v>
      </c>
      <c r="D175" s="315">
        <v>17.245538630504985</v>
      </c>
      <c r="E175" s="315">
        <v>25.834355656408682</v>
      </c>
      <c r="F175" s="315">
        <v>17.245538630504985</v>
      </c>
      <c r="G175" s="315">
        <v>24.87668437813144</v>
      </c>
      <c r="H175" s="315">
        <v>15.648777836412213</v>
      </c>
      <c r="I175" s="315">
        <v>27.942643909068305</v>
      </c>
      <c r="J175" s="315">
        <v>17.44474111705922</v>
      </c>
      <c r="K175" s="315">
        <v>30.238600142531329</v>
      </c>
      <c r="L175" s="315">
        <v>19.740699137155726</v>
      </c>
      <c r="M175" s="315">
        <v>30.238600142531329</v>
      </c>
      <c r="N175" s="315">
        <v>19.740699137155726</v>
      </c>
      <c r="O175" s="315">
        <v>25.253683607200166</v>
      </c>
      <c r="P175" s="315">
        <v>15.239082536392774</v>
      </c>
      <c r="Q175" s="315">
        <v>24.698875040874047</v>
      </c>
      <c r="R175" s="315">
        <v>17.714999803770841</v>
      </c>
      <c r="S175" s="315">
        <v>27.493888031209252</v>
      </c>
      <c r="T175" s="315">
        <v>20.969097200116511</v>
      </c>
      <c r="U175" s="315">
        <v>27.410062761565936</v>
      </c>
      <c r="V175" s="315">
        <v>19.707960865257004</v>
      </c>
      <c r="W175" s="315">
        <v>27.394999654690899</v>
      </c>
      <c r="X175" s="315">
        <v>20.136688581798403</v>
      </c>
      <c r="Y175" s="315">
        <v>26.566350113215996</v>
      </c>
      <c r="Z175" s="315">
        <v>16.66763595149995</v>
      </c>
      <c r="AA175" s="315">
        <v>28.930922005501898</v>
      </c>
      <c r="AB175" s="315">
        <v>20.387101343807398</v>
      </c>
      <c r="AC175" s="315">
        <v>29.456821143786783</v>
      </c>
      <c r="AD175" s="315">
        <v>20.020284050636139</v>
      </c>
      <c r="AE175" s="315">
        <v>24.131740401856653</v>
      </c>
      <c r="AF175" s="315">
        <v>17.814099003039907</v>
      </c>
      <c r="AG175" s="315">
        <v>29.22880025919029</v>
      </c>
      <c r="AH175" s="315">
        <v>23.260887004302752</v>
      </c>
      <c r="AI175" s="315">
        <v>38.418136957330084</v>
      </c>
      <c r="AJ175" s="315">
        <v>22.802015207676483</v>
      </c>
      <c r="AK175" s="315">
        <v>26.555543275941734</v>
      </c>
      <c r="AL175" s="315">
        <v>20.416439868068132</v>
      </c>
      <c r="AM175" s="315">
        <v>26.681181128931797</v>
      </c>
      <c r="AN175" s="315">
        <v>20.855562218199726</v>
      </c>
      <c r="AO175" s="315">
        <v>26.483633064980612</v>
      </c>
      <c r="AP175" s="315">
        <v>20.416439868068132</v>
      </c>
      <c r="AQ175" s="315">
        <v>22.164550250344782</v>
      </c>
      <c r="AR175" s="315">
        <v>13.404496618984526</v>
      </c>
      <c r="AS175" s="315">
        <v>26.488640489976813</v>
      </c>
      <c r="AT175" s="315">
        <v>20.390392322678682</v>
      </c>
      <c r="AU175" s="315">
        <v>25.737586227198335</v>
      </c>
      <c r="AV175" s="315">
        <v>19.737375998881788</v>
      </c>
      <c r="AW175" s="315">
        <v>23.142147343181328</v>
      </c>
      <c r="AX175" s="315">
        <v>15.688575097192828</v>
      </c>
      <c r="AY175" s="315">
        <v>27.08295339750126</v>
      </c>
      <c r="AZ175" s="315">
        <v>21.568641370472193</v>
      </c>
      <c r="BA175" s="315">
        <v>20.443239154401684</v>
      </c>
      <c r="BB175" s="315">
        <v>15.169416927030291</v>
      </c>
      <c r="BC175" s="315">
        <v>17.369157587661959</v>
      </c>
      <c r="BD175" s="315">
        <v>4.4126063774702775</v>
      </c>
      <c r="BE175" s="315">
        <v>21.326918793712892</v>
      </c>
      <c r="BF175" s="315">
        <v>9.3349124874567355</v>
      </c>
      <c r="BG175" s="315">
        <v>22.777799177480276</v>
      </c>
      <c r="BH175" s="315">
        <v>18.93814159103167</v>
      </c>
      <c r="BI175" s="315">
        <v>24.767120866566437</v>
      </c>
      <c r="BJ175" s="315">
        <v>19.637060102212427</v>
      </c>
      <c r="BK175" s="315">
        <v>25.606697458408757</v>
      </c>
      <c r="BL175" s="315">
        <v>17.677182132886742</v>
      </c>
      <c r="BM175" s="315">
        <v>21.048438019723498</v>
      </c>
      <c r="BN175" s="315">
        <v>16.107710378576826</v>
      </c>
      <c r="BO175" s="315">
        <v>21.881747101315835</v>
      </c>
      <c r="BP175" s="315">
        <v>14.53058468643597</v>
      </c>
      <c r="BQ175" s="315">
        <v>26.301286956665994</v>
      </c>
      <c r="BR175" s="315">
        <v>18.664722349692845</v>
      </c>
      <c r="BS175" s="315">
        <v>30.921036959853449</v>
      </c>
      <c r="BT175" s="315">
        <v>27.484082986667659</v>
      </c>
      <c r="BU175" s="315">
        <v>31.410238646446579</v>
      </c>
      <c r="BV175" s="315">
        <v>27.487488310081705</v>
      </c>
      <c r="BW175" s="315">
        <v>33.69741409622678</v>
      </c>
      <c r="BX175" s="315">
        <v>19.784013762525344</v>
      </c>
      <c r="CA175" s="293"/>
      <c r="CB175" s="293"/>
      <c r="CC175" s="293"/>
      <c r="CD175" s="293"/>
      <c r="CE175" s="293"/>
      <c r="CF175" s="293"/>
      <c r="CG175" s="293"/>
      <c r="CH175" s="293"/>
      <c r="CI175" s="293"/>
      <c r="CJ175" s="293"/>
      <c r="CK175" s="293"/>
      <c r="CL175" s="293"/>
      <c r="CM175" s="293"/>
      <c r="CN175" s="293"/>
    </row>
    <row r="176" spans="1:92" x14ac:dyDescent="0.35">
      <c r="A176" s="263"/>
      <c r="B176" s="311">
        <v>44501</v>
      </c>
      <c r="C176" s="315">
        <v>33.037207839429527</v>
      </c>
      <c r="D176" s="315">
        <v>20.172801804342001</v>
      </c>
      <c r="E176" s="315">
        <v>33.037207839429527</v>
      </c>
      <c r="F176" s="315">
        <v>20.172801804342001</v>
      </c>
      <c r="G176" s="315">
        <v>27.963322404972899</v>
      </c>
      <c r="H176" s="315">
        <v>15.90884913901739</v>
      </c>
      <c r="I176" s="315">
        <v>32.414669696178379</v>
      </c>
      <c r="J176" s="315">
        <v>18.613487061369359</v>
      </c>
      <c r="K176" s="315">
        <v>34.710625929641409</v>
      </c>
      <c r="L176" s="315">
        <v>20.907781725695415</v>
      </c>
      <c r="M176" s="315">
        <v>34.715267603424032</v>
      </c>
      <c r="N176" s="315">
        <v>20.907781725695415</v>
      </c>
      <c r="O176" s="315">
        <v>27.888253677750594</v>
      </c>
      <c r="P176" s="315">
        <v>17.173188520420439</v>
      </c>
      <c r="Q176" s="315">
        <v>29.123597919951457</v>
      </c>
      <c r="R176" s="315">
        <v>19.956081376510372</v>
      </c>
      <c r="S176" s="315">
        <v>30.648189441228421</v>
      </c>
      <c r="T176" s="315">
        <v>23.623275233075574</v>
      </c>
      <c r="U176" s="315">
        <v>31.314589436428573</v>
      </c>
      <c r="V176" s="315">
        <v>21.956272943692571</v>
      </c>
      <c r="W176" s="315">
        <v>29.697936265162674</v>
      </c>
      <c r="X176" s="315">
        <v>22.166422133582508</v>
      </c>
      <c r="Y176" s="315">
        <v>25.924146495243765</v>
      </c>
      <c r="Z176" s="315">
        <v>18.070825727769378</v>
      </c>
      <c r="AA176" s="315">
        <v>28.63582911340978</v>
      </c>
      <c r="AB176" s="315">
        <v>21.346687893175858</v>
      </c>
      <c r="AC176" s="315">
        <v>25.725299548752172</v>
      </c>
      <c r="AD176" s="315">
        <v>20.023280234983122</v>
      </c>
      <c r="AE176" s="315">
        <v>23.912858147513489</v>
      </c>
      <c r="AF176" s="315">
        <v>19.156634359276062</v>
      </c>
      <c r="AG176" s="315">
        <v>29.898323289714554</v>
      </c>
      <c r="AH176" s="315">
        <v>25.421553990713452</v>
      </c>
      <c r="AI176" s="315">
        <v>26.947213918811823</v>
      </c>
      <c r="AJ176" s="315">
        <v>17.746701828250806</v>
      </c>
      <c r="AK176" s="315">
        <v>33.18385160809553</v>
      </c>
      <c r="AL176" s="315">
        <v>18.714257162679022</v>
      </c>
      <c r="AM176" s="315">
        <v>33.274165930540427</v>
      </c>
      <c r="AN176" s="315">
        <v>18.714257162679022</v>
      </c>
      <c r="AO176" s="315">
        <v>32.982090662397063</v>
      </c>
      <c r="AP176" s="315">
        <v>18.566990324772679</v>
      </c>
      <c r="AQ176" s="315">
        <v>17.344129105076473</v>
      </c>
      <c r="AR176" s="315">
        <v>12.03034160726912</v>
      </c>
      <c r="AS176" s="315">
        <v>26.594098317803372</v>
      </c>
      <c r="AT176" s="315">
        <v>22.129497779438715</v>
      </c>
      <c r="AU176" s="315">
        <v>24.986390820374893</v>
      </c>
      <c r="AV176" s="315">
        <v>21.062361254437899</v>
      </c>
      <c r="AW176" s="315">
        <v>21.522199619777183</v>
      </c>
      <c r="AX176" s="315">
        <v>18.444382202429502</v>
      </c>
      <c r="AY176" s="315">
        <v>28.055578798011222</v>
      </c>
      <c r="AZ176" s="315">
        <v>22.846121828412333</v>
      </c>
      <c r="BA176" s="315">
        <v>18.917993725270819</v>
      </c>
      <c r="BB176" s="315">
        <v>16.479385528181865</v>
      </c>
      <c r="BC176" s="315">
        <v>14.769145815251328</v>
      </c>
      <c r="BD176" s="315">
        <v>9.3994367556090115</v>
      </c>
      <c r="BE176" s="315">
        <v>16.805996421505448</v>
      </c>
      <c r="BF176" s="315">
        <v>12.967268777783499</v>
      </c>
      <c r="BG176" s="315">
        <v>20.496153878196946</v>
      </c>
      <c r="BH176" s="315">
        <v>19.244502780486005</v>
      </c>
      <c r="BI176" s="315">
        <v>21.905412848400012</v>
      </c>
      <c r="BJ176" s="315">
        <v>19.761036386065523</v>
      </c>
      <c r="BK176" s="315">
        <v>26.059635845245918</v>
      </c>
      <c r="BL176" s="315">
        <v>16.955339327516263</v>
      </c>
      <c r="BM176" s="315">
        <v>19.250720264998531</v>
      </c>
      <c r="BN176" s="315">
        <v>15.932495233133281</v>
      </c>
      <c r="BO176" s="315">
        <v>22.707895355917881</v>
      </c>
      <c r="BP176" s="315">
        <v>15.489065309679932</v>
      </c>
      <c r="BQ176" s="315">
        <v>26.903101938175531</v>
      </c>
      <c r="BR176" s="315">
        <v>18.080743330220251</v>
      </c>
      <c r="BS176" s="315">
        <v>30.033005081383472</v>
      </c>
      <c r="BT176" s="315">
        <v>26.813273580037357</v>
      </c>
      <c r="BU176" s="315">
        <v>30.553644370701434</v>
      </c>
      <c r="BV176" s="315">
        <v>26.827032444471545</v>
      </c>
      <c r="BW176" s="315">
        <v>35.913696088551362</v>
      </c>
      <c r="BX176" s="315">
        <v>18.129277306438016</v>
      </c>
      <c r="CA176" s="293"/>
      <c r="CB176" s="293"/>
      <c r="CC176" s="293"/>
      <c r="CD176" s="293"/>
      <c r="CE176" s="293"/>
      <c r="CF176" s="293"/>
      <c r="CG176" s="293"/>
      <c r="CH176" s="293"/>
      <c r="CI176" s="293"/>
      <c r="CJ176" s="293"/>
      <c r="CK176" s="293"/>
      <c r="CL176" s="293"/>
      <c r="CM176" s="293"/>
      <c r="CN176" s="293"/>
    </row>
    <row r="177" spans="1:92" x14ac:dyDescent="0.35">
      <c r="A177" s="263"/>
      <c r="B177" s="311">
        <v>44531</v>
      </c>
      <c r="C177" s="315">
        <v>44.177135586062782</v>
      </c>
      <c r="D177" s="315">
        <v>31.401795016617211</v>
      </c>
      <c r="E177" s="315">
        <v>44.177135586062782</v>
      </c>
      <c r="F177" s="315">
        <v>31.401795016617211</v>
      </c>
      <c r="G177" s="315">
        <v>32.890618135612335</v>
      </c>
      <c r="H177" s="315">
        <v>23.808441927006125</v>
      </c>
      <c r="I177" s="315">
        <v>39.52448472732987</v>
      </c>
      <c r="J177" s="315">
        <v>28.168887093351589</v>
      </c>
      <c r="K177" s="315">
        <v>41.824235770305719</v>
      </c>
      <c r="L177" s="315">
        <v>30.464845113448096</v>
      </c>
      <c r="M177" s="315">
        <v>41.830649784501112</v>
      </c>
      <c r="N177" s="315">
        <v>30.464845113448096</v>
      </c>
      <c r="O177" s="315">
        <v>29.517742947455485</v>
      </c>
      <c r="P177" s="315">
        <v>20.026130604780079</v>
      </c>
      <c r="Q177" s="315">
        <v>28.422605127299711</v>
      </c>
      <c r="R177" s="315">
        <v>22.389567295410412</v>
      </c>
      <c r="S177" s="315">
        <v>30.516750389326813</v>
      </c>
      <c r="T177" s="315">
        <v>25.008144869634815</v>
      </c>
      <c r="U177" s="315">
        <v>30.555441723982931</v>
      </c>
      <c r="V177" s="315">
        <v>24.019904292504314</v>
      </c>
      <c r="W177" s="315">
        <v>28.602363681684452</v>
      </c>
      <c r="X177" s="315">
        <v>23.003899431085113</v>
      </c>
      <c r="Y177" s="315">
        <v>27.048033646122715</v>
      </c>
      <c r="Z177" s="315">
        <v>18.846219298454223</v>
      </c>
      <c r="AA177" s="315">
        <v>28.141553387731715</v>
      </c>
      <c r="AB177" s="315">
        <v>21.615787054758563</v>
      </c>
      <c r="AC177" s="315">
        <v>22.831449994269551</v>
      </c>
      <c r="AD177" s="315">
        <v>18.759276353387236</v>
      </c>
      <c r="AE177" s="315">
        <v>22.901310936628413</v>
      </c>
      <c r="AF177" s="315">
        <v>18.749353391035921</v>
      </c>
      <c r="AG177" s="315">
        <v>27.585320786213014</v>
      </c>
      <c r="AH177" s="315">
        <v>23.68905550456472</v>
      </c>
      <c r="AI177" s="315">
        <v>20.395695050849138</v>
      </c>
      <c r="AJ177" s="315">
        <v>16.54826560875987</v>
      </c>
      <c r="AK177" s="315">
        <v>25.282853213981262</v>
      </c>
      <c r="AL177" s="315">
        <v>22.566139747639966</v>
      </c>
      <c r="AM177" s="315">
        <v>25.282853213981262</v>
      </c>
      <c r="AN177" s="315">
        <v>22.566139747639966</v>
      </c>
      <c r="AO177" s="315">
        <v>25.276258749804327</v>
      </c>
      <c r="AP177" s="315">
        <v>22.257897233130549</v>
      </c>
      <c r="AQ177" s="315">
        <v>19.901470291176633</v>
      </c>
      <c r="AR177" s="315">
        <v>15.843654348650629</v>
      </c>
      <c r="AS177" s="315">
        <v>26.853299529903492</v>
      </c>
      <c r="AT177" s="315">
        <v>22.417445924241871</v>
      </c>
      <c r="AU177" s="315">
        <v>26.361746633649879</v>
      </c>
      <c r="AV177" s="315">
        <v>21.710498282199246</v>
      </c>
      <c r="AW177" s="315">
        <v>25.693184811938185</v>
      </c>
      <c r="AX177" s="315">
        <v>18.518802633430884</v>
      </c>
      <c r="AY177" s="315">
        <v>27.217713801043327</v>
      </c>
      <c r="AZ177" s="315">
        <v>22.678147908465704</v>
      </c>
      <c r="BA177" s="315">
        <v>21.17456719692073</v>
      </c>
      <c r="BB177" s="315">
        <v>17.070207353885202</v>
      </c>
      <c r="BC177" s="315">
        <v>20.61416459285828</v>
      </c>
      <c r="BD177" s="315">
        <v>12.308721036730633</v>
      </c>
      <c r="BE177" s="315">
        <v>23.323363790486248</v>
      </c>
      <c r="BF177" s="315">
        <v>16.671085940751013</v>
      </c>
      <c r="BG177" s="315">
        <v>20.483222225064281</v>
      </c>
      <c r="BH177" s="315">
        <v>19.180455543473052</v>
      </c>
      <c r="BI177" s="315">
        <v>21.094224075931123</v>
      </c>
      <c r="BJ177" s="315">
        <v>19.957167649666584</v>
      </c>
      <c r="BK177" s="315">
        <v>26.394597463457877</v>
      </c>
      <c r="BL177" s="315">
        <v>18.56050623213531</v>
      </c>
      <c r="BM177" s="315">
        <v>18.624523096379093</v>
      </c>
      <c r="BN177" s="315">
        <v>16.395796094157987</v>
      </c>
      <c r="BO177" s="315">
        <v>20.925576595162305</v>
      </c>
      <c r="BP177" s="315">
        <v>15.408032548166808</v>
      </c>
      <c r="BQ177" s="315">
        <v>27.189754773705243</v>
      </c>
      <c r="BR177" s="315">
        <v>19.590082361473236</v>
      </c>
      <c r="BS177" s="315">
        <v>31.177375985117632</v>
      </c>
      <c r="BT177" s="315">
        <v>28.320636594660787</v>
      </c>
      <c r="BU177" s="315">
        <v>31.391643365180375</v>
      </c>
      <c r="BV177" s="315">
        <v>28.461308968390192</v>
      </c>
      <c r="BW177" s="315">
        <v>39.273895019488585</v>
      </c>
      <c r="BX177" s="315">
        <v>20.561952298447345</v>
      </c>
      <c r="CA177" s="293"/>
      <c r="CB177" s="293"/>
      <c r="CC177" s="293"/>
      <c r="CD177" s="293"/>
      <c r="CE177" s="293"/>
      <c r="CF177" s="293"/>
      <c r="CG177" s="293"/>
      <c r="CH177" s="293"/>
      <c r="CI177" s="293"/>
      <c r="CJ177" s="293"/>
      <c r="CK177" s="293"/>
      <c r="CL177" s="293"/>
      <c r="CM177" s="293"/>
      <c r="CN177" s="293"/>
    </row>
    <row r="178" spans="1:92" x14ac:dyDescent="0.35">
      <c r="A178" s="263"/>
      <c r="B178" s="311">
        <v>44562</v>
      </c>
      <c r="C178" s="315">
        <v>49.419637003634641</v>
      </c>
      <c r="D178" s="315">
        <v>38.659160819349367</v>
      </c>
      <c r="E178" s="315">
        <v>49.419637003634641</v>
      </c>
      <c r="F178" s="315">
        <v>38.659160819349367</v>
      </c>
      <c r="G178" s="315">
        <v>42.714352946494294</v>
      </c>
      <c r="H178" s="315">
        <v>31.579568712210651</v>
      </c>
      <c r="I178" s="315">
        <v>48.759743450647854</v>
      </c>
      <c r="J178" s="315">
        <v>36.408700341375109</v>
      </c>
      <c r="K178" s="315">
        <v>51.073697199690571</v>
      </c>
      <c r="L178" s="315">
        <v>38.704655091981188</v>
      </c>
      <c r="M178" s="315">
        <v>51.073697199690571</v>
      </c>
      <c r="N178" s="315">
        <v>38.704655091981188</v>
      </c>
      <c r="O178" s="315">
        <v>41.617893845123056</v>
      </c>
      <c r="P178" s="315">
        <v>28.498941658081538</v>
      </c>
      <c r="Q178" s="315">
        <v>34.792409106981495</v>
      </c>
      <c r="R178" s="315">
        <v>25.037302312516506</v>
      </c>
      <c r="S178" s="315">
        <v>36.41151366536085</v>
      </c>
      <c r="T178" s="315">
        <v>27.767221874838349</v>
      </c>
      <c r="U178" s="315">
        <v>36.624472181242851</v>
      </c>
      <c r="V178" s="315">
        <v>26.48840401729154</v>
      </c>
      <c r="W178" s="315">
        <v>35.613254772852457</v>
      </c>
      <c r="X178" s="315">
        <v>25.398943432276734</v>
      </c>
      <c r="Y178" s="315">
        <v>33.379702128001902</v>
      </c>
      <c r="Z178" s="315">
        <v>22.042621771157677</v>
      </c>
      <c r="AA178" s="315">
        <v>33.286485932147322</v>
      </c>
      <c r="AB178" s="315">
        <v>23.929277972577221</v>
      </c>
      <c r="AC178" s="315">
        <v>27.771645800659787</v>
      </c>
      <c r="AD178" s="315">
        <v>22.073707781047176</v>
      </c>
      <c r="AE178" s="315">
        <v>28.835810872861067</v>
      </c>
      <c r="AF178" s="315">
        <v>21.909578041381085</v>
      </c>
      <c r="AG178" s="315">
        <v>33.704081521093535</v>
      </c>
      <c r="AH178" s="315">
        <v>27.434831306382129</v>
      </c>
      <c r="AI178" s="315">
        <v>23.01995901950421</v>
      </c>
      <c r="AJ178" s="315">
        <v>17.812210457508211</v>
      </c>
      <c r="AK178" s="315">
        <v>24.061004397110171</v>
      </c>
      <c r="AL178" s="315">
        <v>21.598857402432536</v>
      </c>
      <c r="AM178" s="315">
        <v>24.061004397110171</v>
      </c>
      <c r="AN178" s="315">
        <v>21.598857402432536</v>
      </c>
      <c r="AO178" s="315">
        <v>23.972168550187536</v>
      </c>
      <c r="AP178" s="315">
        <v>21.593267359048234</v>
      </c>
      <c r="AQ178" s="315">
        <v>20.991122346013618</v>
      </c>
      <c r="AR178" s="315">
        <v>16.845671576278363</v>
      </c>
      <c r="AS178" s="315">
        <v>32.889458635042324</v>
      </c>
      <c r="AT178" s="315">
        <v>24.928062022857162</v>
      </c>
      <c r="AU178" s="315">
        <v>32.3760915014416</v>
      </c>
      <c r="AV178" s="315">
        <v>24.373805822306352</v>
      </c>
      <c r="AW178" s="315">
        <v>32.062965404292925</v>
      </c>
      <c r="AX178" s="315">
        <v>21.933986328724512</v>
      </c>
      <c r="AY178" s="315">
        <v>33.16766046987486</v>
      </c>
      <c r="AZ178" s="315">
        <v>25.425065162915065</v>
      </c>
      <c r="BA178" s="315">
        <v>26.958929839292839</v>
      </c>
      <c r="BB178" s="315">
        <v>19.734005319540202</v>
      </c>
      <c r="BC178" s="315">
        <v>25.923870643122445</v>
      </c>
      <c r="BD178" s="315">
        <v>15.686674463260008</v>
      </c>
      <c r="BE178" s="315">
        <v>25.872641651833202</v>
      </c>
      <c r="BF178" s="315">
        <v>17.295228185155057</v>
      </c>
      <c r="BG178" s="315">
        <v>24.02257609298405</v>
      </c>
      <c r="BH178" s="315">
        <v>19.469704512456275</v>
      </c>
      <c r="BI178" s="315">
        <v>24.995611430799727</v>
      </c>
      <c r="BJ178" s="315">
        <v>20.431521415840596</v>
      </c>
      <c r="BK178" s="315">
        <v>23.106410339033729</v>
      </c>
      <c r="BL178" s="315">
        <v>17.755757468706417</v>
      </c>
      <c r="BM178" s="315">
        <v>18.04909965802478</v>
      </c>
      <c r="BN178" s="315">
        <v>15.99232102309592</v>
      </c>
      <c r="BO178" s="315">
        <v>19.256779115010289</v>
      </c>
      <c r="BP178" s="315">
        <v>15.170460887237533</v>
      </c>
      <c r="BQ178" s="315">
        <v>24.049424686139144</v>
      </c>
      <c r="BR178" s="315">
        <v>18.738818977256891</v>
      </c>
      <c r="BS178" s="315">
        <v>32.096711347517143</v>
      </c>
      <c r="BT178" s="315">
        <v>29.127087517617412</v>
      </c>
      <c r="BU178" s="315">
        <v>32.159064647156434</v>
      </c>
      <c r="BV178" s="315">
        <v>29.136765073236258</v>
      </c>
      <c r="BW178" s="315">
        <v>37.809120223834924</v>
      </c>
      <c r="BX178" s="315">
        <v>21.601496252444718</v>
      </c>
      <c r="CA178" s="293"/>
      <c r="CB178" s="293"/>
      <c r="CC178" s="293"/>
      <c r="CD178" s="293"/>
      <c r="CE178" s="293"/>
      <c r="CF178" s="293"/>
      <c r="CG178" s="293"/>
      <c r="CH178" s="293"/>
      <c r="CI178" s="293"/>
      <c r="CJ178" s="293"/>
      <c r="CK178" s="293"/>
      <c r="CL178" s="293"/>
      <c r="CM178" s="293"/>
      <c r="CN178" s="293"/>
    </row>
    <row r="179" spans="1:92" x14ac:dyDescent="0.35">
      <c r="A179" s="263"/>
      <c r="B179" s="311">
        <v>44593</v>
      </c>
      <c r="C179" s="315">
        <v>48.967483198244047</v>
      </c>
      <c r="D179" s="315">
        <v>33.123232959497855</v>
      </c>
      <c r="E179" s="315">
        <v>48.967483198244047</v>
      </c>
      <c r="F179" s="315">
        <v>33.123232959497855</v>
      </c>
      <c r="G179" s="315">
        <v>35.73193381677622</v>
      </c>
      <c r="H179" s="315">
        <v>25.261684945748272</v>
      </c>
      <c r="I179" s="315">
        <v>39.919411435820535</v>
      </c>
      <c r="J179" s="315">
        <v>28.200032770520309</v>
      </c>
      <c r="K179" s="315">
        <v>42.215369672577772</v>
      </c>
      <c r="L179" s="315">
        <v>30.495989264201967</v>
      </c>
      <c r="M179" s="315">
        <v>42.215369672577772</v>
      </c>
      <c r="N179" s="315">
        <v>30.495989264201967</v>
      </c>
      <c r="O179" s="315">
        <v>39.747140329503509</v>
      </c>
      <c r="P179" s="315">
        <v>28.668828551021679</v>
      </c>
      <c r="Q179" s="315">
        <v>31.389116788214558</v>
      </c>
      <c r="R179" s="315">
        <v>23.655076496200238</v>
      </c>
      <c r="S179" s="315">
        <v>33.797688165877979</v>
      </c>
      <c r="T179" s="315">
        <v>27.285690273626422</v>
      </c>
      <c r="U179" s="315">
        <v>34.108719086179782</v>
      </c>
      <c r="V179" s="315">
        <v>25.839992103148656</v>
      </c>
      <c r="W179" s="315">
        <v>32.480536590181018</v>
      </c>
      <c r="X179" s="315">
        <v>25.366452503469944</v>
      </c>
      <c r="Y179" s="315">
        <v>28.48418720845774</v>
      </c>
      <c r="Z179" s="315">
        <v>22.556431645955662</v>
      </c>
      <c r="AA179" s="315">
        <v>30.336996368269439</v>
      </c>
      <c r="AB179" s="315">
        <v>23.514037278739274</v>
      </c>
      <c r="AC179" s="315">
        <v>27.148980855905588</v>
      </c>
      <c r="AD179" s="315">
        <v>22.050566709650241</v>
      </c>
      <c r="AE179" s="315">
        <v>25.452267600412853</v>
      </c>
      <c r="AF179" s="315">
        <v>21.088528435667289</v>
      </c>
      <c r="AG179" s="315">
        <v>29.858783582961383</v>
      </c>
      <c r="AH179" s="315">
        <v>25.252084085454936</v>
      </c>
      <c r="AI179" s="315">
        <v>24.430492383235833</v>
      </c>
      <c r="AJ179" s="315">
        <v>17.318480813389101</v>
      </c>
      <c r="AK179" s="315">
        <v>25.416742752656159</v>
      </c>
      <c r="AL179" s="315">
        <v>20.110035817399982</v>
      </c>
      <c r="AM179" s="315">
        <v>25.416742752656159</v>
      </c>
      <c r="AN179" s="315">
        <v>20.110035817399982</v>
      </c>
      <c r="AO179" s="315">
        <v>24.785317110038072</v>
      </c>
      <c r="AP179" s="315">
        <v>20.05561699779977</v>
      </c>
      <c r="AQ179" s="315">
        <v>16.254400184450112</v>
      </c>
      <c r="AR179" s="315">
        <v>14.887697712801362</v>
      </c>
      <c r="AS179" s="315">
        <v>28.613228836703197</v>
      </c>
      <c r="AT179" s="315">
        <v>24.441688157684652</v>
      </c>
      <c r="AU179" s="315">
        <v>27.171206812623151</v>
      </c>
      <c r="AV179" s="315">
        <v>23.858688640823548</v>
      </c>
      <c r="AW179" s="315">
        <v>23.643258443769444</v>
      </c>
      <c r="AX179" s="315">
        <v>20.113938274434464</v>
      </c>
      <c r="AY179" s="315">
        <v>29.932501735380733</v>
      </c>
      <c r="AZ179" s="315">
        <v>25.436602580177517</v>
      </c>
      <c r="BA179" s="315">
        <v>21.393606752864198</v>
      </c>
      <c r="BB179" s="315">
        <v>18.516446110168591</v>
      </c>
      <c r="BC179" s="315">
        <v>17.299688715563672</v>
      </c>
      <c r="BD179" s="315">
        <v>10.053774079679526</v>
      </c>
      <c r="BE179" s="315">
        <v>19.895340909051932</v>
      </c>
      <c r="BF179" s="315">
        <v>11.993634177020184</v>
      </c>
      <c r="BG179" s="315">
        <v>21.312398604678606</v>
      </c>
      <c r="BH179" s="315">
        <v>19.810986509444866</v>
      </c>
      <c r="BI179" s="315">
        <v>22.810434362514346</v>
      </c>
      <c r="BJ179" s="315">
        <v>20.750582685338365</v>
      </c>
      <c r="BK179" s="315">
        <v>21.562554353432756</v>
      </c>
      <c r="BL179" s="315">
        <v>15.5877758410154</v>
      </c>
      <c r="BM179" s="315">
        <v>18.207343031458009</v>
      </c>
      <c r="BN179" s="315">
        <v>15.218294367297398</v>
      </c>
      <c r="BO179" s="315">
        <v>19.42570928482305</v>
      </c>
      <c r="BP179" s="315">
        <v>14.08613278826734</v>
      </c>
      <c r="BQ179" s="315">
        <v>22.542485298241974</v>
      </c>
      <c r="BR179" s="315">
        <v>16.58692768024267</v>
      </c>
      <c r="BS179" s="315">
        <v>26.548798099979177</v>
      </c>
      <c r="BT179" s="315">
        <v>25.357114847589152</v>
      </c>
      <c r="BU179" s="315">
        <v>26.61055875392135</v>
      </c>
      <c r="BV179" s="315">
        <v>25.357114847589152</v>
      </c>
      <c r="BW179" s="315">
        <v>38.258996383495571</v>
      </c>
      <c r="BX179" s="315">
        <v>21.511458142297936</v>
      </c>
      <c r="CA179" s="293"/>
      <c r="CB179" s="293"/>
      <c r="CC179" s="293"/>
      <c r="CD179" s="293"/>
      <c r="CE179" s="293"/>
      <c r="CF179" s="293"/>
      <c r="CG179" s="293"/>
      <c r="CH179" s="293"/>
      <c r="CI179" s="293"/>
      <c r="CJ179" s="293"/>
      <c r="CK179" s="293"/>
      <c r="CL179" s="293"/>
      <c r="CM179" s="293"/>
      <c r="CN179" s="293"/>
    </row>
    <row r="180" spans="1:92" x14ac:dyDescent="0.35">
      <c r="A180" s="263"/>
      <c r="B180" s="311">
        <v>44621</v>
      </c>
      <c r="C180" s="315">
        <v>33.798096045563646</v>
      </c>
      <c r="D180" s="315">
        <v>21.498140738458183</v>
      </c>
      <c r="E180" s="315">
        <v>33.798096045563646</v>
      </c>
      <c r="F180" s="315">
        <v>21.498140738458183</v>
      </c>
      <c r="G180" s="315">
        <v>28.333418143110535</v>
      </c>
      <c r="H180" s="315">
        <v>19.414386265856905</v>
      </c>
      <c r="I180" s="315">
        <v>32.842789529469741</v>
      </c>
      <c r="J180" s="315">
        <v>21.677328908057849</v>
      </c>
      <c r="K180" s="315">
        <v>35.138747766226977</v>
      </c>
      <c r="L180" s="315">
        <v>23.973285401739503</v>
      </c>
      <c r="M180" s="315">
        <v>35.139546094842508</v>
      </c>
      <c r="N180" s="315">
        <v>23.973285401739503</v>
      </c>
      <c r="O180" s="315">
        <v>32.749279725031073</v>
      </c>
      <c r="P180" s="315">
        <v>24.039699456037816</v>
      </c>
      <c r="Q180" s="315">
        <v>28.99773736499434</v>
      </c>
      <c r="R180" s="315">
        <v>20.487636247979914</v>
      </c>
      <c r="S180" s="315">
        <v>32.426539594871109</v>
      </c>
      <c r="T180" s="315">
        <v>24.284896766209368</v>
      </c>
      <c r="U180" s="315">
        <v>32.27946933590416</v>
      </c>
      <c r="V180" s="315">
        <v>22.751319697302254</v>
      </c>
      <c r="W180" s="315">
        <v>31.299282158984717</v>
      </c>
      <c r="X180" s="315">
        <v>22.935775441303964</v>
      </c>
      <c r="Y180" s="315">
        <v>29.932930531973355</v>
      </c>
      <c r="Z180" s="315">
        <v>20.40748440359566</v>
      </c>
      <c r="AA180" s="315">
        <v>30.958462077024762</v>
      </c>
      <c r="AB180" s="315">
        <v>21.17099508442147</v>
      </c>
      <c r="AC180" s="315">
        <v>26.031773993812113</v>
      </c>
      <c r="AD180" s="315">
        <v>18.547479827790696</v>
      </c>
      <c r="AE180" s="315">
        <v>26.190092319495271</v>
      </c>
      <c r="AF180" s="315">
        <v>19.353483205099977</v>
      </c>
      <c r="AG180" s="315">
        <v>31.103663758970203</v>
      </c>
      <c r="AH180" s="315">
        <v>24.444907618280475</v>
      </c>
      <c r="AI180" s="315">
        <v>27.026906300752447</v>
      </c>
      <c r="AJ180" s="315">
        <v>18.453970795238718</v>
      </c>
      <c r="AK180" s="315">
        <v>25.730119908917125</v>
      </c>
      <c r="AL180" s="315">
        <v>19.015007559800988</v>
      </c>
      <c r="AM180" s="315">
        <v>25.730119908917125</v>
      </c>
      <c r="AN180" s="315">
        <v>19.015007559800988</v>
      </c>
      <c r="AO180" s="315">
        <v>25.696760928471615</v>
      </c>
      <c r="AP180" s="315">
        <v>19.00983759763141</v>
      </c>
      <c r="AQ180" s="315">
        <v>15.890311842804699</v>
      </c>
      <c r="AR180" s="315">
        <v>10.797064212248477</v>
      </c>
      <c r="AS180" s="315">
        <v>29.709276504333928</v>
      </c>
      <c r="AT180" s="315">
        <v>22.698256990503101</v>
      </c>
      <c r="AU180" s="315">
        <v>28.770536178550092</v>
      </c>
      <c r="AV180" s="315">
        <v>22.364998370408159</v>
      </c>
      <c r="AW180" s="315">
        <v>26.992963389987718</v>
      </c>
      <c r="AX180" s="315">
        <v>19.23682612884874</v>
      </c>
      <c r="AY180" s="315">
        <v>30.071438803692505</v>
      </c>
      <c r="AZ180" s="315">
        <v>23.666702810317261</v>
      </c>
      <c r="BA180" s="315">
        <v>23.178559723431292</v>
      </c>
      <c r="BB180" s="315">
        <v>17.225372688220467</v>
      </c>
      <c r="BC180" s="315">
        <v>20.446710576442651</v>
      </c>
      <c r="BD180" s="315">
        <v>11.256189448414151</v>
      </c>
      <c r="BE180" s="315">
        <v>22.204243225064488</v>
      </c>
      <c r="BF180" s="315">
        <v>13.234558443000729</v>
      </c>
      <c r="BG180" s="315">
        <v>23.003708325874079</v>
      </c>
      <c r="BH180" s="315">
        <v>18.860307859015233</v>
      </c>
      <c r="BI180" s="315">
        <v>24.023571389140095</v>
      </c>
      <c r="BJ180" s="315">
        <v>19.572216530377734</v>
      </c>
      <c r="BK180" s="315">
        <v>16.398030579663722</v>
      </c>
      <c r="BL180" s="315">
        <v>12.49584214075926</v>
      </c>
      <c r="BM180" s="315">
        <v>16.096201355347493</v>
      </c>
      <c r="BN180" s="315">
        <v>14.535581340358144</v>
      </c>
      <c r="BO180" s="315">
        <v>16.788432446490045</v>
      </c>
      <c r="BP180" s="315">
        <v>13.000983700699079</v>
      </c>
      <c r="BQ180" s="315">
        <v>17.57318424633085</v>
      </c>
      <c r="BR180" s="315">
        <v>13.627144383528494</v>
      </c>
      <c r="BS180" s="315">
        <v>23.954292850222405</v>
      </c>
      <c r="BT180" s="315">
        <v>23.175091003027564</v>
      </c>
      <c r="BU180" s="315">
        <v>24.021887578130045</v>
      </c>
      <c r="BV180" s="315">
        <v>23.175678419497945</v>
      </c>
      <c r="BW180" s="315">
        <v>35.103230487533864</v>
      </c>
      <c r="BX180" s="315">
        <v>17.888027883416104</v>
      </c>
      <c r="CA180" s="293"/>
      <c r="CB180" s="293"/>
      <c r="CC180" s="293"/>
      <c r="CD180" s="293"/>
      <c r="CE180" s="293"/>
      <c r="CF180" s="293"/>
      <c r="CG180" s="293"/>
      <c r="CH180" s="293"/>
      <c r="CI180" s="293"/>
      <c r="CJ180" s="293"/>
      <c r="CK180" s="293"/>
      <c r="CL180" s="293"/>
      <c r="CM180" s="293"/>
      <c r="CN180" s="293"/>
    </row>
    <row r="181" spans="1:92" x14ac:dyDescent="0.35">
      <c r="A181" s="263"/>
      <c r="B181" s="311">
        <v>44652</v>
      </c>
      <c r="C181" s="315">
        <v>27.995024422357613</v>
      </c>
      <c r="D181" s="315">
        <v>17.209191717613525</v>
      </c>
      <c r="E181" s="315">
        <v>27.995024422357613</v>
      </c>
      <c r="F181" s="315">
        <v>17.209191717613525</v>
      </c>
      <c r="G181" s="315">
        <v>23.053347632234576</v>
      </c>
      <c r="H181" s="315">
        <v>16.056752068826292</v>
      </c>
      <c r="I181" s="315">
        <v>27.401756447256119</v>
      </c>
      <c r="J181" s="315">
        <v>17.936763666135775</v>
      </c>
      <c r="K181" s="315">
        <v>29.69940372425015</v>
      </c>
      <c r="L181" s="315">
        <v>20.232720159817433</v>
      </c>
      <c r="M181" s="315">
        <v>29.69940372425015</v>
      </c>
      <c r="N181" s="315">
        <v>20.232720159817433</v>
      </c>
      <c r="O181" s="315">
        <v>27.12965063739296</v>
      </c>
      <c r="P181" s="315">
        <v>19.182418505808108</v>
      </c>
      <c r="Q181" s="315">
        <v>25.812906451714714</v>
      </c>
      <c r="R181" s="315">
        <v>19.164561701462915</v>
      </c>
      <c r="S181" s="315">
        <v>26.929888457058404</v>
      </c>
      <c r="T181" s="315">
        <v>20.943189050751048</v>
      </c>
      <c r="U181" s="315">
        <v>28.134632574767593</v>
      </c>
      <c r="V181" s="315">
        <v>20.471212989867382</v>
      </c>
      <c r="W181" s="315">
        <v>27.452525266592307</v>
      </c>
      <c r="X181" s="315">
        <v>20.574532051782274</v>
      </c>
      <c r="Y181" s="315">
        <v>25.375952265379656</v>
      </c>
      <c r="Z181" s="315">
        <v>17.509846108988992</v>
      </c>
      <c r="AA181" s="315">
        <v>29.719403773452353</v>
      </c>
      <c r="AB181" s="315">
        <v>20.885953421013941</v>
      </c>
      <c r="AC181" s="315">
        <v>24.48104157504897</v>
      </c>
      <c r="AD181" s="315">
        <v>17.918719347734065</v>
      </c>
      <c r="AE181" s="315">
        <v>23.174787707876686</v>
      </c>
      <c r="AF181" s="315">
        <v>18.39672993627487</v>
      </c>
      <c r="AG181" s="315">
        <v>27.168154687282986</v>
      </c>
      <c r="AH181" s="315">
        <v>20.560054066016757</v>
      </c>
      <c r="AI181" s="315">
        <v>26.403694030266202</v>
      </c>
      <c r="AJ181" s="315">
        <v>18.525602486189086</v>
      </c>
      <c r="AK181" s="315">
        <v>26.949772223250758</v>
      </c>
      <c r="AL181" s="315">
        <v>17.490120423518643</v>
      </c>
      <c r="AM181" s="315">
        <v>26.949772223250758</v>
      </c>
      <c r="AN181" s="315">
        <v>17.490120423518643</v>
      </c>
      <c r="AO181" s="315">
        <v>26.598568640062151</v>
      </c>
      <c r="AP181" s="315">
        <v>17.414057834444513</v>
      </c>
      <c r="AQ181" s="315">
        <v>16.849536463992642</v>
      </c>
      <c r="AR181" s="315">
        <v>10.201209342308475</v>
      </c>
      <c r="AS181" s="315">
        <v>26.157864595101028</v>
      </c>
      <c r="AT181" s="315">
        <v>20.913091364715275</v>
      </c>
      <c r="AU181" s="315">
        <v>25.223902039481324</v>
      </c>
      <c r="AV181" s="315">
        <v>20.598481910248221</v>
      </c>
      <c r="AW181" s="315">
        <v>21.787233309513081</v>
      </c>
      <c r="AX181" s="315">
        <v>16.696791990959571</v>
      </c>
      <c r="AY181" s="315">
        <v>26.503708220881862</v>
      </c>
      <c r="AZ181" s="315">
        <v>21.731413057146742</v>
      </c>
      <c r="BA181" s="315">
        <v>19.582779568391096</v>
      </c>
      <c r="BB181" s="315">
        <v>15.249174694268483</v>
      </c>
      <c r="BC181" s="315">
        <v>15.508115543944639</v>
      </c>
      <c r="BD181" s="315">
        <v>4.2436521515222454</v>
      </c>
      <c r="BE181" s="315">
        <v>18.745557707448256</v>
      </c>
      <c r="BF181" s="315">
        <v>6.975786291368177</v>
      </c>
      <c r="BG181" s="315">
        <v>20.192608504575919</v>
      </c>
      <c r="BH181" s="315">
        <v>18.719108278600928</v>
      </c>
      <c r="BI181" s="315">
        <v>22.901916198167061</v>
      </c>
      <c r="BJ181" s="315">
        <v>20.765686435237011</v>
      </c>
      <c r="BK181" s="315">
        <v>13.403914794792739</v>
      </c>
      <c r="BL181" s="315">
        <v>10.031527206055006</v>
      </c>
      <c r="BM181" s="315">
        <v>15.327027421963031</v>
      </c>
      <c r="BN181" s="315">
        <v>14.494065637737132</v>
      </c>
      <c r="BO181" s="315">
        <v>16.601546855130145</v>
      </c>
      <c r="BP181" s="315">
        <v>13.231729431334774</v>
      </c>
      <c r="BQ181" s="315">
        <v>14.658784536949181</v>
      </c>
      <c r="BR181" s="315">
        <v>11.251402091334331</v>
      </c>
      <c r="BS181" s="315">
        <v>17.65448129137101</v>
      </c>
      <c r="BT181" s="315">
        <v>20.410672488831047</v>
      </c>
      <c r="BU181" s="315">
        <v>17.65448129137101</v>
      </c>
      <c r="BV181" s="315">
        <v>20.424010503167395</v>
      </c>
      <c r="BW181" s="315">
        <v>31.407976059676429</v>
      </c>
      <c r="BX181" s="315">
        <v>16.607634213598079</v>
      </c>
      <c r="CA181" s="293"/>
      <c r="CB181" s="293"/>
      <c r="CC181" s="293"/>
      <c r="CD181" s="293"/>
      <c r="CE181" s="293"/>
      <c r="CF181" s="293"/>
      <c r="CG181" s="293"/>
      <c r="CH181" s="293"/>
      <c r="CI181" s="293"/>
      <c r="CJ181" s="293"/>
      <c r="CK181" s="293"/>
      <c r="CL181" s="293"/>
      <c r="CM181" s="293"/>
      <c r="CN181" s="293"/>
    </row>
    <row r="182" spans="1:92" x14ac:dyDescent="0.35">
      <c r="A182" s="263"/>
      <c r="B182" s="311">
        <v>44682</v>
      </c>
      <c r="C182" s="315">
        <v>25.574633249187812</v>
      </c>
      <c r="D182" s="315">
        <v>15.368411522377771</v>
      </c>
      <c r="E182" s="315">
        <v>25.520948264406684</v>
      </c>
      <c r="F182" s="315">
        <v>15.15819137823158</v>
      </c>
      <c r="G182" s="315">
        <v>23.213306192038292</v>
      </c>
      <c r="H182" s="315">
        <v>14.983845472592497</v>
      </c>
      <c r="I182" s="315">
        <v>27.613489581005545</v>
      </c>
      <c r="J182" s="315">
        <v>16.980003425008348</v>
      </c>
      <c r="K182" s="315">
        <v>29.958111001798613</v>
      </c>
      <c r="L182" s="315">
        <v>19.275959918690006</v>
      </c>
      <c r="M182" s="315">
        <v>29.977120984071512</v>
      </c>
      <c r="N182" s="315">
        <v>19.275959918690006</v>
      </c>
      <c r="O182" s="315">
        <v>23.902932789356811</v>
      </c>
      <c r="P182" s="315">
        <v>13.837456960994224</v>
      </c>
      <c r="Q182" s="315">
        <v>24.218708700294595</v>
      </c>
      <c r="R182" s="315">
        <v>17.497646323006229</v>
      </c>
      <c r="S182" s="315">
        <v>28.914141203264471</v>
      </c>
      <c r="T182" s="315">
        <v>22.282944830566382</v>
      </c>
      <c r="U182" s="315">
        <v>27.719414540912179</v>
      </c>
      <c r="V182" s="315">
        <v>20.160840952134734</v>
      </c>
      <c r="W182" s="315">
        <v>28.414180063947708</v>
      </c>
      <c r="X182" s="315">
        <v>21.245305882537938</v>
      </c>
      <c r="Y182" s="315">
        <v>25.647652428299676</v>
      </c>
      <c r="Z182" s="315">
        <v>17.864771158540393</v>
      </c>
      <c r="AA182" s="315">
        <v>31.068268866247529</v>
      </c>
      <c r="AB182" s="315">
        <v>23.68959113575513</v>
      </c>
      <c r="AC182" s="315">
        <v>28.400946634146145</v>
      </c>
      <c r="AD182" s="315">
        <v>20.058109306690227</v>
      </c>
      <c r="AE182" s="315">
        <v>25.168163711667233</v>
      </c>
      <c r="AF182" s="315">
        <v>19.388492878119521</v>
      </c>
      <c r="AG182" s="315">
        <v>29.580198271501295</v>
      </c>
      <c r="AH182" s="315">
        <v>22.866404519380545</v>
      </c>
      <c r="AI182" s="315">
        <v>32.639937365799206</v>
      </c>
      <c r="AJ182" s="315">
        <v>21.700421173338551</v>
      </c>
      <c r="AK182" s="315">
        <v>27.000986049971896</v>
      </c>
      <c r="AL182" s="315">
        <v>19.573757409404841</v>
      </c>
      <c r="AM182" s="315">
        <v>27.016274565882</v>
      </c>
      <c r="AN182" s="315">
        <v>19.573757409404841</v>
      </c>
      <c r="AO182" s="315">
        <v>25.191145446276945</v>
      </c>
      <c r="AP182" s="315">
        <v>18.911648407356179</v>
      </c>
      <c r="AQ182" s="315">
        <v>17.316533081057035</v>
      </c>
      <c r="AR182" s="315">
        <v>10.998124494431428</v>
      </c>
      <c r="AS182" s="315">
        <v>27.022579987163475</v>
      </c>
      <c r="AT182" s="315">
        <v>21.520793748692785</v>
      </c>
      <c r="AU182" s="315">
        <v>25.844733268725612</v>
      </c>
      <c r="AV182" s="315">
        <v>21.056314655877685</v>
      </c>
      <c r="AW182" s="315">
        <v>21.092349257338132</v>
      </c>
      <c r="AX182" s="315">
        <v>15.156040422966152</v>
      </c>
      <c r="AY182" s="315">
        <v>26.806510081371599</v>
      </c>
      <c r="AZ182" s="315">
        <v>22.136683358668446</v>
      </c>
      <c r="BA182" s="315">
        <v>20.278535158355929</v>
      </c>
      <c r="BB182" s="315">
        <v>16.660954357039635</v>
      </c>
      <c r="BC182" s="315">
        <v>15.482426096050087</v>
      </c>
      <c r="BD182" s="315">
        <v>6.014549396383023</v>
      </c>
      <c r="BE182" s="315">
        <v>19.61701008662649</v>
      </c>
      <c r="BF182" s="315">
        <v>10.705905717109623</v>
      </c>
      <c r="BG182" s="315">
        <v>21.726612627000073</v>
      </c>
      <c r="BH182" s="315">
        <v>19.642563574625818</v>
      </c>
      <c r="BI182" s="315">
        <v>24.49730447020816</v>
      </c>
      <c r="BJ182" s="315">
        <v>20.435689109551809</v>
      </c>
      <c r="BK182" s="315">
        <v>11.343353685855794</v>
      </c>
      <c r="BL182" s="315">
        <v>7.9319081310645156</v>
      </c>
      <c r="BM182" s="315">
        <v>16.659263573727266</v>
      </c>
      <c r="BN182" s="315">
        <v>14.704257892674047</v>
      </c>
      <c r="BO182" s="315">
        <v>16.444553266887606</v>
      </c>
      <c r="BP182" s="315">
        <v>13.386473580541628</v>
      </c>
      <c r="BQ182" s="315">
        <v>12.61284783212645</v>
      </c>
      <c r="BR182" s="315">
        <v>9.1717246725141219</v>
      </c>
      <c r="BS182" s="315">
        <v>16.456146462568611</v>
      </c>
      <c r="BT182" s="315">
        <v>17.895961752964677</v>
      </c>
      <c r="BU182" s="315">
        <v>16.456146462568611</v>
      </c>
      <c r="BV182" s="315">
        <v>17.895961752964677</v>
      </c>
      <c r="BW182" s="315">
        <v>31.373810046444447</v>
      </c>
      <c r="BX182" s="315">
        <v>13.726115580727239</v>
      </c>
      <c r="CA182" s="293"/>
      <c r="CB182" s="293"/>
      <c r="CC182" s="293"/>
      <c r="CD182" s="293"/>
      <c r="CE182" s="293"/>
      <c r="CF182" s="293"/>
      <c r="CG182" s="293"/>
      <c r="CH182" s="293"/>
      <c r="CI182" s="293"/>
      <c r="CJ182" s="293"/>
      <c r="CK182" s="293"/>
      <c r="CL182" s="293"/>
      <c r="CM182" s="293"/>
      <c r="CN182" s="293"/>
    </row>
    <row r="183" spans="1:92" x14ac:dyDescent="0.35">
      <c r="A183" s="263"/>
      <c r="B183" s="311">
        <v>44713</v>
      </c>
      <c r="C183" s="315">
        <v>26.101962418182438</v>
      </c>
      <c r="D183" s="315">
        <v>15.619569539590282</v>
      </c>
      <c r="E183" s="315">
        <v>25.6355485114738</v>
      </c>
      <c r="F183" s="315">
        <v>15.577932693216477</v>
      </c>
      <c r="G183" s="315">
        <v>24.097350549204737</v>
      </c>
      <c r="H183" s="315">
        <v>16.186811653210327</v>
      </c>
      <c r="I183" s="315">
        <v>28.701308188824214</v>
      </c>
      <c r="J183" s="315">
        <v>18.381976544567753</v>
      </c>
      <c r="K183" s="315">
        <v>31.654067762489735</v>
      </c>
      <c r="L183" s="315">
        <v>20.679029432789083</v>
      </c>
      <c r="M183" s="315">
        <v>32.008612821564746</v>
      </c>
      <c r="N183" s="315">
        <v>20.679029432789083</v>
      </c>
      <c r="O183" s="315">
        <v>25.957072364624487</v>
      </c>
      <c r="P183" s="315">
        <v>14.684502926846712</v>
      </c>
      <c r="Q183" s="315">
        <v>27.629898894513438</v>
      </c>
      <c r="R183" s="315">
        <v>18.815943099359099</v>
      </c>
      <c r="S183" s="315">
        <v>31.035969675754515</v>
      </c>
      <c r="T183" s="315">
        <v>22.740195388952205</v>
      </c>
      <c r="U183" s="315">
        <v>31.291487124992013</v>
      </c>
      <c r="V183" s="315">
        <v>21.095258450480756</v>
      </c>
      <c r="W183" s="315">
        <v>32.302972967021688</v>
      </c>
      <c r="X183" s="315">
        <v>21.909126584805929</v>
      </c>
      <c r="Y183" s="315">
        <v>30.546677902061482</v>
      </c>
      <c r="Z183" s="315">
        <v>20.380989654783257</v>
      </c>
      <c r="AA183" s="315">
        <v>31.897931008400938</v>
      </c>
      <c r="AB183" s="315">
        <v>22.600344949036636</v>
      </c>
      <c r="AC183" s="315">
        <v>33.177093994912539</v>
      </c>
      <c r="AD183" s="315">
        <v>22.992674657454177</v>
      </c>
      <c r="AE183" s="315">
        <v>28.091731998598458</v>
      </c>
      <c r="AF183" s="315">
        <v>19.816121610102847</v>
      </c>
      <c r="AG183" s="315">
        <v>33.337237320727709</v>
      </c>
      <c r="AH183" s="315">
        <v>24.55695948884998</v>
      </c>
      <c r="AI183" s="315">
        <v>35.939548062930662</v>
      </c>
      <c r="AJ183" s="315">
        <v>24.592263741642505</v>
      </c>
      <c r="AK183" s="315">
        <v>29.60128013264319</v>
      </c>
      <c r="AL183" s="315">
        <v>23.087121554288366</v>
      </c>
      <c r="AM183" s="315">
        <v>29.627447183246595</v>
      </c>
      <c r="AN183" s="315">
        <v>23.087121554288366</v>
      </c>
      <c r="AO183" s="315">
        <v>26.012787776601986</v>
      </c>
      <c r="AP183" s="315">
        <v>21.797228194507742</v>
      </c>
      <c r="AQ183" s="315">
        <v>20.448738878422152</v>
      </c>
      <c r="AR183" s="315">
        <v>15.883844290160809</v>
      </c>
      <c r="AS183" s="315">
        <v>30.254911453067226</v>
      </c>
      <c r="AT183" s="315">
        <v>22.966964292652669</v>
      </c>
      <c r="AU183" s="315">
        <v>29.855537976231865</v>
      </c>
      <c r="AV183" s="315">
        <v>22.853913639775961</v>
      </c>
      <c r="AW183" s="315">
        <v>23.600115580094723</v>
      </c>
      <c r="AX183" s="315">
        <v>17.435974565918624</v>
      </c>
      <c r="AY183" s="315">
        <v>30.360405873305659</v>
      </c>
      <c r="AZ183" s="315">
        <v>23.897038046653918</v>
      </c>
      <c r="BA183" s="315">
        <v>23.903883104455648</v>
      </c>
      <c r="BB183" s="315">
        <v>17.730937815526168</v>
      </c>
      <c r="BC183" s="315">
        <v>18.516151530395611</v>
      </c>
      <c r="BD183" s="315">
        <v>8.7981661450150543</v>
      </c>
      <c r="BE183" s="315">
        <v>23.718991591559</v>
      </c>
      <c r="BF183" s="315">
        <v>12.508102934387315</v>
      </c>
      <c r="BG183" s="315">
        <v>23.351563460873958</v>
      </c>
      <c r="BH183" s="315">
        <v>20.262988667260021</v>
      </c>
      <c r="BI183" s="315">
        <v>28.08199169225874</v>
      </c>
      <c r="BJ183" s="315">
        <v>21.785833619822533</v>
      </c>
      <c r="BK183" s="315">
        <v>7.8239324427382897</v>
      </c>
      <c r="BL183" s="315">
        <v>3.5852535037295565</v>
      </c>
      <c r="BM183" s="315">
        <v>17.462037031987247</v>
      </c>
      <c r="BN183" s="315">
        <v>15.124586624129323</v>
      </c>
      <c r="BO183" s="315">
        <v>16.347117085054418</v>
      </c>
      <c r="BP183" s="315">
        <v>12.525394244138568</v>
      </c>
      <c r="BQ183" s="315">
        <v>9.5507948049964035</v>
      </c>
      <c r="BR183" s="315">
        <v>5.0783901297639238</v>
      </c>
      <c r="BS183" s="315">
        <v>14.218635293076415</v>
      </c>
      <c r="BT183" s="315">
        <v>14.802499375425084</v>
      </c>
      <c r="BU183" s="315">
        <v>14.445093929323681</v>
      </c>
      <c r="BV183" s="315">
        <v>14.927903204935573</v>
      </c>
      <c r="BW183" s="315">
        <v>32.093003642505579</v>
      </c>
      <c r="BX183" s="315">
        <v>12.260572859652365</v>
      </c>
      <c r="CA183" s="293"/>
      <c r="CB183" s="293"/>
      <c r="CC183" s="293"/>
      <c r="CD183" s="293"/>
      <c r="CE183" s="293"/>
      <c r="CF183" s="293"/>
      <c r="CG183" s="293"/>
      <c r="CH183" s="293"/>
      <c r="CI183" s="293"/>
      <c r="CJ183" s="293"/>
      <c r="CK183" s="293"/>
      <c r="CL183" s="293"/>
      <c r="CM183" s="293"/>
      <c r="CN183" s="293"/>
    </row>
    <row r="184" spans="1:92" x14ac:dyDescent="0.35">
      <c r="A184" s="263"/>
      <c r="B184" s="311">
        <v>44743</v>
      </c>
      <c r="C184" s="315">
        <v>32.040141572651507</v>
      </c>
      <c r="D184" s="315">
        <v>22.09775350867001</v>
      </c>
      <c r="E184" s="315">
        <v>30.925727117636807</v>
      </c>
      <c r="F184" s="315">
        <v>21.162935102940644</v>
      </c>
      <c r="G184" s="315">
        <v>32.527460184788247</v>
      </c>
      <c r="H184" s="315">
        <v>23.205045756865797</v>
      </c>
      <c r="I184" s="315">
        <v>35.56821718602253</v>
      </c>
      <c r="J184" s="315">
        <v>25.365823253185649</v>
      </c>
      <c r="K184" s="315">
        <v>38.01097724810743</v>
      </c>
      <c r="L184" s="315">
        <v>27.661779746867307</v>
      </c>
      <c r="M184" s="315">
        <v>38.398619826290989</v>
      </c>
      <c r="N184" s="315">
        <v>27.697606922333762</v>
      </c>
      <c r="O184" s="315">
        <v>34.270980551566552</v>
      </c>
      <c r="P184" s="315">
        <v>23.141392462344974</v>
      </c>
      <c r="Q184" s="315">
        <v>36.428058938763961</v>
      </c>
      <c r="R184" s="315">
        <v>23.986445622366716</v>
      </c>
      <c r="S184" s="315">
        <v>40.467657511772323</v>
      </c>
      <c r="T184" s="315">
        <v>27.977476880496134</v>
      </c>
      <c r="U184" s="315">
        <v>40.280726600447352</v>
      </c>
      <c r="V184" s="315">
        <v>26.054320676436348</v>
      </c>
      <c r="W184" s="315">
        <v>39.63236523549628</v>
      </c>
      <c r="X184" s="315">
        <v>25.7195037467731</v>
      </c>
      <c r="Y184" s="315">
        <v>38.562319026288876</v>
      </c>
      <c r="Z184" s="315">
        <v>25.078339540890873</v>
      </c>
      <c r="AA184" s="315">
        <v>38.337441359592461</v>
      </c>
      <c r="AB184" s="315">
        <v>26.553497431742219</v>
      </c>
      <c r="AC184" s="315">
        <v>37.291665734757679</v>
      </c>
      <c r="AD184" s="315">
        <v>25.978556153286359</v>
      </c>
      <c r="AE184" s="315">
        <v>35.36941592999937</v>
      </c>
      <c r="AF184" s="315">
        <v>23.892427611745447</v>
      </c>
      <c r="AG184" s="315">
        <v>39.503687910046999</v>
      </c>
      <c r="AH184" s="315">
        <v>28.359578221411624</v>
      </c>
      <c r="AI184" s="315">
        <v>39.121166487916781</v>
      </c>
      <c r="AJ184" s="315">
        <v>26.608249178778163</v>
      </c>
      <c r="AK184" s="315">
        <v>29.462790846853721</v>
      </c>
      <c r="AL184" s="315">
        <v>23.738139612551752</v>
      </c>
      <c r="AM184" s="315">
        <v>29.516777383710149</v>
      </c>
      <c r="AN184" s="315">
        <v>23.738139612551752</v>
      </c>
      <c r="AO184" s="315">
        <v>29.42179022306653</v>
      </c>
      <c r="AP184" s="315">
        <v>23.738139612551752</v>
      </c>
      <c r="AQ184" s="315">
        <v>29.076755384354708</v>
      </c>
      <c r="AR184" s="315">
        <v>23.212832411229652</v>
      </c>
      <c r="AS184" s="315">
        <v>37.892803696101801</v>
      </c>
      <c r="AT184" s="315">
        <v>27.003319002007089</v>
      </c>
      <c r="AU184" s="315">
        <v>37.700737684118849</v>
      </c>
      <c r="AV184" s="315">
        <v>26.949255769825154</v>
      </c>
      <c r="AW184" s="315">
        <v>34.714932883612171</v>
      </c>
      <c r="AX184" s="315">
        <v>22.328092231157829</v>
      </c>
      <c r="AY184" s="315">
        <v>37.331547304022664</v>
      </c>
      <c r="AZ184" s="315">
        <v>26.738324450842416</v>
      </c>
      <c r="BA184" s="315">
        <v>32.261616755816227</v>
      </c>
      <c r="BB184" s="315">
        <v>22.514524622866993</v>
      </c>
      <c r="BC184" s="315">
        <v>30.067353034533539</v>
      </c>
      <c r="BD184" s="315">
        <v>18.245085846986623</v>
      </c>
      <c r="BE184" s="315">
        <v>32.486219016571042</v>
      </c>
      <c r="BF184" s="315">
        <v>22.214802776926696</v>
      </c>
      <c r="BG184" s="315">
        <v>30.812723527800753</v>
      </c>
      <c r="BH184" s="315">
        <v>23.135338421355481</v>
      </c>
      <c r="BI184" s="315">
        <v>32.907014892281701</v>
      </c>
      <c r="BJ184" s="315">
        <v>24.994917686718981</v>
      </c>
      <c r="BK184" s="315">
        <v>19.738476308402294</v>
      </c>
      <c r="BL184" s="315">
        <v>14.764901235169591</v>
      </c>
      <c r="BM184" s="315">
        <v>23.937588956941532</v>
      </c>
      <c r="BN184" s="315">
        <v>18.441893024546538</v>
      </c>
      <c r="BO184" s="315">
        <v>24.402136029704245</v>
      </c>
      <c r="BP184" s="315">
        <v>16.694529478857039</v>
      </c>
      <c r="BQ184" s="315">
        <v>21.450767430351377</v>
      </c>
      <c r="BR184" s="315">
        <v>16.234423762671561</v>
      </c>
      <c r="BS184" s="315">
        <v>28.774370944825574</v>
      </c>
      <c r="BT184" s="315">
        <v>25.785076507008213</v>
      </c>
      <c r="BU184" s="315">
        <v>28.980367616841995</v>
      </c>
      <c r="BV184" s="315">
        <v>25.83892708396942</v>
      </c>
      <c r="BW184" s="315">
        <v>33.805068263898434</v>
      </c>
      <c r="BX184" s="315">
        <v>17.842568899167286</v>
      </c>
      <c r="CA184" s="293"/>
      <c r="CB184" s="293"/>
      <c r="CC184" s="293"/>
      <c r="CD184" s="293"/>
      <c r="CE184" s="293"/>
      <c r="CF184" s="293"/>
      <c r="CG184" s="293"/>
      <c r="CH184" s="293"/>
      <c r="CI184" s="293"/>
      <c r="CJ184" s="293"/>
      <c r="CK184" s="293"/>
      <c r="CL184" s="293"/>
      <c r="CM184" s="293"/>
      <c r="CN184" s="293"/>
    </row>
    <row r="185" spans="1:92" x14ac:dyDescent="0.35">
      <c r="A185" s="263"/>
      <c r="B185" s="311">
        <v>44774</v>
      </c>
      <c r="C185" s="315">
        <v>31.359603032498004</v>
      </c>
      <c r="D185" s="315">
        <v>20.325178117794817</v>
      </c>
      <c r="E185" s="315">
        <v>31.186899104055058</v>
      </c>
      <c r="F185" s="315">
        <v>20.097161171979241</v>
      </c>
      <c r="G185" s="315">
        <v>31.582911931172639</v>
      </c>
      <c r="H185" s="315">
        <v>21.421140374722139</v>
      </c>
      <c r="I185" s="315">
        <v>34.312770485849192</v>
      </c>
      <c r="J185" s="315">
        <v>23.577239456185911</v>
      </c>
      <c r="K185" s="315">
        <v>36.709325100465726</v>
      </c>
      <c r="L185" s="315">
        <v>25.888531528818323</v>
      </c>
      <c r="M185" s="315">
        <v>37.05653878365225</v>
      </c>
      <c r="N185" s="315">
        <v>25.897719280199258</v>
      </c>
      <c r="O185" s="315">
        <v>33.49658075634995</v>
      </c>
      <c r="P185" s="315">
        <v>22.328798518270279</v>
      </c>
      <c r="Q185" s="315">
        <v>31.114749719657496</v>
      </c>
      <c r="R185" s="315">
        <v>20.869042101739076</v>
      </c>
      <c r="S185" s="315">
        <v>36.30576126993661</v>
      </c>
      <c r="T185" s="315">
        <v>25.552752421435045</v>
      </c>
      <c r="U185" s="315">
        <v>35.416702084327191</v>
      </c>
      <c r="V185" s="315">
        <v>23.325023392096483</v>
      </c>
      <c r="W185" s="315">
        <v>36.978508262248567</v>
      </c>
      <c r="X185" s="315">
        <v>24.790691979491598</v>
      </c>
      <c r="Y185" s="315">
        <v>36.211366754990109</v>
      </c>
      <c r="Z185" s="315">
        <v>24.013538246102978</v>
      </c>
      <c r="AA185" s="315">
        <v>37.739357266664079</v>
      </c>
      <c r="AB185" s="315">
        <v>27.246934731185966</v>
      </c>
      <c r="AC185" s="315">
        <v>38.272389778955691</v>
      </c>
      <c r="AD185" s="315">
        <v>26.633419190149944</v>
      </c>
      <c r="AE185" s="315">
        <v>34.559108899083654</v>
      </c>
      <c r="AF185" s="315">
        <v>24.307187216723378</v>
      </c>
      <c r="AG185" s="315">
        <v>39.093636352210005</v>
      </c>
      <c r="AH185" s="315">
        <v>29.128152536796648</v>
      </c>
      <c r="AI185" s="315">
        <v>42.749618851624064</v>
      </c>
      <c r="AJ185" s="315">
        <v>29.067139662278194</v>
      </c>
      <c r="AK185" s="315">
        <v>49.804072272833935</v>
      </c>
      <c r="AL185" s="315">
        <v>23.522140435447426</v>
      </c>
      <c r="AM185" s="315">
        <v>49.814652741603091</v>
      </c>
      <c r="AN185" s="315">
        <v>23.522140435447426</v>
      </c>
      <c r="AO185" s="315">
        <v>49.804072272833935</v>
      </c>
      <c r="AP185" s="315">
        <v>23.522140435447426</v>
      </c>
      <c r="AQ185" s="315">
        <v>49.755719356251305</v>
      </c>
      <c r="AR185" s="315">
        <v>22.940073464021495</v>
      </c>
      <c r="AS185" s="315">
        <v>35.206159471198745</v>
      </c>
      <c r="AT185" s="315">
        <v>26.199508413777153</v>
      </c>
      <c r="AU185" s="315">
        <v>35.004991118538264</v>
      </c>
      <c r="AV185" s="315">
        <v>26.146081404181828</v>
      </c>
      <c r="AW185" s="315">
        <v>31.380105087467179</v>
      </c>
      <c r="AX185" s="315">
        <v>21.511642601899027</v>
      </c>
      <c r="AY185" s="315">
        <v>35.056962660024482</v>
      </c>
      <c r="AZ185" s="315">
        <v>25.692562770612277</v>
      </c>
      <c r="BA185" s="315">
        <v>29.515516222887442</v>
      </c>
      <c r="BB185" s="315">
        <v>21.388980630275505</v>
      </c>
      <c r="BC185" s="315">
        <v>25.693634762093833</v>
      </c>
      <c r="BD185" s="315">
        <v>15.198879991489994</v>
      </c>
      <c r="BE185" s="315">
        <v>28.58839349584273</v>
      </c>
      <c r="BF185" s="315">
        <v>18.535954612057303</v>
      </c>
      <c r="BG185" s="315">
        <v>30.061290617667122</v>
      </c>
      <c r="BH185" s="315">
        <v>22.42279875663311</v>
      </c>
      <c r="BI185" s="315">
        <v>34.744809199049314</v>
      </c>
      <c r="BJ185" s="315">
        <v>26.846172023113532</v>
      </c>
      <c r="BK185" s="315">
        <v>25.559465005492711</v>
      </c>
      <c r="BL185" s="315">
        <v>18.176591692079825</v>
      </c>
      <c r="BM185" s="315">
        <v>24.203299912169488</v>
      </c>
      <c r="BN185" s="315">
        <v>18.33752637420821</v>
      </c>
      <c r="BO185" s="315">
        <v>25.580580623065966</v>
      </c>
      <c r="BP185" s="315">
        <v>16.750304411258302</v>
      </c>
      <c r="BQ185" s="315">
        <v>26.878133056944073</v>
      </c>
      <c r="BR185" s="315">
        <v>19.396429101234187</v>
      </c>
      <c r="BS185" s="315">
        <v>33.479106242164647</v>
      </c>
      <c r="BT185" s="315">
        <v>29.535798650333568</v>
      </c>
      <c r="BU185" s="315">
        <v>33.488337570435071</v>
      </c>
      <c r="BV185" s="315">
        <v>29.535798650333568</v>
      </c>
      <c r="BW185" s="315">
        <v>35.141824175047553</v>
      </c>
      <c r="BX185" s="315">
        <v>19.893075510921769</v>
      </c>
      <c r="CA185" s="293"/>
      <c r="CB185" s="293"/>
      <c r="CC185" s="293"/>
      <c r="CD185" s="293"/>
      <c r="CE185" s="293"/>
      <c r="CF185" s="293"/>
      <c r="CG185" s="293"/>
      <c r="CH185" s="293"/>
      <c r="CI185" s="293"/>
      <c r="CJ185" s="293"/>
      <c r="CK185" s="293"/>
      <c r="CL185" s="293"/>
      <c r="CM185" s="293"/>
      <c r="CN185" s="293"/>
    </row>
    <row r="186" spans="1:92" x14ac:dyDescent="0.35">
      <c r="A186" s="263"/>
      <c r="B186" s="311">
        <v>44805</v>
      </c>
      <c r="C186" s="315">
        <v>27.672499661682853</v>
      </c>
      <c r="D186" s="315">
        <v>15.728968449127386</v>
      </c>
      <c r="E186" s="315">
        <v>27.672173706549437</v>
      </c>
      <c r="F186" s="315">
        <v>15.721766060831802</v>
      </c>
      <c r="G186" s="315">
        <v>29.985996724923666</v>
      </c>
      <c r="H186" s="315">
        <v>17.397382872582664</v>
      </c>
      <c r="I186" s="315">
        <v>32.642572896075812</v>
      </c>
      <c r="J186" s="315">
        <v>18.890013353045561</v>
      </c>
      <c r="K186" s="315">
        <v>34.965524401261263</v>
      </c>
      <c r="L186" s="315">
        <v>21.185969846727215</v>
      </c>
      <c r="M186" s="315">
        <v>35.020563755767867</v>
      </c>
      <c r="N186" s="315">
        <v>21.185969846727215</v>
      </c>
      <c r="O186" s="315">
        <v>30.256219645697232</v>
      </c>
      <c r="P186" s="315">
        <v>14.838499970959299</v>
      </c>
      <c r="Q186" s="315">
        <v>27.816158721740202</v>
      </c>
      <c r="R186" s="315">
        <v>18.004762787577921</v>
      </c>
      <c r="S186" s="315">
        <v>31.443009198989678</v>
      </c>
      <c r="T186" s="315">
        <v>21.925265721598954</v>
      </c>
      <c r="U186" s="315">
        <v>31.190186544598493</v>
      </c>
      <c r="V186" s="315">
        <v>20.198311847872905</v>
      </c>
      <c r="W186" s="315">
        <v>31.191622838876217</v>
      </c>
      <c r="X186" s="315">
        <v>20.66247021478133</v>
      </c>
      <c r="Y186" s="315">
        <v>30.073014544016608</v>
      </c>
      <c r="Z186" s="315">
        <v>18.197390069897562</v>
      </c>
      <c r="AA186" s="315">
        <v>32.604946866611037</v>
      </c>
      <c r="AB186" s="315">
        <v>22.83846301783694</v>
      </c>
      <c r="AC186" s="315">
        <v>32.248833039514246</v>
      </c>
      <c r="AD186" s="315">
        <v>22.671272437452785</v>
      </c>
      <c r="AE186" s="315">
        <v>28.121491527971756</v>
      </c>
      <c r="AF186" s="315">
        <v>20.579810084637796</v>
      </c>
      <c r="AG186" s="315">
        <v>32.249986955548046</v>
      </c>
      <c r="AH186" s="315">
        <v>24.484395252464434</v>
      </c>
      <c r="AI186" s="315">
        <v>37.769244040554703</v>
      </c>
      <c r="AJ186" s="315">
        <v>25.567633057659485</v>
      </c>
      <c r="AK186" s="315">
        <v>28.746721953700487</v>
      </c>
      <c r="AL186" s="315">
        <v>21.158603575612815</v>
      </c>
      <c r="AM186" s="315">
        <v>28.770171549475045</v>
      </c>
      <c r="AN186" s="315">
        <v>21.158603575612815</v>
      </c>
      <c r="AO186" s="315">
        <v>28.739716532945419</v>
      </c>
      <c r="AP186" s="315">
        <v>21.158603575612815</v>
      </c>
      <c r="AQ186" s="315">
        <v>26.295743290257004</v>
      </c>
      <c r="AR186" s="315">
        <v>20.102592610973666</v>
      </c>
      <c r="AS186" s="315">
        <v>29.427616407551138</v>
      </c>
      <c r="AT186" s="315">
        <v>21.525186299153788</v>
      </c>
      <c r="AU186" s="315">
        <v>29.26781821070076</v>
      </c>
      <c r="AV186" s="315">
        <v>21.355476974556876</v>
      </c>
      <c r="AW186" s="315">
        <v>25.905561377232612</v>
      </c>
      <c r="AX186" s="315">
        <v>17.648117322429293</v>
      </c>
      <c r="AY186" s="315">
        <v>30.117588472742316</v>
      </c>
      <c r="AZ186" s="315">
        <v>21.594454379618004</v>
      </c>
      <c r="BA186" s="315">
        <v>23.99563511682323</v>
      </c>
      <c r="BB186" s="315">
        <v>17.819989803820693</v>
      </c>
      <c r="BC186" s="315">
        <v>22.970161093265954</v>
      </c>
      <c r="BD186" s="315">
        <v>15.248946351367534</v>
      </c>
      <c r="BE186" s="315">
        <v>28.464338806830977</v>
      </c>
      <c r="BF186" s="315">
        <v>21.161850909930031</v>
      </c>
      <c r="BG186" s="315">
        <v>25.398277577405263</v>
      </c>
      <c r="BH186" s="315">
        <v>20.394289321456849</v>
      </c>
      <c r="BI186" s="315">
        <v>27.668544623192368</v>
      </c>
      <c r="BJ186" s="315">
        <v>22.339875422077029</v>
      </c>
      <c r="BK186" s="315">
        <v>26.569613908552711</v>
      </c>
      <c r="BL186" s="315">
        <v>17.446598611577283</v>
      </c>
      <c r="BM186" s="315">
        <v>22.483274763872995</v>
      </c>
      <c r="BN186" s="315">
        <v>17.672853307981715</v>
      </c>
      <c r="BO186" s="315">
        <v>23.594283249204835</v>
      </c>
      <c r="BP186" s="315">
        <v>16.246308051974388</v>
      </c>
      <c r="BQ186" s="315">
        <v>27.336351022276663</v>
      </c>
      <c r="BR186" s="315">
        <v>18.623826538184328</v>
      </c>
      <c r="BS186" s="315">
        <v>32.863183513752972</v>
      </c>
      <c r="BT186" s="315">
        <v>28.0345695780357</v>
      </c>
      <c r="BU186" s="315">
        <v>32.952718333983093</v>
      </c>
      <c r="BV186" s="315">
        <v>28.05291544851271</v>
      </c>
      <c r="BW186" s="315">
        <v>32.933023841179299</v>
      </c>
      <c r="BX186" s="315">
        <v>18.579977528035268</v>
      </c>
      <c r="CA186" s="293"/>
      <c r="CB186" s="293"/>
      <c r="CC186" s="293"/>
      <c r="CD186" s="293"/>
      <c r="CE186" s="293"/>
      <c r="CF186" s="293"/>
      <c r="CG186" s="293"/>
      <c r="CH186" s="293"/>
      <c r="CI186" s="293"/>
      <c r="CJ186" s="293"/>
      <c r="CK186" s="293"/>
      <c r="CL186" s="293"/>
      <c r="CM186" s="293"/>
      <c r="CN186" s="293"/>
    </row>
    <row r="187" spans="1:92" x14ac:dyDescent="0.35">
      <c r="A187" s="263"/>
      <c r="B187" s="311">
        <v>44835</v>
      </c>
      <c r="C187" s="315">
        <v>25.892291342843873</v>
      </c>
      <c r="D187" s="315">
        <v>16.837118290508414</v>
      </c>
      <c r="E187" s="315">
        <v>25.892291342843873</v>
      </c>
      <c r="F187" s="315">
        <v>16.837118290508414</v>
      </c>
      <c r="G187" s="315">
        <v>25.212017750178497</v>
      </c>
      <c r="H187" s="315">
        <v>15.904637349131509</v>
      </c>
      <c r="I187" s="315">
        <v>29.055907283242199</v>
      </c>
      <c r="J187" s="315">
        <v>18.162484981412803</v>
      </c>
      <c r="K187" s="315">
        <v>31.351863776923857</v>
      </c>
      <c r="L187" s="315">
        <v>20.458441475094457</v>
      </c>
      <c r="M187" s="315">
        <v>31.351863776923857</v>
      </c>
      <c r="N187" s="315">
        <v>20.458441475094457</v>
      </c>
      <c r="O187" s="315">
        <v>28.014620026457127</v>
      </c>
      <c r="P187" s="315">
        <v>16.769533608333273</v>
      </c>
      <c r="Q187" s="315">
        <v>25.861496426576196</v>
      </c>
      <c r="R187" s="315">
        <v>18.790075857755411</v>
      </c>
      <c r="S187" s="315">
        <v>29.041816260255391</v>
      </c>
      <c r="T187" s="315">
        <v>21.87787672581193</v>
      </c>
      <c r="U187" s="315">
        <v>28.447558218224597</v>
      </c>
      <c r="V187" s="315">
        <v>20.547106500610276</v>
      </c>
      <c r="W187" s="315">
        <v>28.663615922487413</v>
      </c>
      <c r="X187" s="315">
        <v>20.873781524240453</v>
      </c>
      <c r="Y187" s="315">
        <v>27.632072509761404</v>
      </c>
      <c r="Z187" s="315">
        <v>16.833794245377803</v>
      </c>
      <c r="AA187" s="315">
        <v>29.321992999719804</v>
      </c>
      <c r="AB187" s="315">
        <v>20.314053809444768</v>
      </c>
      <c r="AC187" s="315">
        <v>29.045454058990359</v>
      </c>
      <c r="AD187" s="315">
        <v>20.3979027171337</v>
      </c>
      <c r="AE187" s="315">
        <v>25.142507382208699</v>
      </c>
      <c r="AF187" s="315">
        <v>18.859894750102828</v>
      </c>
      <c r="AG187" s="315">
        <v>29.708359646578973</v>
      </c>
      <c r="AH187" s="315">
        <v>23.722678196410197</v>
      </c>
      <c r="AI187" s="315">
        <v>35.621021917635879</v>
      </c>
      <c r="AJ187" s="315">
        <v>22.801954299818796</v>
      </c>
      <c r="AK187" s="315">
        <v>30.844850424041269</v>
      </c>
      <c r="AL187" s="315">
        <v>21.461510186989511</v>
      </c>
      <c r="AM187" s="315">
        <v>30.846182133784207</v>
      </c>
      <c r="AN187" s="315">
        <v>21.780585401091919</v>
      </c>
      <c r="AO187" s="315">
        <v>30.834125279998986</v>
      </c>
      <c r="AP187" s="315">
        <v>21.476371649382575</v>
      </c>
      <c r="AQ187" s="315">
        <v>23.597964895059196</v>
      </c>
      <c r="AR187" s="315">
        <v>15.591675282927385</v>
      </c>
      <c r="AS187" s="315">
        <v>27.435084052341196</v>
      </c>
      <c r="AT187" s="315">
        <v>20.773934668880454</v>
      </c>
      <c r="AU187" s="315">
        <v>26.878999365507212</v>
      </c>
      <c r="AV187" s="315">
        <v>20.017192350530863</v>
      </c>
      <c r="AW187" s="315">
        <v>24.911753807732897</v>
      </c>
      <c r="AX187" s="315">
        <v>16.203140785241551</v>
      </c>
      <c r="AY187" s="315">
        <v>28.114939306867427</v>
      </c>
      <c r="AZ187" s="315">
        <v>22.521157025447991</v>
      </c>
      <c r="BA187" s="315">
        <v>21.684402308760525</v>
      </c>
      <c r="BB187" s="315">
        <v>16.407741253718584</v>
      </c>
      <c r="BC187" s="315">
        <v>20.158404132474224</v>
      </c>
      <c r="BD187" s="315">
        <v>8.3225522853964247</v>
      </c>
      <c r="BE187" s="315">
        <v>23.643458897461116</v>
      </c>
      <c r="BF187" s="315">
        <v>13.345784095745424</v>
      </c>
      <c r="BG187" s="315">
        <v>24.093402483016572</v>
      </c>
      <c r="BH187" s="315">
        <v>20.241792868210101</v>
      </c>
      <c r="BI187" s="315">
        <v>25.48740451794972</v>
      </c>
      <c r="BJ187" s="315">
        <v>21.023752260972127</v>
      </c>
      <c r="BK187" s="315">
        <v>27.888872862625607</v>
      </c>
      <c r="BL187" s="315">
        <v>19.593382697142797</v>
      </c>
      <c r="BM187" s="315">
        <v>22.09415754374896</v>
      </c>
      <c r="BN187" s="315">
        <v>17.256373287406557</v>
      </c>
      <c r="BO187" s="315">
        <v>22.861651152274529</v>
      </c>
      <c r="BP187" s="315">
        <v>16.074963722483655</v>
      </c>
      <c r="BQ187" s="315">
        <v>28.364809191226492</v>
      </c>
      <c r="BR187" s="315">
        <v>20.603967369097735</v>
      </c>
      <c r="BS187" s="315">
        <v>32.45716543280755</v>
      </c>
      <c r="BT187" s="315">
        <v>30.438854732848487</v>
      </c>
      <c r="BU187" s="315">
        <v>33.204279001654527</v>
      </c>
      <c r="BV187" s="315">
        <v>30.443867818215885</v>
      </c>
      <c r="BW187" s="315">
        <v>33.872131809712663</v>
      </c>
      <c r="BX187" s="315">
        <v>21.248437260447965</v>
      </c>
      <c r="CA187" s="293"/>
      <c r="CB187" s="293"/>
      <c r="CC187" s="293"/>
      <c r="CD187" s="293"/>
      <c r="CE187" s="293"/>
      <c r="CF187" s="293"/>
      <c r="CG187" s="293"/>
      <c r="CH187" s="293"/>
      <c r="CI187" s="293"/>
      <c r="CJ187" s="293"/>
      <c r="CK187" s="293"/>
      <c r="CL187" s="293"/>
      <c r="CM187" s="293"/>
      <c r="CN187" s="293"/>
    </row>
    <row r="188" spans="1:92" x14ac:dyDescent="0.35">
      <c r="A188" s="263"/>
      <c r="B188" s="311">
        <v>44866</v>
      </c>
      <c r="C188" s="315">
        <v>33.420197259870967</v>
      </c>
      <c r="D188" s="315">
        <v>20.297508536041654</v>
      </c>
      <c r="E188" s="315">
        <v>33.420197259870967</v>
      </c>
      <c r="F188" s="315">
        <v>20.278148195577224</v>
      </c>
      <c r="G188" s="315">
        <v>29.123951724649416</v>
      </c>
      <c r="H188" s="315">
        <v>16.497290018553343</v>
      </c>
      <c r="I188" s="315">
        <v>33.8571967661711</v>
      </c>
      <c r="J188" s="315">
        <v>19.467783643167376</v>
      </c>
      <c r="K188" s="315">
        <v>36.164711594022165</v>
      </c>
      <c r="L188" s="315">
        <v>21.763740136849034</v>
      </c>
      <c r="M188" s="315">
        <v>36.170540438760895</v>
      </c>
      <c r="N188" s="315">
        <v>21.763740136849034</v>
      </c>
      <c r="O188" s="315">
        <v>31.490562664732739</v>
      </c>
      <c r="P188" s="315">
        <v>18.97662553237636</v>
      </c>
      <c r="Q188" s="315">
        <v>30.313137149733642</v>
      </c>
      <c r="R188" s="315">
        <v>20.46122690987092</v>
      </c>
      <c r="S188" s="315">
        <v>31.258947390068993</v>
      </c>
      <c r="T188" s="315">
        <v>23.66721004531097</v>
      </c>
      <c r="U188" s="315">
        <v>32.5082131442365</v>
      </c>
      <c r="V188" s="315">
        <v>22.235073002843762</v>
      </c>
      <c r="W188" s="315">
        <v>31.120460035256801</v>
      </c>
      <c r="X188" s="315">
        <v>22.297302544116892</v>
      </c>
      <c r="Y188" s="315">
        <v>27.536292249728991</v>
      </c>
      <c r="Z188" s="315">
        <v>16.844463611001537</v>
      </c>
      <c r="AA188" s="315">
        <v>29.108922927000698</v>
      </c>
      <c r="AB188" s="315">
        <v>21.272483916977606</v>
      </c>
      <c r="AC188" s="315">
        <v>25.861965313907152</v>
      </c>
      <c r="AD188" s="315">
        <v>20.212411586237611</v>
      </c>
      <c r="AE188" s="315">
        <v>25.49028059265633</v>
      </c>
      <c r="AF188" s="315">
        <v>20.016498606450117</v>
      </c>
      <c r="AG188" s="315">
        <v>30.414162324185561</v>
      </c>
      <c r="AH188" s="315">
        <v>25.475720682338565</v>
      </c>
      <c r="AI188" s="315">
        <v>28.207196811153139</v>
      </c>
      <c r="AJ188" s="315">
        <v>19.091901595920483</v>
      </c>
      <c r="AK188" s="315">
        <v>27.76568162782365</v>
      </c>
      <c r="AL188" s="315">
        <v>18.170913428415229</v>
      </c>
      <c r="AM188" s="315">
        <v>27.76568162782365</v>
      </c>
      <c r="AN188" s="315">
        <v>18.170913428415229</v>
      </c>
      <c r="AO188" s="315">
        <v>27.689148408342984</v>
      </c>
      <c r="AP188" s="315">
        <v>18.170913428415229</v>
      </c>
      <c r="AQ188" s="315">
        <v>19.279861553635328</v>
      </c>
      <c r="AR188" s="315">
        <v>11.771480742491416</v>
      </c>
      <c r="AS188" s="315">
        <v>28.07772115708832</v>
      </c>
      <c r="AT188" s="315">
        <v>21.941221835456108</v>
      </c>
      <c r="AU188" s="315">
        <v>26.664458136998789</v>
      </c>
      <c r="AV188" s="315">
        <v>20.75951246153349</v>
      </c>
      <c r="AW188" s="315">
        <v>24.43493199673749</v>
      </c>
      <c r="AX188" s="315">
        <v>17.712809829496628</v>
      </c>
      <c r="AY188" s="315">
        <v>29.517844971862004</v>
      </c>
      <c r="AZ188" s="315">
        <v>23.357929172891254</v>
      </c>
      <c r="BA188" s="315">
        <v>21.433939778704342</v>
      </c>
      <c r="BB188" s="315">
        <v>16.779851285410871</v>
      </c>
      <c r="BC188" s="315">
        <v>19.469505801840182</v>
      </c>
      <c r="BD188" s="315">
        <v>8.2872802795021254</v>
      </c>
      <c r="BE188" s="315">
        <v>22.638783251721577</v>
      </c>
      <c r="BF188" s="315">
        <v>11.624214582485262</v>
      </c>
      <c r="BG188" s="315">
        <v>22.370302549397376</v>
      </c>
      <c r="BH188" s="315">
        <v>19.579488641696503</v>
      </c>
      <c r="BI188" s="315">
        <v>23.663474634343537</v>
      </c>
      <c r="BJ188" s="315">
        <v>20.860478371415699</v>
      </c>
      <c r="BK188" s="315">
        <v>28.782971279736124</v>
      </c>
      <c r="BL188" s="315">
        <v>19.531367554165978</v>
      </c>
      <c r="BM188" s="315">
        <v>21.314621026042804</v>
      </c>
      <c r="BN188" s="315">
        <v>18.53324761568193</v>
      </c>
      <c r="BO188" s="315">
        <v>24.355384999579414</v>
      </c>
      <c r="BP188" s="315">
        <v>17.637461901410202</v>
      </c>
      <c r="BQ188" s="315">
        <v>29.481038187919722</v>
      </c>
      <c r="BR188" s="315">
        <v>20.562910966891991</v>
      </c>
      <c r="BS188" s="315">
        <v>31.986834835271182</v>
      </c>
      <c r="BT188" s="315">
        <v>30.12020308611196</v>
      </c>
      <c r="BU188" s="315">
        <v>32.661879201197266</v>
      </c>
      <c r="BV188" s="315">
        <v>30.133276152960185</v>
      </c>
      <c r="BW188" s="315">
        <v>38.657989221258035</v>
      </c>
      <c r="BX188" s="315">
        <v>21.896095970986323</v>
      </c>
      <c r="CA188" s="293"/>
      <c r="CB188" s="293"/>
      <c r="CC188" s="293"/>
      <c r="CD188" s="293"/>
      <c r="CE188" s="293"/>
      <c r="CF188" s="293"/>
      <c r="CG188" s="293"/>
      <c r="CH188" s="293"/>
      <c r="CI188" s="293"/>
      <c r="CJ188" s="293"/>
      <c r="CK188" s="293"/>
      <c r="CL188" s="293"/>
      <c r="CM188" s="293"/>
      <c r="CN188" s="293"/>
    </row>
    <row r="189" spans="1:92" x14ac:dyDescent="0.35">
      <c r="A189" s="263"/>
      <c r="B189" s="311">
        <v>44896</v>
      </c>
      <c r="C189" s="315">
        <v>43.334145302693038</v>
      </c>
      <c r="D189" s="315">
        <v>30.358261890342551</v>
      </c>
      <c r="E189" s="315">
        <v>43.334145302693038</v>
      </c>
      <c r="F189" s="315">
        <v>30.208597934912916</v>
      </c>
      <c r="G189" s="315">
        <v>34.237462648501094</v>
      </c>
      <c r="H189" s="315">
        <v>25.730214946210744</v>
      </c>
      <c r="I189" s="315">
        <v>39.922782543991801</v>
      </c>
      <c r="J189" s="315">
        <v>29.752801101560618</v>
      </c>
      <c r="K189" s="315">
        <v>42.300166813382098</v>
      </c>
      <c r="L189" s="315">
        <v>32.040430923197746</v>
      </c>
      <c r="M189" s="315">
        <v>42.30892751124599</v>
      </c>
      <c r="N189" s="315">
        <v>32.040430923197746</v>
      </c>
      <c r="O189" s="315">
        <v>31.865965255644188</v>
      </c>
      <c r="P189" s="315">
        <v>23.396498985579957</v>
      </c>
      <c r="Q189" s="315">
        <v>29.274187408869214</v>
      </c>
      <c r="R189" s="315">
        <v>23.278722075471229</v>
      </c>
      <c r="S189" s="315">
        <v>31.324253459740405</v>
      </c>
      <c r="T189" s="315">
        <v>25.997682921623102</v>
      </c>
      <c r="U189" s="315">
        <v>31.178134920040009</v>
      </c>
      <c r="V189" s="315">
        <v>24.752811460992181</v>
      </c>
      <c r="W189" s="315">
        <v>29.297269215696438</v>
      </c>
      <c r="X189" s="315">
        <v>23.828463710270452</v>
      </c>
      <c r="Y189" s="315">
        <v>27.414946300168189</v>
      </c>
      <c r="Z189" s="315">
        <v>19.657928785861433</v>
      </c>
      <c r="AA189" s="315">
        <v>28.100789019310909</v>
      </c>
      <c r="AB189" s="315">
        <v>21.623136688283008</v>
      </c>
      <c r="AC189" s="315">
        <v>23.445051576518981</v>
      </c>
      <c r="AD189" s="315">
        <v>19.632054571955425</v>
      </c>
      <c r="AE189" s="315">
        <v>23.678900853224444</v>
      </c>
      <c r="AF189" s="315">
        <v>19.846892123312411</v>
      </c>
      <c r="AG189" s="315">
        <v>28.341181801742803</v>
      </c>
      <c r="AH189" s="315">
        <v>24.660752667322562</v>
      </c>
      <c r="AI189" s="315">
        <v>21.482718005728437</v>
      </c>
      <c r="AJ189" s="315">
        <v>17.688117420833702</v>
      </c>
      <c r="AK189" s="315">
        <v>25.786226709188337</v>
      </c>
      <c r="AL189" s="315">
        <v>24.071650705796415</v>
      </c>
      <c r="AM189" s="315">
        <v>25.786226709188337</v>
      </c>
      <c r="AN189" s="315">
        <v>24.071650705796415</v>
      </c>
      <c r="AO189" s="315">
        <v>25.315824645553199</v>
      </c>
      <c r="AP189" s="315">
        <v>23.574605731924599</v>
      </c>
      <c r="AQ189" s="315">
        <v>21.429025820942467</v>
      </c>
      <c r="AR189" s="315">
        <v>17.109064290024893</v>
      </c>
      <c r="AS189" s="315">
        <v>27.349453721409745</v>
      </c>
      <c r="AT189" s="315">
        <v>23.126908907851746</v>
      </c>
      <c r="AU189" s="315">
        <v>26.885398195960523</v>
      </c>
      <c r="AV189" s="315">
        <v>22.506333910717682</v>
      </c>
      <c r="AW189" s="315">
        <v>25.372636935626947</v>
      </c>
      <c r="AX189" s="315">
        <v>19.661667682980024</v>
      </c>
      <c r="AY189" s="315">
        <v>28.058922086960575</v>
      </c>
      <c r="AZ189" s="315">
        <v>24.203087256948756</v>
      </c>
      <c r="BA189" s="315">
        <v>21.881368106198199</v>
      </c>
      <c r="BB189" s="315">
        <v>18.364747985537374</v>
      </c>
      <c r="BC189" s="315">
        <v>21.113370748830075</v>
      </c>
      <c r="BD189" s="315">
        <v>14.442151617745042</v>
      </c>
      <c r="BE189" s="315">
        <v>23.419600929978859</v>
      </c>
      <c r="BF189" s="315">
        <v>19.684165559488029</v>
      </c>
      <c r="BG189" s="315">
        <v>20.830826912728348</v>
      </c>
      <c r="BH189" s="315">
        <v>20.252824793554421</v>
      </c>
      <c r="BI189" s="315">
        <v>22.469152365525755</v>
      </c>
      <c r="BJ189" s="315">
        <v>21.839204850999305</v>
      </c>
      <c r="BK189" s="315">
        <v>30.436428371641455</v>
      </c>
      <c r="BL189" s="315">
        <v>21.165371922601153</v>
      </c>
      <c r="BM189" s="315">
        <v>19.423370077395006</v>
      </c>
      <c r="BN189" s="315">
        <v>18.319928283154919</v>
      </c>
      <c r="BO189" s="315">
        <v>21.729690898473937</v>
      </c>
      <c r="BP189" s="315">
        <v>17.128178793892864</v>
      </c>
      <c r="BQ189" s="315">
        <v>31.054669390574215</v>
      </c>
      <c r="BR189" s="315">
        <v>22.104567191111308</v>
      </c>
      <c r="BS189" s="315">
        <v>33.155044088828532</v>
      </c>
      <c r="BT189" s="315">
        <v>31.339602983295801</v>
      </c>
      <c r="BU189" s="315">
        <v>33.414316122864847</v>
      </c>
      <c r="BV189" s="315">
        <v>31.425571470889725</v>
      </c>
      <c r="BW189" s="315">
        <v>43.030326307530842</v>
      </c>
      <c r="BX189" s="315">
        <v>25.606054731332566</v>
      </c>
      <c r="CA189" s="293"/>
      <c r="CB189" s="293"/>
      <c r="CC189" s="293"/>
      <c r="CD189" s="293"/>
      <c r="CE189" s="293"/>
      <c r="CF189" s="293"/>
      <c r="CG189" s="293"/>
      <c r="CH189" s="293"/>
      <c r="CI189" s="293"/>
      <c r="CJ189" s="293"/>
      <c r="CK189" s="293"/>
      <c r="CL189" s="293"/>
      <c r="CM189" s="293"/>
      <c r="CN189" s="293"/>
    </row>
    <row r="190" spans="1:92" x14ac:dyDescent="0.35">
      <c r="A190" s="263"/>
      <c r="B190" s="311">
        <v>44927</v>
      </c>
      <c r="C190" s="315">
        <v>51.265105433118997</v>
      </c>
      <c r="D190" s="315">
        <v>40.845023964458242</v>
      </c>
      <c r="E190" s="315">
        <v>51.265105433118997</v>
      </c>
      <c r="F190" s="315">
        <v>40.845023964458242</v>
      </c>
      <c r="G190" s="315">
        <v>45.680334711401557</v>
      </c>
      <c r="H190" s="315">
        <v>34.375121683884856</v>
      </c>
      <c r="I190" s="315">
        <v>50.616867251160656</v>
      </c>
      <c r="J190" s="315">
        <v>38.629711754795785</v>
      </c>
      <c r="K190" s="315">
        <v>52.914579821236728</v>
      </c>
      <c r="L190" s="315">
        <v>40.903033736490322</v>
      </c>
      <c r="M190" s="315">
        <v>52.914579821236728</v>
      </c>
      <c r="N190" s="315">
        <v>40.903033736490322</v>
      </c>
      <c r="O190" s="315">
        <v>47.506702162353825</v>
      </c>
      <c r="P190" s="315">
        <v>32.836655239471369</v>
      </c>
      <c r="Q190" s="315">
        <v>37.30068850804367</v>
      </c>
      <c r="R190" s="315">
        <v>26.556653048687977</v>
      </c>
      <c r="S190" s="315">
        <v>39.203457369335666</v>
      </c>
      <c r="T190" s="315">
        <v>29.644297290016627</v>
      </c>
      <c r="U190" s="315">
        <v>39.973250210041812</v>
      </c>
      <c r="V190" s="315">
        <v>28.317367582951132</v>
      </c>
      <c r="W190" s="315">
        <v>38.384675699962571</v>
      </c>
      <c r="X190" s="315">
        <v>26.957376969484869</v>
      </c>
      <c r="Y190" s="315">
        <v>35.828967553773651</v>
      </c>
      <c r="Z190" s="315">
        <v>22.712943119151234</v>
      </c>
      <c r="AA190" s="315">
        <v>35.208554726934743</v>
      </c>
      <c r="AB190" s="315">
        <v>24.792267160681696</v>
      </c>
      <c r="AC190" s="315">
        <v>28.544656208262069</v>
      </c>
      <c r="AD190" s="315">
        <v>22.892104160576864</v>
      </c>
      <c r="AE190" s="315">
        <v>31.313481588354751</v>
      </c>
      <c r="AF190" s="315">
        <v>23.528975953895152</v>
      </c>
      <c r="AG190" s="315">
        <v>35.675260891220731</v>
      </c>
      <c r="AH190" s="315">
        <v>28.642383662072458</v>
      </c>
      <c r="AI190" s="315">
        <v>23.340439939628943</v>
      </c>
      <c r="AJ190" s="315">
        <v>18.648208162715566</v>
      </c>
      <c r="AK190" s="315">
        <v>24.835402212496881</v>
      </c>
      <c r="AL190" s="315">
        <v>23.208909479252693</v>
      </c>
      <c r="AM190" s="315">
        <v>24.835402212496881</v>
      </c>
      <c r="AN190" s="315">
        <v>23.208909479252693</v>
      </c>
      <c r="AO190" s="315">
        <v>24.763925703878989</v>
      </c>
      <c r="AP190" s="315">
        <v>23.164334104575502</v>
      </c>
      <c r="AQ190" s="315">
        <v>21.827217163631857</v>
      </c>
      <c r="AR190" s="315">
        <v>18.234228561447853</v>
      </c>
      <c r="AS190" s="315">
        <v>35.749045399688264</v>
      </c>
      <c r="AT190" s="315">
        <v>26.542331875579652</v>
      </c>
      <c r="AU190" s="315">
        <v>35.50731475466921</v>
      </c>
      <c r="AV190" s="315">
        <v>26.04731526771026</v>
      </c>
      <c r="AW190" s="315">
        <v>34.795004045911519</v>
      </c>
      <c r="AX190" s="315">
        <v>22.670005130798053</v>
      </c>
      <c r="AY190" s="315">
        <v>36.329238435637031</v>
      </c>
      <c r="AZ190" s="315">
        <v>27.132490500849695</v>
      </c>
      <c r="BA190" s="315">
        <v>30.119098474424224</v>
      </c>
      <c r="BB190" s="315">
        <v>21.483883839338144</v>
      </c>
      <c r="BC190" s="315">
        <v>31.070651409484025</v>
      </c>
      <c r="BD190" s="315">
        <v>18.672913633082491</v>
      </c>
      <c r="BE190" s="315">
        <v>28.784288207400142</v>
      </c>
      <c r="BF190" s="315">
        <v>18.443720397276167</v>
      </c>
      <c r="BG190" s="315">
        <v>26.046527211714402</v>
      </c>
      <c r="BH190" s="315">
        <v>21.053082731710113</v>
      </c>
      <c r="BI190" s="315">
        <v>27.347102147635461</v>
      </c>
      <c r="BJ190" s="315">
        <v>22.127075399206372</v>
      </c>
      <c r="BK190" s="315">
        <v>27.584358064332459</v>
      </c>
      <c r="BL190" s="315">
        <v>20.587665030467029</v>
      </c>
      <c r="BM190" s="315">
        <v>20.737259504497281</v>
      </c>
      <c r="BN190" s="315">
        <v>18.48560650959168</v>
      </c>
      <c r="BO190" s="315">
        <v>24.967130488522997</v>
      </c>
      <c r="BP190" s="315">
        <v>19.032752255657964</v>
      </c>
      <c r="BQ190" s="315">
        <v>28.534871037808092</v>
      </c>
      <c r="BR190" s="315">
        <v>21.539577101196649</v>
      </c>
      <c r="BS190" s="315">
        <v>36.409140164944986</v>
      </c>
      <c r="BT190" s="315">
        <v>31.656301265136292</v>
      </c>
      <c r="BU190" s="315">
        <v>36.500013403862674</v>
      </c>
      <c r="BV190" s="315">
        <v>31.717446240503943</v>
      </c>
      <c r="BW190" s="315">
        <v>40.786651364070984</v>
      </c>
      <c r="BX190" s="315">
        <v>24.246030713232102</v>
      </c>
      <c r="CA190" s="293"/>
      <c r="CB190" s="293"/>
      <c r="CC190" s="293"/>
      <c r="CD190" s="293"/>
      <c r="CE190" s="293"/>
      <c r="CF190" s="293"/>
      <c r="CG190" s="293"/>
      <c r="CH190" s="293"/>
      <c r="CI190" s="293"/>
      <c r="CJ190" s="293"/>
      <c r="CK190" s="293"/>
      <c r="CL190" s="293"/>
      <c r="CM190" s="293"/>
      <c r="CN190" s="293"/>
    </row>
    <row r="191" spans="1:92" x14ac:dyDescent="0.35">
      <c r="A191" s="263"/>
      <c r="B191" s="311">
        <v>44958</v>
      </c>
      <c r="C191" s="315">
        <v>49.895515174260417</v>
      </c>
      <c r="D191" s="315">
        <v>35.743486456097607</v>
      </c>
      <c r="E191" s="315">
        <v>49.895515174260417</v>
      </c>
      <c r="F191" s="315">
        <v>35.721992781981619</v>
      </c>
      <c r="G191" s="315">
        <v>37.397389616788182</v>
      </c>
      <c r="H191" s="315">
        <v>26.829977420262381</v>
      </c>
      <c r="I191" s="315">
        <v>41.292027026782982</v>
      </c>
      <c r="J191" s="315">
        <v>29.918867573014289</v>
      </c>
      <c r="K191" s="315">
        <v>43.587986470129607</v>
      </c>
      <c r="L191" s="315">
        <v>32.214823612231342</v>
      </c>
      <c r="M191" s="315">
        <v>43.587986470129607</v>
      </c>
      <c r="N191" s="315">
        <v>32.214823612231342</v>
      </c>
      <c r="O191" s="315">
        <v>45.753800072728346</v>
      </c>
      <c r="P191" s="315">
        <v>33.507909597102611</v>
      </c>
      <c r="Q191" s="315">
        <v>33.169283673945408</v>
      </c>
      <c r="R191" s="315">
        <v>25.417636400177063</v>
      </c>
      <c r="S191" s="315">
        <v>35.623208345939204</v>
      </c>
      <c r="T191" s="315">
        <v>29.141779682635896</v>
      </c>
      <c r="U191" s="315">
        <v>36.624556888374464</v>
      </c>
      <c r="V191" s="315">
        <v>28.110090133327692</v>
      </c>
      <c r="W191" s="315">
        <v>34.118269895308117</v>
      </c>
      <c r="X191" s="315">
        <v>27.007783618118456</v>
      </c>
      <c r="Y191" s="315">
        <v>29.81478631135824</v>
      </c>
      <c r="Z191" s="315">
        <v>23.730541274097213</v>
      </c>
      <c r="AA191" s="315">
        <v>31.201815926012859</v>
      </c>
      <c r="AB191" s="315">
        <v>24.271675327339796</v>
      </c>
      <c r="AC191" s="315">
        <v>27.091532013842482</v>
      </c>
      <c r="AD191" s="315">
        <v>22.673669676282035</v>
      </c>
      <c r="AE191" s="315">
        <v>26.822646627229631</v>
      </c>
      <c r="AF191" s="315">
        <v>22.713761812313241</v>
      </c>
      <c r="AG191" s="315">
        <v>31.3405818638754</v>
      </c>
      <c r="AH191" s="315">
        <v>26.499232191071812</v>
      </c>
      <c r="AI191" s="315">
        <v>23.78245595213108</v>
      </c>
      <c r="AJ191" s="315">
        <v>18.002657541054116</v>
      </c>
      <c r="AK191" s="315">
        <v>26.503308762736477</v>
      </c>
      <c r="AL191" s="315">
        <v>22.630144475995923</v>
      </c>
      <c r="AM191" s="315">
        <v>26.503308762736477</v>
      </c>
      <c r="AN191" s="315">
        <v>22.630144475995923</v>
      </c>
      <c r="AO191" s="315">
        <v>25.597473287825185</v>
      </c>
      <c r="AP191" s="315">
        <v>21.603549206591829</v>
      </c>
      <c r="AQ191" s="315">
        <v>18.300158167349544</v>
      </c>
      <c r="AR191" s="315">
        <v>15.394447504898404</v>
      </c>
      <c r="AS191" s="315">
        <v>30.218771388284864</v>
      </c>
      <c r="AT191" s="315">
        <v>26.059806721173771</v>
      </c>
      <c r="AU191" s="315">
        <v>29.020708410287281</v>
      </c>
      <c r="AV191" s="315">
        <v>25.480706410817536</v>
      </c>
      <c r="AW191" s="315">
        <v>24.209527835813265</v>
      </c>
      <c r="AX191" s="315">
        <v>21.015123282855605</v>
      </c>
      <c r="AY191" s="315">
        <v>32.031341028314387</v>
      </c>
      <c r="AZ191" s="315">
        <v>27.093213653850924</v>
      </c>
      <c r="BA191" s="315">
        <v>23.075145909714283</v>
      </c>
      <c r="BB191" s="315">
        <v>20.288639480625964</v>
      </c>
      <c r="BC191" s="315">
        <v>18.990649981114643</v>
      </c>
      <c r="BD191" s="315">
        <v>15.53166115925803</v>
      </c>
      <c r="BE191" s="315">
        <v>19.386414085125505</v>
      </c>
      <c r="BF191" s="315">
        <v>16.026143318784658</v>
      </c>
      <c r="BG191" s="315">
        <v>22.028057780288293</v>
      </c>
      <c r="BH191" s="315">
        <v>20.761592222676104</v>
      </c>
      <c r="BI191" s="315">
        <v>24.13039373772374</v>
      </c>
      <c r="BJ191" s="315">
        <v>22.610277975397032</v>
      </c>
      <c r="BK191" s="315">
        <v>25.628304362853964</v>
      </c>
      <c r="BL191" s="315">
        <v>18.13656578601778</v>
      </c>
      <c r="BM191" s="315">
        <v>20.564620775331111</v>
      </c>
      <c r="BN191" s="315">
        <v>17.932678849447793</v>
      </c>
      <c r="BO191" s="315">
        <v>24.171619448902334</v>
      </c>
      <c r="BP191" s="315">
        <v>17.995711414662974</v>
      </c>
      <c r="BQ191" s="315">
        <v>26.72482896398559</v>
      </c>
      <c r="BR191" s="315">
        <v>19.159588421436329</v>
      </c>
      <c r="BS191" s="315">
        <v>27.917127048553429</v>
      </c>
      <c r="BT191" s="315">
        <v>27.467387066053004</v>
      </c>
      <c r="BU191" s="315">
        <v>27.999741869130062</v>
      </c>
      <c r="BV191" s="315">
        <v>27.467707054232747</v>
      </c>
      <c r="BW191" s="315">
        <v>39.620660806450239</v>
      </c>
      <c r="BX191" s="315">
        <v>22.356006261076981</v>
      </c>
      <c r="CA191" s="293"/>
      <c r="CB191" s="293"/>
      <c r="CC191" s="293"/>
      <c r="CD191" s="293"/>
      <c r="CE191" s="293"/>
      <c r="CF191" s="293"/>
      <c r="CG191" s="293"/>
      <c r="CH191" s="293"/>
      <c r="CI191" s="293"/>
      <c r="CJ191" s="293"/>
      <c r="CK191" s="293"/>
      <c r="CL191" s="293"/>
      <c r="CM191" s="293"/>
      <c r="CN191" s="293"/>
    </row>
    <row r="192" spans="1:92" x14ac:dyDescent="0.35">
      <c r="A192" s="263"/>
      <c r="B192" s="311">
        <v>44986</v>
      </c>
      <c r="C192" s="315">
        <v>35.720750274687937</v>
      </c>
      <c r="D192" s="315">
        <v>24.423804175836214</v>
      </c>
      <c r="E192" s="315">
        <v>35.720750274687937</v>
      </c>
      <c r="F192" s="315">
        <v>24.423804175836214</v>
      </c>
      <c r="G192" s="315">
        <v>30.768684691692972</v>
      </c>
      <c r="H192" s="315">
        <v>21.297856668566308</v>
      </c>
      <c r="I192" s="315">
        <v>34.797260983817587</v>
      </c>
      <c r="J192" s="315">
        <v>23.708009340461842</v>
      </c>
      <c r="K192" s="315">
        <v>37.09321702303464</v>
      </c>
      <c r="L192" s="315">
        <v>26.003965379678895</v>
      </c>
      <c r="M192" s="315">
        <v>37.09321702303464</v>
      </c>
      <c r="N192" s="315">
        <v>26.003965379678895</v>
      </c>
      <c r="O192" s="315">
        <v>41.326965903149933</v>
      </c>
      <c r="P192" s="315">
        <v>30.140466857211635</v>
      </c>
      <c r="Q192" s="315">
        <v>30.615992459752434</v>
      </c>
      <c r="R192" s="315">
        <v>21.724610266133535</v>
      </c>
      <c r="S192" s="315">
        <v>33.121367146093554</v>
      </c>
      <c r="T192" s="315">
        <v>24.558839187688122</v>
      </c>
      <c r="U192" s="315">
        <v>33.996858210002323</v>
      </c>
      <c r="V192" s="315">
        <v>23.767780749547295</v>
      </c>
      <c r="W192" s="315">
        <v>32.741350545481573</v>
      </c>
      <c r="X192" s="315">
        <v>23.612920087069554</v>
      </c>
      <c r="Y192" s="315">
        <v>32.063751745966954</v>
      </c>
      <c r="Z192" s="315">
        <v>21.605959329910426</v>
      </c>
      <c r="AA192" s="315">
        <v>32.193411637225076</v>
      </c>
      <c r="AB192" s="315">
        <v>21.924933079041907</v>
      </c>
      <c r="AC192" s="315">
        <v>26.604702337593132</v>
      </c>
      <c r="AD192" s="315">
        <v>19.565336837481116</v>
      </c>
      <c r="AE192" s="315">
        <v>27.867894824622091</v>
      </c>
      <c r="AF192" s="315">
        <v>20.76541506018517</v>
      </c>
      <c r="AG192" s="315">
        <v>32.225536407993616</v>
      </c>
      <c r="AH192" s="315">
        <v>25.571252853296333</v>
      </c>
      <c r="AI192" s="315">
        <v>26.497266306244132</v>
      </c>
      <c r="AJ192" s="315">
        <v>18.930471778545368</v>
      </c>
      <c r="AK192" s="315">
        <v>27.692088561291001</v>
      </c>
      <c r="AL192" s="315">
        <v>20.025760680642492</v>
      </c>
      <c r="AM192" s="315">
        <v>27.692088561291001</v>
      </c>
      <c r="AN192" s="315">
        <v>20.025760680642492</v>
      </c>
      <c r="AO192" s="315">
        <v>27.57557031224459</v>
      </c>
      <c r="AP192" s="315">
        <v>20.025760680642492</v>
      </c>
      <c r="AQ192" s="315">
        <v>15.827233228050147</v>
      </c>
      <c r="AR192" s="315">
        <v>12.876165209835463</v>
      </c>
      <c r="AS192" s="315">
        <v>31.56798793165656</v>
      </c>
      <c r="AT192" s="315">
        <v>23.603691491800561</v>
      </c>
      <c r="AU192" s="315">
        <v>30.78967115050277</v>
      </c>
      <c r="AV192" s="315">
        <v>23.250521559056132</v>
      </c>
      <c r="AW192" s="315">
        <v>29.600298915301845</v>
      </c>
      <c r="AX192" s="315">
        <v>19.139774685263998</v>
      </c>
      <c r="AY192" s="315">
        <v>33.33741363349381</v>
      </c>
      <c r="AZ192" s="315">
        <v>25.145477942980982</v>
      </c>
      <c r="BA192" s="315">
        <v>24.946474230281662</v>
      </c>
      <c r="BB192" s="315">
        <v>18.302925598188867</v>
      </c>
      <c r="BC192" s="315">
        <v>24.434166346252599</v>
      </c>
      <c r="BD192" s="315">
        <v>14.394351681727347</v>
      </c>
      <c r="BE192" s="315">
        <v>22.225434319052322</v>
      </c>
      <c r="BF192" s="315">
        <v>15.262147710739193</v>
      </c>
      <c r="BG192" s="315">
        <v>23.462411604249287</v>
      </c>
      <c r="BH192" s="315">
        <v>19.71482408142986</v>
      </c>
      <c r="BI192" s="315">
        <v>25.170915301205834</v>
      </c>
      <c r="BJ192" s="315">
        <v>21.451582053831871</v>
      </c>
      <c r="BK192" s="315">
        <v>18.069786976208892</v>
      </c>
      <c r="BL192" s="315">
        <v>13.768600328687549</v>
      </c>
      <c r="BM192" s="315">
        <v>17.998492588523089</v>
      </c>
      <c r="BN192" s="315">
        <v>16.642384384833399</v>
      </c>
      <c r="BO192" s="315">
        <v>19.121746415052044</v>
      </c>
      <c r="BP192" s="315">
        <v>15.135932798607671</v>
      </c>
      <c r="BQ192" s="315">
        <v>19.182346729688216</v>
      </c>
      <c r="BR192" s="315">
        <v>14.953849311944699</v>
      </c>
      <c r="BS192" s="315">
        <v>24.637069489376351</v>
      </c>
      <c r="BT192" s="315">
        <v>24.994383949874376</v>
      </c>
      <c r="BU192" s="315">
        <v>24.707221791590836</v>
      </c>
      <c r="BV192" s="315">
        <v>24.994383949874376</v>
      </c>
      <c r="BW192" s="315">
        <v>35.589295448514861</v>
      </c>
      <c r="BX192" s="315">
        <v>17.139214601525627</v>
      </c>
      <c r="CA192" s="293"/>
      <c r="CB192" s="293"/>
      <c r="CC192" s="293"/>
      <c r="CD192" s="293"/>
      <c r="CE192" s="293"/>
      <c r="CF192" s="293"/>
      <c r="CG192" s="293"/>
      <c r="CH192" s="293"/>
      <c r="CI192" s="293"/>
      <c r="CJ192" s="293"/>
      <c r="CK192" s="293"/>
      <c r="CL192" s="293"/>
      <c r="CM192" s="293"/>
      <c r="CN192" s="293"/>
    </row>
    <row r="193" spans="1:92" x14ac:dyDescent="0.35">
      <c r="A193" s="263"/>
      <c r="B193" s="311">
        <v>45017</v>
      </c>
      <c r="C193" s="315">
        <v>28.77498812541014</v>
      </c>
      <c r="D193" s="315">
        <v>20.066979583561906</v>
      </c>
      <c r="E193" s="315">
        <v>28.73708314262878</v>
      </c>
      <c r="F193" s="315">
        <v>20.058712654896926</v>
      </c>
      <c r="G193" s="315">
        <v>23.699750922120796</v>
      </c>
      <c r="H193" s="315">
        <v>16.906478459074023</v>
      </c>
      <c r="I193" s="315">
        <v>27.206542233488612</v>
      </c>
      <c r="J193" s="315">
        <v>18.870918233752505</v>
      </c>
      <c r="K193" s="315">
        <v>29.505568797579375</v>
      </c>
      <c r="L193" s="315">
        <v>21.166875975034344</v>
      </c>
      <c r="M193" s="315">
        <v>29.505568797579375</v>
      </c>
      <c r="N193" s="315">
        <v>21.166875975034344</v>
      </c>
      <c r="O193" s="315">
        <v>31.724400811747138</v>
      </c>
      <c r="P193" s="315">
        <v>23.98093247240929</v>
      </c>
      <c r="Q193" s="315">
        <v>26.649270904011178</v>
      </c>
      <c r="R193" s="315">
        <v>20.097780147927036</v>
      </c>
      <c r="S193" s="315">
        <v>27.905804913597809</v>
      </c>
      <c r="T193" s="315">
        <v>21.971127117330461</v>
      </c>
      <c r="U193" s="315">
        <v>29.076069769512539</v>
      </c>
      <c r="V193" s="315">
        <v>21.495873183689824</v>
      </c>
      <c r="W193" s="315">
        <v>28.574675524890484</v>
      </c>
      <c r="X193" s="315">
        <v>21.703125102341478</v>
      </c>
      <c r="Y193" s="315">
        <v>27.127244737179641</v>
      </c>
      <c r="Z193" s="315">
        <v>18.79946895817119</v>
      </c>
      <c r="AA193" s="315">
        <v>30.517756088571069</v>
      </c>
      <c r="AB193" s="315">
        <v>21.559780610204943</v>
      </c>
      <c r="AC193" s="315">
        <v>23.359256265836756</v>
      </c>
      <c r="AD193" s="315">
        <v>17.822888862499934</v>
      </c>
      <c r="AE193" s="315">
        <v>23.73114720916098</v>
      </c>
      <c r="AF193" s="315">
        <v>19.286698619645218</v>
      </c>
      <c r="AG193" s="315">
        <v>28.168753498237539</v>
      </c>
      <c r="AH193" s="315">
        <v>22.436292912985238</v>
      </c>
      <c r="AI193" s="315">
        <v>25.727488784121057</v>
      </c>
      <c r="AJ193" s="315">
        <v>18.953413909794129</v>
      </c>
      <c r="AK193" s="315">
        <v>28.605168908659202</v>
      </c>
      <c r="AL193" s="315">
        <v>20.186004974038038</v>
      </c>
      <c r="AM193" s="315">
        <v>28.605168908659202</v>
      </c>
      <c r="AN193" s="315">
        <v>20.186004974038038</v>
      </c>
      <c r="AO193" s="315">
        <v>28.604355321691553</v>
      </c>
      <c r="AP193" s="315">
        <v>20.186004974038038</v>
      </c>
      <c r="AQ193" s="315">
        <v>18.801755724308439</v>
      </c>
      <c r="AR193" s="315">
        <v>11.048964620906689</v>
      </c>
      <c r="AS193" s="315">
        <v>27.425116287095882</v>
      </c>
      <c r="AT193" s="315">
        <v>21.839082633307328</v>
      </c>
      <c r="AU193" s="315">
        <v>26.33683989191659</v>
      </c>
      <c r="AV193" s="315">
        <v>21.185406354358129</v>
      </c>
      <c r="AW193" s="315">
        <v>24.36018610033469</v>
      </c>
      <c r="AX193" s="315">
        <v>17.382843841019834</v>
      </c>
      <c r="AY193" s="315">
        <v>28.338486802814227</v>
      </c>
      <c r="AZ193" s="315">
        <v>23.617335243124106</v>
      </c>
      <c r="BA193" s="315">
        <v>20.662589922341095</v>
      </c>
      <c r="BB193" s="315">
        <v>16.487922005515554</v>
      </c>
      <c r="BC193" s="315">
        <v>18.50074126966765</v>
      </c>
      <c r="BD193" s="315">
        <v>7.9976118049422578</v>
      </c>
      <c r="BE193" s="315">
        <v>18.07887940629502</v>
      </c>
      <c r="BF193" s="315">
        <v>9.8709706887991828</v>
      </c>
      <c r="BG193" s="315">
        <v>21.111483978642941</v>
      </c>
      <c r="BH193" s="315">
        <v>19.931022052596056</v>
      </c>
      <c r="BI193" s="315">
        <v>21.991020850547727</v>
      </c>
      <c r="BJ193" s="315">
        <v>20.422968135591734</v>
      </c>
      <c r="BK193" s="315">
        <v>15.094470500423839</v>
      </c>
      <c r="BL193" s="315">
        <v>10.745700078716276</v>
      </c>
      <c r="BM193" s="315">
        <v>16.359608447503049</v>
      </c>
      <c r="BN193" s="315">
        <v>16.265967651243539</v>
      </c>
      <c r="BO193" s="315">
        <v>18.390204076278792</v>
      </c>
      <c r="BP193" s="315">
        <v>15.171778282998126</v>
      </c>
      <c r="BQ193" s="315">
        <v>16.449297049329768</v>
      </c>
      <c r="BR193" s="315">
        <v>11.953456315669399</v>
      </c>
      <c r="BS193" s="315">
        <v>17.896777196919402</v>
      </c>
      <c r="BT193" s="315">
        <v>21.136089027187499</v>
      </c>
      <c r="BU193" s="315">
        <v>17.880520776149545</v>
      </c>
      <c r="BV193" s="315">
        <v>21.136480502088251</v>
      </c>
      <c r="BW193" s="315">
        <v>32.046032200458292</v>
      </c>
      <c r="BX193" s="315">
        <v>14.952267536278034</v>
      </c>
      <c r="CA193" s="293"/>
      <c r="CB193" s="293"/>
      <c r="CC193" s="293"/>
      <c r="CD193" s="293"/>
      <c r="CE193" s="293"/>
      <c r="CF193" s="293"/>
      <c r="CG193" s="293"/>
      <c r="CH193" s="293"/>
      <c r="CI193" s="293"/>
      <c r="CJ193" s="293"/>
      <c r="CK193" s="293"/>
      <c r="CL193" s="293"/>
      <c r="CM193" s="293"/>
      <c r="CN193" s="293"/>
    </row>
    <row r="194" spans="1:92" x14ac:dyDescent="0.35">
      <c r="A194" s="263"/>
      <c r="B194" s="311">
        <v>45047</v>
      </c>
      <c r="C194" s="315">
        <v>25.70133655868614</v>
      </c>
      <c r="D194" s="315">
        <v>17.729705921667819</v>
      </c>
      <c r="E194" s="315">
        <v>25.670244941242625</v>
      </c>
      <c r="F194" s="315">
        <v>17.715682609897023</v>
      </c>
      <c r="G194" s="315">
        <v>21.922545082147327</v>
      </c>
      <c r="H194" s="315">
        <v>16.136978373511045</v>
      </c>
      <c r="I194" s="315">
        <v>26.274539214559333</v>
      </c>
      <c r="J194" s="315">
        <v>18.215306707141771</v>
      </c>
      <c r="K194" s="315">
        <v>28.688496001251291</v>
      </c>
      <c r="L194" s="315">
        <v>20.511262746358824</v>
      </c>
      <c r="M194" s="315">
        <v>28.819156706603508</v>
      </c>
      <c r="N194" s="315">
        <v>20.511262746358824</v>
      </c>
      <c r="O194" s="315">
        <v>27.727417160817627</v>
      </c>
      <c r="P194" s="315">
        <v>21.83949526532097</v>
      </c>
      <c r="Q194" s="315">
        <v>25.252352292950643</v>
      </c>
      <c r="R194" s="315">
        <v>18.901848155041364</v>
      </c>
      <c r="S194" s="315">
        <v>31.287545525147642</v>
      </c>
      <c r="T194" s="315">
        <v>24.10323559200037</v>
      </c>
      <c r="U194" s="315">
        <v>29.139451258008826</v>
      </c>
      <c r="V194" s="315">
        <v>21.548409115370536</v>
      </c>
      <c r="W194" s="315">
        <v>29.693912478524783</v>
      </c>
      <c r="X194" s="315">
        <v>22.503231716883995</v>
      </c>
      <c r="Y194" s="315">
        <v>26.292431319588413</v>
      </c>
      <c r="Z194" s="315">
        <v>19.229127980327899</v>
      </c>
      <c r="AA194" s="315">
        <v>32.056763067956162</v>
      </c>
      <c r="AB194" s="315">
        <v>24.43349743479175</v>
      </c>
      <c r="AC194" s="315">
        <v>28.390078088538782</v>
      </c>
      <c r="AD194" s="315">
        <v>20.374415035509962</v>
      </c>
      <c r="AE194" s="315">
        <v>26.222297740086574</v>
      </c>
      <c r="AF194" s="315">
        <v>20.539462555731145</v>
      </c>
      <c r="AG194" s="315">
        <v>30.878137669813231</v>
      </c>
      <c r="AH194" s="315">
        <v>24.386821712168793</v>
      </c>
      <c r="AI194" s="315">
        <v>31.562173678348021</v>
      </c>
      <c r="AJ194" s="315">
        <v>21.394050562004626</v>
      </c>
      <c r="AK194" s="315">
        <v>28.991959285584322</v>
      </c>
      <c r="AL194" s="315">
        <v>21.995207933688967</v>
      </c>
      <c r="AM194" s="315">
        <v>29.028894091437738</v>
      </c>
      <c r="AN194" s="315">
        <v>21.995207933688967</v>
      </c>
      <c r="AO194" s="315">
        <v>25.676800044328221</v>
      </c>
      <c r="AP194" s="315">
        <v>21.120513436099984</v>
      </c>
      <c r="AQ194" s="315">
        <v>16.239900980643121</v>
      </c>
      <c r="AR194" s="315">
        <v>12.704562190859455</v>
      </c>
      <c r="AS194" s="315">
        <v>28.412455134278634</v>
      </c>
      <c r="AT194" s="315">
        <v>22.889520426231911</v>
      </c>
      <c r="AU194" s="315">
        <v>27.082900843313329</v>
      </c>
      <c r="AV194" s="315">
        <v>22.427154527149895</v>
      </c>
      <c r="AW194" s="315">
        <v>21.188589215507708</v>
      </c>
      <c r="AX194" s="315">
        <v>17.071961707880387</v>
      </c>
      <c r="AY194" s="315">
        <v>28.481295144543211</v>
      </c>
      <c r="AZ194" s="315">
        <v>23.819532029361721</v>
      </c>
      <c r="BA194" s="315">
        <v>21.751591397119171</v>
      </c>
      <c r="BB194" s="315">
        <v>17.849982329761435</v>
      </c>
      <c r="BC194" s="315">
        <v>16.809716075997223</v>
      </c>
      <c r="BD194" s="315">
        <v>8.2631543363156563</v>
      </c>
      <c r="BE194" s="315">
        <v>20.519248834334132</v>
      </c>
      <c r="BF194" s="315">
        <v>11.228992864340587</v>
      </c>
      <c r="BG194" s="315">
        <v>22.633252445876728</v>
      </c>
      <c r="BH194" s="315">
        <v>20.402773136907367</v>
      </c>
      <c r="BI194" s="315">
        <v>25.043755743118151</v>
      </c>
      <c r="BJ194" s="315">
        <v>21.065706946226925</v>
      </c>
      <c r="BK194" s="315">
        <v>12.8274861569595</v>
      </c>
      <c r="BL194" s="315">
        <v>9.6619809620011523</v>
      </c>
      <c r="BM194" s="315">
        <v>18.012961841267785</v>
      </c>
      <c r="BN194" s="315">
        <v>16.750766764203345</v>
      </c>
      <c r="BO194" s="315">
        <v>18.06489864614387</v>
      </c>
      <c r="BP194" s="315">
        <v>15.652477121888769</v>
      </c>
      <c r="BQ194" s="315">
        <v>14.092347518511007</v>
      </c>
      <c r="BR194" s="315">
        <v>10.908117057810895</v>
      </c>
      <c r="BS194" s="315">
        <v>14.597693957565854</v>
      </c>
      <c r="BT194" s="315">
        <v>20.248642660222767</v>
      </c>
      <c r="BU194" s="315">
        <v>14.582566005749028</v>
      </c>
      <c r="BV194" s="315">
        <v>20.248642660222767</v>
      </c>
      <c r="BW194" s="315">
        <v>31.392719846532838</v>
      </c>
      <c r="BX194" s="315">
        <v>14.040343369634762</v>
      </c>
      <c r="CA194" s="293"/>
      <c r="CB194" s="293"/>
      <c r="CC194" s="293"/>
      <c r="CD194" s="293"/>
      <c r="CE194" s="293"/>
      <c r="CF194" s="293"/>
      <c r="CG194" s="293"/>
      <c r="CH194" s="293"/>
      <c r="CI194" s="293"/>
      <c r="CJ194" s="293"/>
      <c r="CK194" s="293"/>
      <c r="CL194" s="293"/>
      <c r="CM194" s="293"/>
      <c r="CN194" s="293"/>
    </row>
    <row r="195" spans="1:92" x14ac:dyDescent="0.35">
      <c r="A195" s="263"/>
      <c r="B195" s="311">
        <v>45078</v>
      </c>
      <c r="C195" s="315">
        <v>26.561553293206501</v>
      </c>
      <c r="D195" s="315">
        <v>17.337996135976905</v>
      </c>
      <c r="E195" s="315">
        <v>26.378046880382541</v>
      </c>
      <c r="F195" s="315">
        <v>17.329972602576305</v>
      </c>
      <c r="G195" s="315">
        <v>25.033214855899249</v>
      </c>
      <c r="H195" s="315">
        <v>17.733649605776684</v>
      </c>
      <c r="I195" s="315">
        <v>29.192511425643588</v>
      </c>
      <c r="J195" s="315">
        <v>19.705763990574663</v>
      </c>
      <c r="K195" s="315">
        <v>32.250383149737772</v>
      </c>
      <c r="L195" s="315">
        <v>22.001721731856502</v>
      </c>
      <c r="M195" s="315">
        <v>32.575909848294856</v>
      </c>
      <c r="N195" s="315">
        <v>22.001721731856502</v>
      </c>
      <c r="O195" s="315">
        <v>32.141068751337393</v>
      </c>
      <c r="P195" s="315">
        <v>21.863429350417054</v>
      </c>
      <c r="Q195" s="315">
        <v>28.619242389243748</v>
      </c>
      <c r="R195" s="315">
        <v>19.824239614124828</v>
      </c>
      <c r="S195" s="315">
        <v>32.870315994307063</v>
      </c>
      <c r="T195" s="315">
        <v>23.825909666114384</v>
      </c>
      <c r="U195" s="315">
        <v>32.873335457237204</v>
      </c>
      <c r="V195" s="315">
        <v>22.24325834148997</v>
      </c>
      <c r="W195" s="315">
        <v>34.618438653284343</v>
      </c>
      <c r="X195" s="315">
        <v>22.971376125914048</v>
      </c>
      <c r="Y195" s="315">
        <v>32.541997909501148</v>
      </c>
      <c r="Z195" s="315">
        <v>20.827998280296882</v>
      </c>
      <c r="AA195" s="315">
        <v>33.000003118601768</v>
      </c>
      <c r="AB195" s="315">
        <v>23.35940604753791</v>
      </c>
      <c r="AC195" s="315">
        <v>33.533821697394671</v>
      </c>
      <c r="AD195" s="315">
        <v>23.231660979163891</v>
      </c>
      <c r="AE195" s="315">
        <v>29.244438018130957</v>
      </c>
      <c r="AF195" s="315">
        <v>20.776374655341396</v>
      </c>
      <c r="AG195" s="315">
        <v>34.402735982970839</v>
      </c>
      <c r="AH195" s="315">
        <v>25.447031059029065</v>
      </c>
      <c r="AI195" s="315">
        <v>34.037969882840265</v>
      </c>
      <c r="AJ195" s="315">
        <v>24.239011002034133</v>
      </c>
      <c r="AK195" s="315">
        <v>29.979316223456827</v>
      </c>
      <c r="AL195" s="315">
        <v>25.135774816596594</v>
      </c>
      <c r="AM195" s="315">
        <v>30.517995899278183</v>
      </c>
      <c r="AN195" s="315">
        <v>25.217249253766695</v>
      </c>
      <c r="AO195" s="315">
        <v>27.246278457551877</v>
      </c>
      <c r="AP195" s="315">
        <v>22.986194646899712</v>
      </c>
      <c r="AQ195" s="315">
        <v>21.370492102875687</v>
      </c>
      <c r="AR195" s="315">
        <v>16.198778988781122</v>
      </c>
      <c r="AS195" s="315">
        <v>32.657785972754425</v>
      </c>
      <c r="AT195" s="315">
        <v>24.403813424926149</v>
      </c>
      <c r="AU195" s="315">
        <v>32.424660967292738</v>
      </c>
      <c r="AV195" s="315">
        <v>24.303839245598411</v>
      </c>
      <c r="AW195" s="315">
        <v>25.191792827869335</v>
      </c>
      <c r="AX195" s="315">
        <v>19.124985444339558</v>
      </c>
      <c r="AY195" s="315">
        <v>33.101013855384103</v>
      </c>
      <c r="AZ195" s="315">
        <v>24.875908326324211</v>
      </c>
      <c r="BA195" s="315">
        <v>26.132071285787521</v>
      </c>
      <c r="BB195" s="315">
        <v>19.349787352998337</v>
      </c>
      <c r="BC195" s="315">
        <v>21.610192365032887</v>
      </c>
      <c r="BD195" s="315">
        <v>13.73898014625142</v>
      </c>
      <c r="BE195" s="315">
        <v>24.263045858875426</v>
      </c>
      <c r="BF195" s="315">
        <v>16.021207330905632</v>
      </c>
      <c r="BG195" s="315">
        <v>24.462936347328185</v>
      </c>
      <c r="BH195" s="315">
        <v>21.605251270959503</v>
      </c>
      <c r="BI195" s="315">
        <v>29.121800846179337</v>
      </c>
      <c r="BJ195" s="315">
        <v>23.100612203040491</v>
      </c>
      <c r="BK195" s="315">
        <v>7.8785940737577942</v>
      </c>
      <c r="BL195" s="315">
        <v>4.0822666492463426</v>
      </c>
      <c r="BM195" s="315">
        <v>18.659482639857181</v>
      </c>
      <c r="BN195" s="315">
        <v>16.66259470210084</v>
      </c>
      <c r="BO195" s="315">
        <v>17.737661372476982</v>
      </c>
      <c r="BP195" s="315">
        <v>13.990701911563541</v>
      </c>
      <c r="BQ195" s="315">
        <v>9.3454045711205733</v>
      </c>
      <c r="BR195" s="315">
        <v>5.6647886169470301</v>
      </c>
      <c r="BS195" s="315">
        <v>13.129567764123596</v>
      </c>
      <c r="BT195" s="315">
        <v>15.894296274276689</v>
      </c>
      <c r="BU195" s="315">
        <v>13.410635679441324</v>
      </c>
      <c r="BV195" s="315">
        <v>16.060732679363142</v>
      </c>
      <c r="BW195" s="315">
        <v>29.153984077840576</v>
      </c>
      <c r="BX195" s="315">
        <v>15.7358241993087</v>
      </c>
      <c r="CA195" s="293"/>
      <c r="CB195" s="293"/>
      <c r="CC195" s="293"/>
      <c r="CD195" s="293"/>
      <c r="CE195" s="293"/>
      <c r="CF195" s="293"/>
      <c r="CG195" s="293"/>
      <c r="CH195" s="293"/>
      <c r="CI195" s="293"/>
      <c r="CJ195" s="293"/>
      <c r="CK195" s="293"/>
      <c r="CL195" s="293"/>
      <c r="CM195" s="293"/>
      <c r="CN195" s="293"/>
    </row>
    <row r="196" spans="1:92" x14ac:dyDescent="0.35">
      <c r="A196" s="263"/>
      <c r="B196" s="311">
        <v>45108</v>
      </c>
      <c r="C196" s="315">
        <v>32.888626807273475</v>
      </c>
      <c r="D196" s="315">
        <v>24.405100185904271</v>
      </c>
      <c r="E196" s="315">
        <v>32.523244559690418</v>
      </c>
      <c r="F196" s="315">
        <v>23.735165784120426</v>
      </c>
      <c r="G196" s="315">
        <v>34.739782255998705</v>
      </c>
      <c r="H196" s="315">
        <v>25.145270291077107</v>
      </c>
      <c r="I196" s="315">
        <v>37.501576406460948</v>
      </c>
      <c r="J196" s="315">
        <v>27.257245041394942</v>
      </c>
      <c r="K196" s="315">
        <v>39.886271295354206</v>
      </c>
      <c r="L196" s="315">
        <v>29.553202782676777</v>
      </c>
      <c r="M196" s="315">
        <v>40.121840465848408</v>
      </c>
      <c r="N196" s="315">
        <v>29.565178510510172</v>
      </c>
      <c r="O196" s="315">
        <v>41.122105200532097</v>
      </c>
      <c r="P196" s="315">
        <v>28.862732541778207</v>
      </c>
      <c r="Q196" s="315">
        <v>38.584681928820764</v>
      </c>
      <c r="R196" s="315">
        <v>25.434636623258349</v>
      </c>
      <c r="S196" s="315">
        <v>43.321763112841857</v>
      </c>
      <c r="T196" s="315">
        <v>29.863114738888278</v>
      </c>
      <c r="U196" s="315">
        <v>43.238709159550474</v>
      </c>
      <c r="V196" s="315">
        <v>27.837482331028138</v>
      </c>
      <c r="W196" s="315">
        <v>42.606415920506173</v>
      </c>
      <c r="X196" s="315">
        <v>27.343563554945632</v>
      </c>
      <c r="Y196" s="315">
        <v>41.420699720465308</v>
      </c>
      <c r="Z196" s="315">
        <v>26.42222397189984</v>
      </c>
      <c r="AA196" s="315">
        <v>40.528947129592318</v>
      </c>
      <c r="AB196" s="315">
        <v>27.632517987448693</v>
      </c>
      <c r="AC196" s="315">
        <v>38.171873348044187</v>
      </c>
      <c r="AD196" s="315">
        <v>26.361376857869715</v>
      </c>
      <c r="AE196" s="315">
        <v>37.842962944692786</v>
      </c>
      <c r="AF196" s="315">
        <v>25.560599629801562</v>
      </c>
      <c r="AG196" s="315">
        <v>41.539932762845183</v>
      </c>
      <c r="AH196" s="315">
        <v>29.46901865836757</v>
      </c>
      <c r="AI196" s="315">
        <v>40.016278407828651</v>
      </c>
      <c r="AJ196" s="315">
        <v>26.826244792186962</v>
      </c>
      <c r="AK196" s="315">
        <v>30.786223380983273</v>
      </c>
      <c r="AL196" s="315">
        <v>23.930764045763926</v>
      </c>
      <c r="AM196" s="315">
        <v>30.922575790979447</v>
      </c>
      <c r="AN196" s="315">
        <v>24.026995384627533</v>
      </c>
      <c r="AO196" s="315">
        <v>30.786223380983273</v>
      </c>
      <c r="AP196" s="315">
        <v>23.929753019281119</v>
      </c>
      <c r="AQ196" s="315">
        <v>30.369959608691371</v>
      </c>
      <c r="AR196" s="315">
        <v>23.381405615476012</v>
      </c>
      <c r="AS196" s="315">
        <v>41.306787332606064</v>
      </c>
      <c r="AT196" s="315">
        <v>29.099081685417524</v>
      </c>
      <c r="AU196" s="315">
        <v>41.201545262766054</v>
      </c>
      <c r="AV196" s="315">
        <v>29.06316131017649</v>
      </c>
      <c r="AW196" s="315">
        <v>37.712867324849476</v>
      </c>
      <c r="AX196" s="315">
        <v>23.089422829138172</v>
      </c>
      <c r="AY196" s="315">
        <v>40.668002418468454</v>
      </c>
      <c r="AZ196" s="315">
        <v>29.101032251662133</v>
      </c>
      <c r="BA196" s="315">
        <v>35.736582881326115</v>
      </c>
      <c r="BB196" s="315">
        <v>24.579543103743465</v>
      </c>
      <c r="BC196" s="315">
        <v>35.944439032976753</v>
      </c>
      <c r="BD196" s="315">
        <v>21.464036061870093</v>
      </c>
      <c r="BE196" s="315">
        <v>35.928140060587246</v>
      </c>
      <c r="BF196" s="315">
        <v>23.71852810083853</v>
      </c>
      <c r="BG196" s="315">
        <v>32.898709839064978</v>
      </c>
      <c r="BH196" s="315">
        <v>24.672632431012353</v>
      </c>
      <c r="BI196" s="315">
        <v>36.103330184867438</v>
      </c>
      <c r="BJ196" s="315">
        <v>27.337248894590047</v>
      </c>
      <c r="BK196" s="315">
        <v>19.906759119073456</v>
      </c>
      <c r="BL196" s="315">
        <v>15.811982719167153</v>
      </c>
      <c r="BM196" s="315">
        <v>25.935419826622276</v>
      </c>
      <c r="BN196" s="315">
        <v>20.346267990146004</v>
      </c>
      <c r="BO196" s="315">
        <v>30.553417749964648</v>
      </c>
      <c r="BP196" s="315">
        <v>19.749634710430506</v>
      </c>
      <c r="BQ196" s="315">
        <v>22.807763446307355</v>
      </c>
      <c r="BR196" s="315">
        <v>17.427793669949917</v>
      </c>
      <c r="BS196" s="315">
        <v>27.435749085813224</v>
      </c>
      <c r="BT196" s="315">
        <v>27.033328206424816</v>
      </c>
      <c r="BU196" s="315">
        <v>27.933934938313911</v>
      </c>
      <c r="BV196" s="315">
        <v>27.220800430199859</v>
      </c>
      <c r="BW196" s="315">
        <v>34.189628696876184</v>
      </c>
      <c r="BX196" s="315">
        <v>16.636455432560339</v>
      </c>
      <c r="CA196" s="293"/>
      <c r="CB196" s="293"/>
      <c r="CC196" s="293"/>
      <c r="CD196" s="293"/>
      <c r="CE196" s="293"/>
      <c r="CF196" s="293"/>
      <c r="CG196" s="293"/>
      <c r="CH196" s="293"/>
      <c r="CI196" s="293"/>
      <c r="CJ196" s="293"/>
      <c r="CK196" s="293"/>
      <c r="CL196" s="293"/>
      <c r="CM196" s="293"/>
      <c r="CN196" s="293"/>
    </row>
    <row r="197" spans="1:92" x14ac:dyDescent="0.35">
      <c r="A197" s="263"/>
      <c r="B197" s="311">
        <v>45139</v>
      </c>
      <c r="C197" s="315">
        <v>32.741418628073014</v>
      </c>
      <c r="D197" s="315">
        <v>22.420914757644887</v>
      </c>
      <c r="E197" s="315">
        <v>32.704599562625035</v>
      </c>
      <c r="F197" s="315">
        <v>22.372026350800297</v>
      </c>
      <c r="G197" s="315">
        <v>32.954922230683174</v>
      </c>
      <c r="H197" s="315">
        <v>23.297775983706288</v>
      </c>
      <c r="I197" s="315">
        <v>36.045167227004633</v>
      </c>
      <c r="J197" s="315">
        <v>25.256027050823342</v>
      </c>
      <c r="K197" s="315">
        <v>38.739964703365402</v>
      </c>
      <c r="L197" s="315">
        <v>27.568453970973273</v>
      </c>
      <c r="M197" s="315">
        <v>39.094212043119285</v>
      </c>
      <c r="N197" s="315">
        <v>27.577357471868169</v>
      </c>
      <c r="O197" s="315">
        <v>39.848021774688618</v>
      </c>
      <c r="P197" s="315">
        <v>28.189928803101761</v>
      </c>
      <c r="Q197" s="315">
        <v>33.552282292062237</v>
      </c>
      <c r="R197" s="315">
        <v>22.201552648041758</v>
      </c>
      <c r="S197" s="315">
        <v>38.274354668801514</v>
      </c>
      <c r="T197" s="315">
        <v>27.406056565623693</v>
      </c>
      <c r="U197" s="315">
        <v>38.042608335816382</v>
      </c>
      <c r="V197" s="315">
        <v>25.057409706830413</v>
      </c>
      <c r="W197" s="315">
        <v>38.931385717443668</v>
      </c>
      <c r="X197" s="315">
        <v>26.521844121752117</v>
      </c>
      <c r="Y197" s="315">
        <v>38.084206799183086</v>
      </c>
      <c r="Z197" s="315">
        <v>25.838960411077359</v>
      </c>
      <c r="AA197" s="315">
        <v>39.15408727815668</v>
      </c>
      <c r="AB197" s="315">
        <v>28.656384847001036</v>
      </c>
      <c r="AC197" s="315">
        <v>38.619192994419102</v>
      </c>
      <c r="AD197" s="315">
        <v>27.574869053151225</v>
      </c>
      <c r="AE197" s="315">
        <v>35.932963712190407</v>
      </c>
      <c r="AF197" s="315">
        <v>26.168396752447592</v>
      </c>
      <c r="AG197" s="315">
        <v>40.310977308984029</v>
      </c>
      <c r="AH197" s="315">
        <v>30.679070980716833</v>
      </c>
      <c r="AI197" s="315">
        <v>42.679254080952767</v>
      </c>
      <c r="AJ197" s="315">
        <v>29.727746122338338</v>
      </c>
      <c r="AK197" s="315">
        <v>36.161032059988138</v>
      </c>
      <c r="AL197" s="315">
        <v>24.24931704878037</v>
      </c>
      <c r="AM197" s="315">
        <v>36.391546098068304</v>
      </c>
      <c r="AN197" s="315">
        <v>24.24931704878037</v>
      </c>
      <c r="AO197" s="315">
        <v>36.161032059988138</v>
      </c>
      <c r="AP197" s="315">
        <v>24.24931704878037</v>
      </c>
      <c r="AQ197" s="315">
        <v>36.111039013097518</v>
      </c>
      <c r="AR197" s="315">
        <v>23.656455544630365</v>
      </c>
      <c r="AS197" s="315">
        <v>38.022949487539563</v>
      </c>
      <c r="AT197" s="315">
        <v>28.89725424723844</v>
      </c>
      <c r="AU197" s="315">
        <v>37.881388759298623</v>
      </c>
      <c r="AV197" s="315">
        <v>28.879212360508202</v>
      </c>
      <c r="AW197" s="315">
        <v>33.573714691845929</v>
      </c>
      <c r="AX197" s="315">
        <v>23.022592957385712</v>
      </c>
      <c r="AY197" s="315">
        <v>37.975240611591587</v>
      </c>
      <c r="AZ197" s="315">
        <v>28.554788599932362</v>
      </c>
      <c r="BA197" s="315">
        <v>32.185462994675056</v>
      </c>
      <c r="BB197" s="315">
        <v>23.916839073169999</v>
      </c>
      <c r="BC197" s="315">
        <v>29.785466543356815</v>
      </c>
      <c r="BD197" s="315">
        <v>19.437469220442512</v>
      </c>
      <c r="BE197" s="315">
        <v>30.266810464801303</v>
      </c>
      <c r="BF197" s="315">
        <v>20.838968087841824</v>
      </c>
      <c r="BG197" s="315">
        <v>31.430951291616466</v>
      </c>
      <c r="BH197" s="315">
        <v>24.118394180983344</v>
      </c>
      <c r="BI197" s="315">
        <v>37.411002730945583</v>
      </c>
      <c r="BJ197" s="315">
        <v>29.578965235275732</v>
      </c>
      <c r="BK197" s="315">
        <v>26.748200015560393</v>
      </c>
      <c r="BL197" s="315">
        <v>20.042229859510545</v>
      </c>
      <c r="BM197" s="315">
        <v>25.5520416480582</v>
      </c>
      <c r="BN197" s="315">
        <v>20.173271827374801</v>
      </c>
      <c r="BO197" s="315">
        <v>29.920436876746862</v>
      </c>
      <c r="BP197" s="315">
        <v>19.732566404757783</v>
      </c>
      <c r="BQ197" s="315">
        <v>28.4503958604205</v>
      </c>
      <c r="BR197" s="315">
        <v>21.236565315627072</v>
      </c>
      <c r="BS197" s="315">
        <v>33.869809286125729</v>
      </c>
      <c r="BT197" s="315">
        <v>31.19989940106397</v>
      </c>
      <c r="BU197" s="315">
        <v>33.999295566775693</v>
      </c>
      <c r="BV197" s="315">
        <v>31.19989940106397</v>
      </c>
      <c r="BW197" s="315">
        <v>35.726569753108322</v>
      </c>
      <c r="BX197" s="315">
        <v>19.888878030135583</v>
      </c>
      <c r="CA197" s="293"/>
      <c r="CB197" s="293"/>
      <c r="CC197" s="293"/>
      <c r="CD197" s="293"/>
      <c r="CE197" s="293"/>
      <c r="CF197" s="293"/>
      <c r="CG197" s="293"/>
      <c r="CH197" s="293"/>
      <c r="CI197" s="293"/>
      <c r="CJ197" s="293"/>
      <c r="CK197" s="293"/>
      <c r="CL197" s="293"/>
      <c r="CM197" s="293"/>
      <c r="CN197" s="293"/>
    </row>
    <row r="198" spans="1:92" x14ac:dyDescent="0.35">
      <c r="A198" s="263"/>
      <c r="B198" s="311">
        <v>45170</v>
      </c>
      <c r="C198" s="315">
        <v>28.580595306215745</v>
      </c>
      <c r="D198" s="315">
        <v>17.774951909870644</v>
      </c>
      <c r="E198" s="315">
        <v>28.580595306215745</v>
      </c>
      <c r="F198" s="315">
        <v>17.774951909870644</v>
      </c>
      <c r="G198" s="315">
        <v>29.785269103841657</v>
      </c>
      <c r="H198" s="315">
        <v>18.69387966711486</v>
      </c>
      <c r="I198" s="315">
        <v>32.705106777931228</v>
      </c>
      <c r="J198" s="315">
        <v>20.151565395160581</v>
      </c>
      <c r="K198" s="315">
        <v>35.168096646974575</v>
      </c>
      <c r="L198" s="315">
        <v>22.44752313644242</v>
      </c>
      <c r="M198" s="315">
        <v>35.403403699491747</v>
      </c>
      <c r="N198" s="315">
        <v>22.460205221161949</v>
      </c>
      <c r="O198" s="315">
        <v>35.369208439078484</v>
      </c>
      <c r="P198" s="315">
        <v>22.304341679318249</v>
      </c>
      <c r="Q198" s="315">
        <v>28.869020396570402</v>
      </c>
      <c r="R198" s="315">
        <v>19.009207593475001</v>
      </c>
      <c r="S198" s="315">
        <v>33.756284969037665</v>
      </c>
      <c r="T198" s="315">
        <v>23.518324432465171</v>
      </c>
      <c r="U198" s="315">
        <v>32.952518915205523</v>
      </c>
      <c r="V198" s="315">
        <v>21.484614025131282</v>
      </c>
      <c r="W198" s="315">
        <v>33.256545131387476</v>
      </c>
      <c r="X198" s="315">
        <v>22.039385021438271</v>
      </c>
      <c r="Y198" s="315">
        <v>32.135732065761459</v>
      </c>
      <c r="Z198" s="315">
        <v>19.806757706709142</v>
      </c>
      <c r="AA198" s="315">
        <v>34.21363318113093</v>
      </c>
      <c r="AB198" s="315">
        <v>23.639841645787687</v>
      </c>
      <c r="AC198" s="315">
        <v>32.629279791720649</v>
      </c>
      <c r="AD198" s="315">
        <v>23.130975336755657</v>
      </c>
      <c r="AE198" s="315">
        <v>29.685357900910994</v>
      </c>
      <c r="AF198" s="315">
        <v>21.656030671781195</v>
      </c>
      <c r="AG198" s="315">
        <v>33.344599751019757</v>
      </c>
      <c r="AH198" s="315">
        <v>25.540954398043034</v>
      </c>
      <c r="AI198" s="315">
        <v>37.684241999280687</v>
      </c>
      <c r="AJ198" s="315">
        <v>25.796594316492232</v>
      </c>
      <c r="AK198" s="315">
        <v>29.600605796342077</v>
      </c>
      <c r="AL198" s="315">
        <v>22.339934276707485</v>
      </c>
      <c r="AM198" s="315">
        <v>29.647494277063267</v>
      </c>
      <c r="AN198" s="315">
        <v>22.38951712598471</v>
      </c>
      <c r="AO198" s="315">
        <v>29.600132622331603</v>
      </c>
      <c r="AP198" s="315">
        <v>22.388771621608498</v>
      </c>
      <c r="AQ198" s="315">
        <v>26.967661354299874</v>
      </c>
      <c r="AR198" s="315">
        <v>20.751919745942789</v>
      </c>
      <c r="AS198" s="315">
        <v>31.900833508792893</v>
      </c>
      <c r="AT198" s="315">
        <v>23.133359929520662</v>
      </c>
      <c r="AU198" s="315">
        <v>31.701000890542854</v>
      </c>
      <c r="AV198" s="315">
        <v>23.04345005927178</v>
      </c>
      <c r="AW198" s="315">
        <v>27.79442690020473</v>
      </c>
      <c r="AX198" s="315">
        <v>19.206424138149156</v>
      </c>
      <c r="AY198" s="315">
        <v>32.732445342521892</v>
      </c>
      <c r="AZ198" s="315">
        <v>23.536322065510976</v>
      </c>
      <c r="BA198" s="315">
        <v>26.616369991700282</v>
      </c>
      <c r="BB198" s="315">
        <v>19.569763907989167</v>
      </c>
      <c r="BC198" s="315">
        <v>27.803223171018114</v>
      </c>
      <c r="BD198" s="315">
        <v>19.290657622337157</v>
      </c>
      <c r="BE198" s="315">
        <v>30.846867335567197</v>
      </c>
      <c r="BF198" s="315">
        <v>23.003723867169537</v>
      </c>
      <c r="BG198" s="315">
        <v>26.61402114229578</v>
      </c>
      <c r="BH198" s="315">
        <v>21.389082234894669</v>
      </c>
      <c r="BI198" s="315">
        <v>29.248138306975441</v>
      </c>
      <c r="BJ198" s="315">
        <v>23.792782379186963</v>
      </c>
      <c r="BK198" s="315">
        <v>28.919643207431797</v>
      </c>
      <c r="BL198" s="315">
        <v>18.800488494977927</v>
      </c>
      <c r="BM198" s="315">
        <v>24.732194486129142</v>
      </c>
      <c r="BN198" s="315">
        <v>19.262285904421464</v>
      </c>
      <c r="BO198" s="315">
        <v>28.167225044059826</v>
      </c>
      <c r="BP198" s="315">
        <v>18.521058817016602</v>
      </c>
      <c r="BQ198" s="315">
        <v>29.992750801239403</v>
      </c>
      <c r="BR198" s="315">
        <v>20.000389702944251</v>
      </c>
      <c r="BS198" s="315">
        <v>34.782721946416672</v>
      </c>
      <c r="BT198" s="315">
        <v>30.056925451925906</v>
      </c>
      <c r="BU198" s="315">
        <v>34.878548193861242</v>
      </c>
      <c r="BV198" s="315">
        <v>30.05722841945779</v>
      </c>
      <c r="BW198" s="315">
        <v>31.875867789119322</v>
      </c>
      <c r="BX198" s="315">
        <v>17.186193589640055</v>
      </c>
      <c r="CA198" s="293"/>
      <c r="CB198" s="293"/>
      <c r="CC198" s="293"/>
      <c r="CD198" s="293"/>
      <c r="CE198" s="293"/>
      <c r="CF198" s="293"/>
      <c r="CG198" s="293"/>
      <c r="CH198" s="293"/>
      <c r="CI198" s="293"/>
      <c r="CJ198" s="293"/>
      <c r="CK198" s="293"/>
      <c r="CL198" s="293"/>
      <c r="CM198" s="293"/>
      <c r="CN198" s="293"/>
    </row>
    <row r="199" spans="1:92" x14ac:dyDescent="0.35">
      <c r="A199" s="263"/>
      <c r="B199" s="311">
        <v>45200</v>
      </c>
      <c r="C199" s="315">
        <v>27.033251613509453</v>
      </c>
      <c r="D199" s="315">
        <v>18.404009523756997</v>
      </c>
      <c r="E199" s="315">
        <v>27.033251613509453</v>
      </c>
      <c r="F199" s="315">
        <v>18.402096402937676</v>
      </c>
      <c r="G199" s="315">
        <v>25.450111796291495</v>
      </c>
      <c r="H199" s="315">
        <v>16.989164766371662</v>
      </c>
      <c r="I199" s="315">
        <v>29.41437897461152</v>
      </c>
      <c r="J199" s="315">
        <v>18.953019030763809</v>
      </c>
      <c r="K199" s="315">
        <v>31.710335013828573</v>
      </c>
      <c r="L199" s="315">
        <v>21.248975069980862</v>
      </c>
      <c r="M199" s="315">
        <v>31.714899951584279</v>
      </c>
      <c r="N199" s="315">
        <v>21.248975069980862</v>
      </c>
      <c r="O199" s="315">
        <v>33.634154191879801</v>
      </c>
      <c r="P199" s="315">
        <v>22.556407143117173</v>
      </c>
      <c r="Q199" s="315">
        <v>26.185298255771297</v>
      </c>
      <c r="R199" s="315">
        <v>19.308646745059033</v>
      </c>
      <c r="S199" s="315">
        <v>29.297259896695696</v>
      </c>
      <c r="T199" s="315">
        <v>22.392982172443951</v>
      </c>
      <c r="U199" s="315">
        <v>28.973901628675812</v>
      </c>
      <c r="V199" s="315">
        <v>21.126108119283149</v>
      </c>
      <c r="W199" s="315">
        <v>29.511815375343524</v>
      </c>
      <c r="X199" s="315">
        <v>21.632802593648407</v>
      </c>
      <c r="Y199" s="315">
        <v>29.075841692831233</v>
      </c>
      <c r="Z199" s="315">
        <v>17.78476601542598</v>
      </c>
      <c r="AA199" s="315">
        <v>29.949787281914432</v>
      </c>
      <c r="AB199" s="315">
        <v>20.813489880062114</v>
      </c>
      <c r="AC199" s="315">
        <v>29.114345802417219</v>
      </c>
      <c r="AD199" s="315">
        <v>20.679642909430743</v>
      </c>
      <c r="AE199" s="315">
        <v>25.697540954213647</v>
      </c>
      <c r="AF199" s="315">
        <v>19.416045330982744</v>
      </c>
      <c r="AG199" s="315">
        <v>29.766212786499036</v>
      </c>
      <c r="AH199" s="315">
        <v>23.981750717908785</v>
      </c>
      <c r="AI199" s="315">
        <v>34.120697039692772</v>
      </c>
      <c r="AJ199" s="315">
        <v>22.168554718038063</v>
      </c>
      <c r="AK199" s="315">
        <v>28.507227090874828</v>
      </c>
      <c r="AL199" s="315">
        <v>21.980996961309216</v>
      </c>
      <c r="AM199" s="315">
        <v>29.032404286749866</v>
      </c>
      <c r="AN199" s="315">
        <v>21.980996961309216</v>
      </c>
      <c r="AO199" s="315">
        <v>28.233725704562694</v>
      </c>
      <c r="AP199" s="315">
        <v>21.827303915274584</v>
      </c>
      <c r="AQ199" s="315">
        <v>21.09686593351595</v>
      </c>
      <c r="AR199" s="315">
        <v>16.513212556454306</v>
      </c>
      <c r="AS199" s="315">
        <v>29.125766657130416</v>
      </c>
      <c r="AT199" s="315">
        <v>22.003105510527416</v>
      </c>
      <c r="AU199" s="315">
        <v>28.943720615892737</v>
      </c>
      <c r="AV199" s="315">
        <v>21.71905472667245</v>
      </c>
      <c r="AW199" s="315">
        <v>27.382360419674789</v>
      </c>
      <c r="AX199" s="315">
        <v>16.641625263938902</v>
      </c>
      <c r="AY199" s="315">
        <v>30.083239373515479</v>
      </c>
      <c r="AZ199" s="315">
        <v>23.403557608083421</v>
      </c>
      <c r="BA199" s="315">
        <v>23.544090289193694</v>
      </c>
      <c r="BB199" s="315">
        <v>17.156436885267979</v>
      </c>
      <c r="BC199" s="315">
        <v>22.45644876417953</v>
      </c>
      <c r="BD199" s="315">
        <v>9.3353257944910339</v>
      </c>
      <c r="BE199" s="315">
        <v>24.240571795442779</v>
      </c>
      <c r="BF199" s="315">
        <v>13.523445980351713</v>
      </c>
      <c r="BG199" s="315">
        <v>23.598239778291411</v>
      </c>
      <c r="BH199" s="315">
        <v>20.208766686419366</v>
      </c>
      <c r="BI199" s="315">
        <v>27.621132876095999</v>
      </c>
      <c r="BJ199" s="315">
        <v>22.855317434359822</v>
      </c>
      <c r="BK199" s="315">
        <v>29.505173918549055</v>
      </c>
      <c r="BL199" s="315">
        <v>20.58519022826837</v>
      </c>
      <c r="BM199" s="315">
        <v>24.45322947185436</v>
      </c>
      <c r="BN199" s="315">
        <v>19.09765539007282</v>
      </c>
      <c r="BO199" s="315">
        <v>27.223225872519723</v>
      </c>
      <c r="BP199" s="315">
        <v>18.786274551951113</v>
      </c>
      <c r="BQ199" s="315">
        <v>30.4859479018527</v>
      </c>
      <c r="BR199" s="315">
        <v>21.68182546361108</v>
      </c>
      <c r="BS199" s="315">
        <v>32.471440515867627</v>
      </c>
      <c r="BT199" s="315">
        <v>30.633213951255883</v>
      </c>
      <c r="BU199" s="315">
        <v>33.518329503713673</v>
      </c>
      <c r="BV199" s="315">
        <v>30.68127345254975</v>
      </c>
      <c r="BW199" s="315">
        <v>35.162316848875157</v>
      </c>
      <c r="BX199" s="315">
        <v>21.517951617801604</v>
      </c>
      <c r="CA199" s="293"/>
      <c r="CB199" s="293"/>
      <c r="CC199" s="293"/>
      <c r="CD199" s="293"/>
      <c r="CE199" s="293"/>
      <c r="CF199" s="293"/>
      <c r="CG199" s="293"/>
      <c r="CH199" s="293"/>
      <c r="CI199" s="293"/>
      <c r="CJ199" s="293"/>
      <c r="CK199" s="293"/>
      <c r="CL199" s="293"/>
      <c r="CM199" s="293"/>
      <c r="CN199" s="293"/>
    </row>
    <row r="200" spans="1:92" x14ac:dyDescent="0.35">
      <c r="A200" s="263"/>
      <c r="B200" s="311">
        <v>45231</v>
      </c>
      <c r="C200" s="315">
        <v>34.552487046961389</v>
      </c>
      <c r="D200" s="315">
        <v>23.754506346282284</v>
      </c>
      <c r="E200" s="315">
        <v>34.552487046961389</v>
      </c>
      <c r="F200" s="315">
        <v>23.717280487350486</v>
      </c>
      <c r="G200" s="315">
        <v>30.377812321876704</v>
      </c>
      <c r="H200" s="315">
        <v>18.470396858665133</v>
      </c>
      <c r="I200" s="315">
        <v>35.15802042344221</v>
      </c>
      <c r="J200" s="315">
        <v>21.447284340247545</v>
      </c>
      <c r="K200" s="315">
        <v>37.461060456298064</v>
      </c>
      <c r="L200" s="315">
        <v>23.743240379464599</v>
      </c>
      <c r="M200" s="315">
        <v>37.491575073779167</v>
      </c>
      <c r="N200" s="315">
        <v>23.743240379464599</v>
      </c>
      <c r="O200" s="315">
        <v>39.963617584823631</v>
      </c>
      <c r="P200" s="315">
        <v>25.234467339142206</v>
      </c>
      <c r="Q200" s="315">
        <v>32.268564605780448</v>
      </c>
      <c r="R200" s="315">
        <v>22.273298082895817</v>
      </c>
      <c r="S200" s="315">
        <v>33.113221064028373</v>
      </c>
      <c r="T200" s="315">
        <v>24.959275459536201</v>
      </c>
      <c r="U200" s="315">
        <v>34.667270891991002</v>
      </c>
      <c r="V200" s="315">
        <v>23.791308391082399</v>
      </c>
      <c r="W200" s="315">
        <v>33.270485041983761</v>
      </c>
      <c r="X200" s="315">
        <v>23.481139423088234</v>
      </c>
      <c r="Y200" s="315">
        <v>30.03649046210673</v>
      </c>
      <c r="Z200" s="315">
        <v>17.456779833253311</v>
      </c>
      <c r="AA200" s="315">
        <v>30.395799742533796</v>
      </c>
      <c r="AB200" s="315">
        <v>21.931406031422576</v>
      </c>
      <c r="AC200" s="315">
        <v>26.222059451016552</v>
      </c>
      <c r="AD200" s="315">
        <v>20.936719370559217</v>
      </c>
      <c r="AE200" s="315">
        <v>27.369931942608353</v>
      </c>
      <c r="AF200" s="315">
        <v>21.003709236401551</v>
      </c>
      <c r="AG200" s="315">
        <v>31.972544902351235</v>
      </c>
      <c r="AH200" s="315">
        <v>26.548930780754478</v>
      </c>
      <c r="AI200" s="315">
        <v>26.511585777287667</v>
      </c>
      <c r="AJ200" s="315">
        <v>19.451021060267621</v>
      </c>
      <c r="AK200" s="315">
        <v>27.4521693526993</v>
      </c>
      <c r="AL200" s="315">
        <v>20.008239625736856</v>
      </c>
      <c r="AM200" s="315">
        <v>27.452341261242676</v>
      </c>
      <c r="AN200" s="315">
        <v>20.008239625736856</v>
      </c>
      <c r="AO200" s="315">
        <v>27.451241727391</v>
      </c>
      <c r="AP200" s="315">
        <v>19.931665433085278</v>
      </c>
      <c r="AQ200" s="315">
        <v>18.267500971697299</v>
      </c>
      <c r="AR200" s="315">
        <v>13.621461934143474</v>
      </c>
      <c r="AS200" s="315">
        <v>30.629785992777137</v>
      </c>
      <c r="AT200" s="315">
        <v>23.200853606539614</v>
      </c>
      <c r="AU200" s="315">
        <v>29.977520725535424</v>
      </c>
      <c r="AV200" s="315">
        <v>22.411311708123002</v>
      </c>
      <c r="AW200" s="315">
        <v>26.232700760057821</v>
      </c>
      <c r="AX200" s="315">
        <v>17.94020367786613</v>
      </c>
      <c r="AY200" s="315">
        <v>31.552151920888811</v>
      </c>
      <c r="AZ200" s="315">
        <v>24.330879948851553</v>
      </c>
      <c r="BA200" s="315">
        <v>24.710639537680866</v>
      </c>
      <c r="BB200" s="315">
        <v>17.784944732228496</v>
      </c>
      <c r="BC200" s="315">
        <v>24.207890449489259</v>
      </c>
      <c r="BD200" s="315">
        <v>10.247185727711917</v>
      </c>
      <c r="BE200" s="315">
        <v>26.260604410157402</v>
      </c>
      <c r="BF200" s="315">
        <v>11.680007693365626</v>
      </c>
      <c r="BG200" s="315">
        <v>24.419225621562219</v>
      </c>
      <c r="BH200" s="315">
        <v>20.18643559642873</v>
      </c>
      <c r="BI200" s="315">
        <v>26.090466014161677</v>
      </c>
      <c r="BJ200" s="315">
        <v>22.636266802612507</v>
      </c>
      <c r="BK200" s="315">
        <v>30.402240355683535</v>
      </c>
      <c r="BL200" s="315">
        <v>20.320497027223123</v>
      </c>
      <c r="BM200" s="315">
        <v>22.803727850700053</v>
      </c>
      <c r="BN200" s="315">
        <v>19.543051703239698</v>
      </c>
      <c r="BO200" s="315">
        <v>29.01096579145295</v>
      </c>
      <c r="BP200" s="315">
        <v>20.467354581077693</v>
      </c>
      <c r="BQ200" s="315">
        <v>31.5113738527489</v>
      </c>
      <c r="BR200" s="315">
        <v>21.462745896762403</v>
      </c>
      <c r="BS200" s="315">
        <v>31.865672254446359</v>
      </c>
      <c r="BT200" s="315">
        <v>30.959755080425346</v>
      </c>
      <c r="BU200" s="315">
        <v>32.774142525646177</v>
      </c>
      <c r="BV200" s="315">
        <v>30.972479716764521</v>
      </c>
      <c r="BW200" s="315">
        <v>43.332143179422999</v>
      </c>
      <c r="BX200" s="315">
        <v>23.945598452468175</v>
      </c>
      <c r="CA200" s="293"/>
      <c r="CB200" s="293"/>
      <c r="CC200" s="293"/>
      <c r="CD200" s="293"/>
      <c r="CE200" s="293"/>
      <c r="CF200" s="293"/>
      <c r="CG200" s="293"/>
      <c r="CH200" s="293"/>
      <c r="CI200" s="293"/>
      <c r="CJ200" s="293"/>
      <c r="CK200" s="293"/>
      <c r="CL200" s="293"/>
      <c r="CM200" s="293"/>
      <c r="CN200" s="293"/>
    </row>
    <row r="201" spans="1:92" x14ac:dyDescent="0.35">
      <c r="A201" s="263"/>
      <c r="B201" s="311">
        <v>45261</v>
      </c>
      <c r="C201" s="315">
        <v>44.95498618638409</v>
      </c>
      <c r="D201" s="315">
        <v>31.60993361623958</v>
      </c>
      <c r="E201" s="315">
        <v>44.95498618638409</v>
      </c>
      <c r="F201" s="315">
        <v>31.60993361623958</v>
      </c>
      <c r="G201" s="315">
        <v>36.3742137955389</v>
      </c>
      <c r="H201" s="315">
        <v>28.015865528846625</v>
      </c>
      <c r="I201" s="315">
        <v>41.494763367557724</v>
      </c>
      <c r="J201" s="315">
        <v>31.887635698443244</v>
      </c>
      <c r="K201" s="315">
        <v>43.801340291038613</v>
      </c>
      <c r="L201" s="315">
        <v>34.183591737660301</v>
      </c>
      <c r="M201" s="315">
        <v>43.80727028475259</v>
      </c>
      <c r="N201" s="315">
        <v>34.183591737660301</v>
      </c>
      <c r="O201" s="315">
        <v>37.4920766139441</v>
      </c>
      <c r="P201" s="315">
        <v>29.29434858440818</v>
      </c>
      <c r="Q201" s="315">
        <v>30.448042919071337</v>
      </c>
      <c r="R201" s="315">
        <v>24.550337374082691</v>
      </c>
      <c r="S201" s="315">
        <v>32.610420913893186</v>
      </c>
      <c r="T201" s="315">
        <v>27.432367083083697</v>
      </c>
      <c r="U201" s="315">
        <v>32.760474945415631</v>
      </c>
      <c r="V201" s="315">
        <v>26.169930312819663</v>
      </c>
      <c r="W201" s="315">
        <v>30.482411011227658</v>
      </c>
      <c r="X201" s="315">
        <v>25.133980495352418</v>
      </c>
      <c r="Y201" s="315">
        <v>28.247245917902795</v>
      </c>
      <c r="Z201" s="315">
        <v>21.425091117504568</v>
      </c>
      <c r="AA201" s="315">
        <v>28.762855807616447</v>
      </c>
      <c r="AB201" s="315">
        <v>22.40918923333502</v>
      </c>
      <c r="AC201" s="315">
        <v>24.128039782124876</v>
      </c>
      <c r="AD201" s="315">
        <v>20.335560300578084</v>
      </c>
      <c r="AE201" s="315">
        <v>24.86466618841353</v>
      </c>
      <c r="AF201" s="315">
        <v>21.206076229117755</v>
      </c>
      <c r="AG201" s="315">
        <v>29.354023757304514</v>
      </c>
      <c r="AH201" s="315">
        <v>25.708742242569468</v>
      </c>
      <c r="AI201" s="315">
        <v>22.081557080637811</v>
      </c>
      <c r="AJ201" s="315">
        <v>18.503650098386707</v>
      </c>
      <c r="AK201" s="315">
        <v>26.4517871435595</v>
      </c>
      <c r="AL201" s="315">
        <v>25.279636723653887</v>
      </c>
      <c r="AM201" s="315">
        <v>26.4517871435595</v>
      </c>
      <c r="AN201" s="315">
        <v>25.279636723653887</v>
      </c>
      <c r="AO201" s="315">
        <v>25.615331233449908</v>
      </c>
      <c r="AP201" s="315">
        <v>24.85368309653602</v>
      </c>
      <c r="AQ201" s="315">
        <v>19.882176205764971</v>
      </c>
      <c r="AR201" s="315">
        <v>19.713542758831817</v>
      </c>
      <c r="AS201" s="315">
        <v>28.442690613134857</v>
      </c>
      <c r="AT201" s="315">
        <v>24.660901800508125</v>
      </c>
      <c r="AU201" s="315">
        <v>28.032574698849526</v>
      </c>
      <c r="AV201" s="315">
        <v>24.411324636826201</v>
      </c>
      <c r="AW201" s="315">
        <v>25.618394941670619</v>
      </c>
      <c r="AX201" s="315">
        <v>21.871452501405034</v>
      </c>
      <c r="AY201" s="315">
        <v>29.092327892347186</v>
      </c>
      <c r="AZ201" s="315">
        <v>25.478847756071364</v>
      </c>
      <c r="BA201" s="315">
        <v>23.037332838431357</v>
      </c>
      <c r="BB201" s="315">
        <v>20.798659789582814</v>
      </c>
      <c r="BC201" s="315">
        <v>24.146010182134109</v>
      </c>
      <c r="BD201" s="315">
        <v>19.498386119128856</v>
      </c>
      <c r="BE201" s="315">
        <v>23.755268871306352</v>
      </c>
      <c r="BF201" s="315">
        <v>22.285001480363469</v>
      </c>
      <c r="BG201" s="315">
        <v>22.116805140288424</v>
      </c>
      <c r="BH201" s="315">
        <v>21.387766538815189</v>
      </c>
      <c r="BI201" s="315">
        <v>23.827848317905492</v>
      </c>
      <c r="BJ201" s="315">
        <v>22.940868316692086</v>
      </c>
      <c r="BK201" s="315">
        <v>32.761308957160708</v>
      </c>
      <c r="BL201" s="315">
        <v>22.521387641954888</v>
      </c>
      <c r="BM201" s="315">
        <v>22.125890762115407</v>
      </c>
      <c r="BN201" s="315">
        <v>19.759052234890731</v>
      </c>
      <c r="BO201" s="315">
        <v>28.486135816794231</v>
      </c>
      <c r="BP201" s="315">
        <v>20.418275542977089</v>
      </c>
      <c r="BQ201" s="315">
        <v>33.497700478508904</v>
      </c>
      <c r="BR201" s="315">
        <v>23.532664328286138</v>
      </c>
      <c r="BS201" s="315">
        <v>34.944190024393166</v>
      </c>
      <c r="BT201" s="315">
        <v>33.630961938853936</v>
      </c>
      <c r="BU201" s="315">
        <v>35.262840381215327</v>
      </c>
      <c r="BV201" s="315">
        <v>33.678789959336932</v>
      </c>
      <c r="BW201" s="315">
        <v>42.744533997942099</v>
      </c>
      <c r="BX201" s="315">
        <v>26.629342565697716</v>
      </c>
      <c r="CA201" s="293"/>
      <c r="CB201" s="293"/>
      <c r="CC201" s="293"/>
      <c r="CD201" s="293"/>
      <c r="CE201" s="293"/>
      <c r="CF201" s="293"/>
      <c r="CG201" s="293"/>
      <c r="CH201" s="293"/>
      <c r="CI201" s="293"/>
      <c r="CJ201" s="293"/>
      <c r="CK201" s="293"/>
      <c r="CL201" s="293"/>
      <c r="CM201" s="293"/>
      <c r="CN201" s="293"/>
    </row>
    <row r="202" spans="1:92" x14ac:dyDescent="0.35">
      <c r="A202" s="263"/>
      <c r="B202" s="311">
        <v>45292</v>
      </c>
      <c r="C202" s="315">
        <v>49.478943781249434</v>
      </c>
      <c r="D202" s="315">
        <v>38.320232343451359</v>
      </c>
      <c r="E202" s="315">
        <v>49.478943781249434</v>
      </c>
      <c r="F202" s="315">
        <v>38.320232343451359</v>
      </c>
      <c r="G202" s="315">
        <v>44.130313911887185</v>
      </c>
      <c r="H202" s="315">
        <v>33.981158687326982</v>
      </c>
      <c r="I202" s="315">
        <v>48.111581128680861</v>
      </c>
      <c r="J202" s="315">
        <v>37.024084207747599</v>
      </c>
      <c r="K202" s="315">
        <v>50.407537951107372</v>
      </c>
      <c r="L202" s="315">
        <v>39.32004103017411</v>
      </c>
      <c r="M202" s="315">
        <v>50.407537951107372</v>
      </c>
      <c r="N202" s="315">
        <v>39.32004103017411</v>
      </c>
      <c r="O202" s="315">
        <v>51.134820363529542</v>
      </c>
      <c r="P202" s="315">
        <v>36.059775006373876</v>
      </c>
      <c r="Q202" s="315">
        <v>38.543616764687584</v>
      </c>
      <c r="R202" s="315">
        <v>27.892555442857208</v>
      </c>
      <c r="S202" s="315">
        <v>40.741808791472351</v>
      </c>
      <c r="T202" s="315">
        <v>31.098187115155845</v>
      </c>
      <c r="U202" s="315">
        <v>41.157141944131958</v>
      </c>
      <c r="V202" s="315">
        <v>29.553272385211141</v>
      </c>
      <c r="W202" s="315">
        <v>39.414814010746859</v>
      </c>
      <c r="X202" s="315">
        <v>28.452420885223766</v>
      </c>
      <c r="Y202" s="315">
        <v>37.032487247846838</v>
      </c>
      <c r="Z202" s="315">
        <v>24.305617106411713</v>
      </c>
      <c r="AA202" s="315">
        <v>36.528744129533194</v>
      </c>
      <c r="AB202" s="315">
        <v>26.513561651616612</v>
      </c>
      <c r="AC202" s="315">
        <v>29.182057689025054</v>
      </c>
      <c r="AD202" s="315">
        <v>23.915557968814952</v>
      </c>
      <c r="AE202" s="315">
        <v>32.937970346072106</v>
      </c>
      <c r="AF202" s="315">
        <v>25.552298791408496</v>
      </c>
      <c r="AG202" s="315">
        <v>37.117189892047186</v>
      </c>
      <c r="AH202" s="315">
        <v>30.160990228998287</v>
      </c>
      <c r="AI202" s="315">
        <v>24.542411448471661</v>
      </c>
      <c r="AJ202" s="315">
        <v>19.919023842534045</v>
      </c>
      <c r="AK202" s="315">
        <v>27.183679056802333</v>
      </c>
      <c r="AL202" s="315">
        <v>22.749097862447801</v>
      </c>
      <c r="AM202" s="315">
        <v>27.183679056802333</v>
      </c>
      <c r="AN202" s="315">
        <v>22.749097862447801</v>
      </c>
      <c r="AO202" s="315">
        <v>27.137883320245635</v>
      </c>
      <c r="AP202" s="315">
        <v>22.59110906080371</v>
      </c>
      <c r="AQ202" s="315">
        <v>23.046091998606062</v>
      </c>
      <c r="AR202" s="315">
        <v>18.839720733663558</v>
      </c>
      <c r="AS202" s="315">
        <v>38.015569724851261</v>
      </c>
      <c r="AT202" s="315">
        <v>28.620052383377779</v>
      </c>
      <c r="AU202" s="315">
        <v>36.754218495000039</v>
      </c>
      <c r="AV202" s="315">
        <v>27.899349425575071</v>
      </c>
      <c r="AW202" s="315">
        <v>35.911132330017317</v>
      </c>
      <c r="AX202" s="315">
        <v>24.467561160791625</v>
      </c>
      <c r="AY202" s="315">
        <v>38.313363482158351</v>
      </c>
      <c r="AZ202" s="315">
        <v>28.91283094011871</v>
      </c>
      <c r="BA202" s="315">
        <v>31.215333813980951</v>
      </c>
      <c r="BB202" s="315">
        <v>23.285775904886034</v>
      </c>
      <c r="BC202" s="315">
        <v>31.797642861269996</v>
      </c>
      <c r="BD202" s="315">
        <v>20.234723563110038</v>
      </c>
      <c r="BE202" s="315">
        <v>28.712249540965651</v>
      </c>
      <c r="BF202" s="315">
        <v>19.941477431266552</v>
      </c>
      <c r="BG202" s="315">
        <v>27.193429162473681</v>
      </c>
      <c r="BH202" s="315">
        <v>22.518661542242132</v>
      </c>
      <c r="BI202" s="315">
        <v>28.675409281995908</v>
      </c>
      <c r="BJ202" s="315">
        <v>23.976768708040833</v>
      </c>
      <c r="BK202" s="315">
        <v>27.876777695090674</v>
      </c>
      <c r="BL202" s="315">
        <v>20.885638024912293</v>
      </c>
      <c r="BM202" s="315">
        <v>21.419726933778385</v>
      </c>
      <c r="BN202" s="315">
        <v>19.019760442543301</v>
      </c>
      <c r="BO202" s="315">
        <v>25.296709926987969</v>
      </c>
      <c r="BP202" s="315">
        <v>19.024351331183659</v>
      </c>
      <c r="BQ202" s="315">
        <v>28.685948857439197</v>
      </c>
      <c r="BR202" s="315">
        <v>21.944324567253176</v>
      </c>
      <c r="BS202" s="315">
        <v>37.625528890906203</v>
      </c>
      <c r="BT202" s="315">
        <v>32.571744226958792</v>
      </c>
      <c r="BU202" s="315">
        <v>37.73548059064435</v>
      </c>
      <c r="BV202" s="315">
        <v>32.625304039773525</v>
      </c>
      <c r="BW202" s="315">
        <v>42.276640948331497</v>
      </c>
      <c r="BX202" s="315">
        <v>25.732497777950361</v>
      </c>
      <c r="CA202" s="293"/>
      <c r="CB202" s="293"/>
      <c r="CC202" s="293"/>
      <c r="CD202" s="293"/>
      <c r="CE202" s="293"/>
      <c r="CF202" s="293"/>
      <c r="CG202" s="293"/>
      <c r="CH202" s="293"/>
      <c r="CI202" s="293"/>
      <c r="CJ202" s="293"/>
      <c r="CK202" s="293"/>
      <c r="CL202" s="293"/>
      <c r="CM202" s="293"/>
      <c r="CN202" s="293"/>
    </row>
    <row r="203" spans="1:92" x14ac:dyDescent="0.35">
      <c r="A203" s="263"/>
      <c r="B203" s="311">
        <v>45323</v>
      </c>
      <c r="C203" s="315">
        <v>43.737777125437404</v>
      </c>
      <c r="D203" s="315">
        <v>35.580591675848225</v>
      </c>
      <c r="E203" s="315">
        <v>43.737777125437404</v>
      </c>
      <c r="F203" s="315">
        <v>35.580591675848225</v>
      </c>
      <c r="G203" s="315">
        <v>34.369984824386407</v>
      </c>
      <c r="H203" s="315">
        <v>25.764589535745387</v>
      </c>
      <c r="I203" s="315">
        <v>38.737964938452173</v>
      </c>
      <c r="J203" s="315">
        <v>28.957601672180132</v>
      </c>
      <c r="K203" s="315">
        <v>41.033921760878691</v>
      </c>
      <c r="L203" s="315">
        <v>31.250386970957312</v>
      </c>
      <c r="M203" s="315">
        <v>41.033921760878691</v>
      </c>
      <c r="N203" s="315">
        <v>31.250386970957312</v>
      </c>
      <c r="O203" s="315">
        <v>44.707406038004933</v>
      </c>
      <c r="P203" s="315">
        <v>33.211647555835839</v>
      </c>
      <c r="Q203" s="315">
        <v>33.176247283919857</v>
      </c>
      <c r="R203" s="315">
        <v>25.413828338351355</v>
      </c>
      <c r="S203" s="315">
        <v>35.387711122156418</v>
      </c>
      <c r="T203" s="315">
        <v>28.156410901973384</v>
      </c>
      <c r="U203" s="315">
        <v>36.150361057753535</v>
      </c>
      <c r="V203" s="315">
        <v>27.311863772791224</v>
      </c>
      <c r="W203" s="315">
        <v>33.712940303232543</v>
      </c>
      <c r="X203" s="315">
        <v>26.101732816273639</v>
      </c>
      <c r="Y203" s="315">
        <v>30.40026554784793</v>
      </c>
      <c r="Z203" s="315">
        <v>22.008590352344839</v>
      </c>
      <c r="AA203" s="315">
        <v>31.478270762575388</v>
      </c>
      <c r="AB203" s="315">
        <v>24.28694738167637</v>
      </c>
      <c r="AC203" s="315">
        <v>27.79932995283739</v>
      </c>
      <c r="AD203" s="315">
        <v>23.10923552025849</v>
      </c>
      <c r="AE203" s="315">
        <v>27.968632075201231</v>
      </c>
      <c r="AF203" s="315">
        <v>22.766757557243473</v>
      </c>
      <c r="AG203" s="315">
        <v>31.849086106360719</v>
      </c>
      <c r="AH203" s="315">
        <v>26.506651191115196</v>
      </c>
      <c r="AI203" s="315">
        <v>24.081239296078607</v>
      </c>
      <c r="AJ203" s="315">
        <v>18.653519347714965</v>
      </c>
      <c r="AK203" s="315">
        <v>26.254934382144679</v>
      </c>
      <c r="AL203" s="315">
        <v>24.452419048929627</v>
      </c>
      <c r="AM203" s="315">
        <v>26.254934382144679</v>
      </c>
      <c r="AN203" s="315">
        <v>24.452419048929627</v>
      </c>
      <c r="AO203" s="315">
        <v>25.750901733340484</v>
      </c>
      <c r="AP203" s="315">
        <v>24.079107752639572</v>
      </c>
      <c r="AQ203" s="315">
        <v>20.706170721111885</v>
      </c>
      <c r="AR203" s="315">
        <v>14.205294360622286</v>
      </c>
      <c r="AS203" s="315">
        <v>32.091040414232097</v>
      </c>
      <c r="AT203" s="315">
        <v>25.838364899880052</v>
      </c>
      <c r="AU203" s="315">
        <v>29.698077565725274</v>
      </c>
      <c r="AV203" s="315">
        <v>24.798749098643604</v>
      </c>
      <c r="AW203" s="315">
        <v>26.646760652983772</v>
      </c>
      <c r="AX203" s="315">
        <v>19.897096067795868</v>
      </c>
      <c r="AY203" s="315">
        <v>32.447116326492861</v>
      </c>
      <c r="AZ203" s="315">
        <v>26.823465770476631</v>
      </c>
      <c r="BA203" s="315">
        <v>23.790159651009226</v>
      </c>
      <c r="BB203" s="315">
        <v>20.090064811809512</v>
      </c>
      <c r="BC203" s="315">
        <v>21.020788861138151</v>
      </c>
      <c r="BD203" s="315">
        <v>13.433729714662457</v>
      </c>
      <c r="BE203" s="315">
        <v>20.186799611050976</v>
      </c>
      <c r="BF203" s="315">
        <v>14.763515802272398</v>
      </c>
      <c r="BG203" s="315">
        <v>22.955719465502867</v>
      </c>
      <c r="BH203" s="315">
        <v>21.37515587791734</v>
      </c>
      <c r="BI203" s="315">
        <v>25.369307201540405</v>
      </c>
      <c r="BJ203" s="315">
        <v>23.412946348970117</v>
      </c>
      <c r="BK203" s="315">
        <v>23.593039305996054</v>
      </c>
      <c r="BL203" s="315">
        <v>15.833430802947873</v>
      </c>
      <c r="BM203" s="315">
        <v>19.282575921449176</v>
      </c>
      <c r="BN203" s="315">
        <v>17.639042780106109</v>
      </c>
      <c r="BO203" s="315">
        <v>22.467344758744982</v>
      </c>
      <c r="BP203" s="315">
        <v>16.712312254785033</v>
      </c>
      <c r="BQ203" s="315">
        <v>24.696671297073692</v>
      </c>
      <c r="BR203" s="315">
        <v>16.979775197254703</v>
      </c>
      <c r="BS203" s="315">
        <v>24.80495070863368</v>
      </c>
      <c r="BT203" s="315">
        <v>25.749186180854558</v>
      </c>
      <c r="BU203" s="315">
        <v>24.822828384440857</v>
      </c>
      <c r="BV203" s="315">
        <v>25.749186180854558</v>
      </c>
      <c r="BW203" s="315">
        <v>40.386251365286448</v>
      </c>
      <c r="BX203" s="315">
        <v>21.266305140010768</v>
      </c>
      <c r="CA203" s="293"/>
      <c r="CB203" s="293"/>
      <c r="CC203" s="293"/>
      <c r="CD203" s="293"/>
      <c r="CE203" s="293"/>
      <c r="CF203" s="293"/>
      <c r="CG203" s="293"/>
      <c r="CH203" s="293"/>
      <c r="CI203" s="293"/>
      <c r="CJ203" s="293"/>
      <c r="CK203" s="293"/>
      <c r="CL203" s="293"/>
      <c r="CM203" s="293"/>
      <c r="CN203" s="293"/>
    </row>
    <row r="204" spans="1:92" x14ac:dyDescent="0.35">
      <c r="A204" s="263"/>
      <c r="B204" s="311">
        <v>45352</v>
      </c>
      <c r="C204" s="315">
        <v>32.266033308306717</v>
      </c>
      <c r="D204" s="315">
        <v>27.010570690072509</v>
      </c>
      <c r="E204" s="315">
        <v>32.266033308306717</v>
      </c>
      <c r="F204" s="315">
        <v>27.010570690072509</v>
      </c>
      <c r="G204" s="315">
        <v>30.942110213130373</v>
      </c>
      <c r="H204" s="315">
        <v>22.392040207709091</v>
      </c>
      <c r="I204" s="315">
        <v>35.060741344037424</v>
      </c>
      <c r="J204" s="315">
        <v>24.783824966633684</v>
      </c>
      <c r="K204" s="315">
        <v>37.356698166463943</v>
      </c>
      <c r="L204" s="315">
        <v>27.079780125091862</v>
      </c>
      <c r="M204" s="315">
        <v>37.356698166463943</v>
      </c>
      <c r="N204" s="315">
        <v>27.079780125091862</v>
      </c>
      <c r="O204" s="315">
        <v>42.557339975440392</v>
      </c>
      <c r="P204" s="315">
        <v>32.119819131955211</v>
      </c>
      <c r="Q204" s="315">
        <v>33.211972684104154</v>
      </c>
      <c r="R204" s="315">
        <v>23.349755487423824</v>
      </c>
      <c r="S204" s="315">
        <v>36.012940568716715</v>
      </c>
      <c r="T204" s="315">
        <v>25.876519693835618</v>
      </c>
      <c r="U204" s="315">
        <v>36.504373649277056</v>
      </c>
      <c r="V204" s="315">
        <v>25.083750267379813</v>
      </c>
      <c r="W204" s="315">
        <v>35.278251957045867</v>
      </c>
      <c r="X204" s="315">
        <v>24.691970586523126</v>
      </c>
      <c r="Y204" s="315">
        <v>33.433347031589911</v>
      </c>
      <c r="Z204" s="315">
        <v>22.201622327155274</v>
      </c>
      <c r="AA204" s="315">
        <v>34.167436614659628</v>
      </c>
      <c r="AB204" s="315">
        <v>23.068175437587424</v>
      </c>
      <c r="AC204" s="315">
        <v>28.328771398139683</v>
      </c>
      <c r="AD204" s="315">
        <v>20.994935785094206</v>
      </c>
      <c r="AE204" s="315">
        <v>30.304790372637186</v>
      </c>
      <c r="AF204" s="315">
        <v>22.33767170628283</v>
      </c>
      <c r="AG204" s="315">
        <v>34.479443989496957</v>
      </c>
      <c r="AH204" s="315">
        <v>26.810355363953477</v>
      </c>
      <c r="AI204" s="315">
        <v>29.135489871160228</v>
      </c>
      <c r="AJ204" s="315">
        <v>20.613504323322111</v>
      </c>
      <c r="AK204" s="315">
        <v>29.356704513688779</v>
      </c>
      <c r="AL204" s="315">
        <v>20.987684211093338</v>
      </c>
      <c r="AM204" s="315">
        <v>29.356704513688779</v>
      </c>
      <c r="AN204" s="315">
        <v>20.987684211093338</v>
      </c>
      <c r="AO204" s="315">
        <v>29.356704513688779</v>
      </c>
      <c r="AP204" s="315">
        <v>20.885037332352351</v>
      </c>
      <c r="AQ204" s="315">
        <v>17.477528065560101</v>
      </c>
      <c r="AR204" s="315">
        <v>13.539112989342321</v>
      </c>
      <c r="AS204" s="315">
        <v>34.49657620748939</v>
      </c>
      <c r="AT204" s="315">
        <v>25.344712085558843</v>
      </c>
      <c r="AU204" s="315">
        <v>32.737958024090126</v>
      </c>
      <c r="AV204" s="315">
        <v>24.610797219164457</v>
      </c>
      <c r="AW204" s="315">
        <v>30.808959466844971</v>
      </c>
      <c r="AX204" s="315">
        <v>21.442937628103994</v>
      </c>
      <c r="AY204" s="315">
        <v>35.348591226565688</v>
      </c>
      <c r="AZ204" s="315">
        <v>26.589298834419992</v>
      </c>
      <c r="BA204" s="315">
        <v>26.804454932232307</v>
      </c>
      <c r="BB204" s="315">
        <v>19.756524022729749</v>
      </c>
      <c r="BC204" s="315">
        <v>26.504068712256974</v>
      </c>
      <c r="BD204" s="315">
        <v>16.361830604071528</v>
      </c>
      <c r="BE204" s="315">
        <v>25.329716402910453</v>
      </c>
      <c r="BF204" s="315">
        <v>15.832427430040973</v>
      </c>
      <c r="BG204" s="315">
        <v>25.818640219219379</v>
      </c>
      <c r="BH204" s="315">
        <v>21.120898188166002</v>
      </c>
      <c r="BI204" s="315">
        <v>28.013755568549989</v>
      </c>
      <c r="BJ204" s="315">
        <v>22.612437805781326</v>
      </c>
      <c r="BK204" s="315">
        <v>18.437710974314747</v>
      </c>
      <c r="BL204" s="315">
        <v>15.033592838998686</v>
      </c>
      <c r="BM204" s="315">
        <v>17.292275106719636</v>
      </c>
      <c r="BN204" s="315">
        <v>17.005861228865754</v>
      </c>
      <c r="BO204" s="315">
        <v>19.225034232405243</v>
      </c>
      <c r="BP204" s="315">
        <v>15.950928599091977</v>
      </c>
      <c r="BQ204" s="315">
        <v>19.597826370574314</v>
      </c>
      <c r="BR204" s="315">
        <v>16.186370134894361</v>
      </c>
      <c r="BS204" s="315">
        <v>24.953969056975787</v>
      </c>
      <c r="BT204" s="315">
        <v>25.689832430292196</v>
      </c>
      <c r="BU204" s="315">
        <v>24.983682539560373</v>
      </c>
      <c r="BV204" s="315">
        <v>25.689832430292196</v>
      </c>
      <c r="BW204" s="315">
        <v>37.297178177061774</v>
      </c>
      <c r="BX204" s="315">
        <v>20.280612693975797</v>
      </c>
      <c r="CA204" s="293"/>
      <c r="CB204" s="293"/>
      <c r="CC204" s="293"/>
      <c r="CD204" s="293"/>
      <c r="CE204" s="293"/>
      <c r="CF204" s="293"/>
      <c r="CG204" s="293"/>
      <c r="CH204" s="293"/>
      <c r="CI204" s="293"/>
      <c r="CJ204" s="293"/>
      <c r="CK204" s="293"/>
      <c r="CL204" s="293"/>
      <c r="CM204" s="293"/>
      <c r="CN204" s="293"/>
    </row>
    <row r="205" spans="1:92" x14ac:dyDescent="0.35">
      <c r="A205" s="263"/>
      <c r="B205" s="311">
        <v>45383</v>
      </c>
      <c r="C205" s="315">
        <v>27.696478405991012</v>
      </c>
      <c r="D205" s="315">
        <v>19.840203326403163</v>
      </c>
      <c r="E205" s="315">
        <v>27.696478405991012</v>
      </c>
      <c r="F205" s="315">
        <v>19.840203326403163</v>
      </c>
      <c r="G205" s="315">
        <v>23.844205342578206</v>
      </c>
      <c r="H205" s="315">
        <v>18.188125707652254</v>
      </c>
      <c r="I205" s="315">
        <v>28.148157619024428</v>
      </c>
      <c r="J205" s="315">
        <v>19.857202426928676</v>
      </c>
      <c r="K205" s="315">
        <v>30.444114441450942</v>
      </c>
      <c r="L205" s="315">
        <v>22.153157585386857</v>
      </c>
      <c r="M205" s="315">
        <v>30.444114441450942</v>
      </c>
      <c r="N205" s="315">
        <v>22.153157585386857</v>
      </c>
      <c r="O205" s="315">
        <v>33.18445411680861</v>
      </c>
      <c r="P205" s="315">
        <v>24.807887302175409</v>
      </c>
      <c r="Q205" s="315">
        <v>27.863091555523098</v>
      </c>
      <c r="R205" s="315">
        <v>21.126840219095584</v>
      </c>
      <c r="S205" s="315">
        <v>28.700754847697226</v>
      </c>
      <c r="T205" s="315">
        <v>22.885002475170658</v>
      </c>
      <c r="U205" s="315">
        <v>29.363213921818005</v>
      </c>
      <c r="V205" s="315">
        <v>22.157613692591958</v>
      </c>
      <c r="W205" s="315">
        <v>28.629537002895734</v>
      </c>
      <c r="X205" s="315">
        <v>22.013612208784348</v>
      </c>
      <c r="Y205" s="315">
        <v>26.154181098239597</v>
      </c>
      <c r="Z205" s="315">
        <v>18.243634027389003</v>
      </c>
      <c r="AA205" s="315">
        <v>30.879804582739087</v>
      </c>
      <c r="AB205" s="315">
        <v>22.035854473538119</v>
      </c>
      <c r="AC205" s="315">
        <v>24.986937261626533</v>
      </c>
      <c r="AD205" s="315">
        <v>19.70578962815037</v>
      </c>
      <c r="AE205" s="315">
        <v>24.894533771964937</v>
      </c>
      <c r="AF205" s="315">
        <v>20.840085227732722</v>
      </c>
      <c r="AG205" s="315">
        <v>28.178195575434625</v>
      </c>
      <c r="AH205" s="315">
        <v>22.29565317784995</v>
      </c>
      <c r="AI205" s="315">
        <v>26.992410139648129</v>
      </c>
      <c r="AJ205" s="315">
        <v>20.81801268774927</v>
      </c>
      <c r="AK205" s="315">
        <v>29.054071907021033</v>
      </c>
      <c r="AL205" s="315">
        <v>20.59160150810898</v>
      </c>
      <c r="AM205" s="315">
        <v>29.054071907021033</v>
      </c>
      <c r="AN205" s="315">
        <v>20.59160150810898</v>
      </c>
      <c r="AO205" s="315">
        <v>29.052714108858464</v>
      </c>
      <c r="AP205" s="315">
        <v>20.59160150810898</v>
      </c>
      <c r="AQ205" s="315">
        <v>17.583396357562371</v>
      </c>
      <c r="AR205" s="315">
        <v>11.22264858914329</v>
      </c>
      <c r="AS205" s="315">
        <v>27.926923044878937</v>
      </c>
      <c r="AT205" s="315">
        <v>22.370759716653801</v>
      </c>
      <c r="AU205" s="315">
        <v>26.871702548582949</v>
      </c>
      <c r="AV205" s="315">
        <v>21.676849977005151</v>
      </c>
      <c r="AW205" s="315">
        <v>23.256190547863358</v>
      </c>
      <c r="AX205" s="315">
        <v>18.131392707219852</v>
      </c>
      <c r="AY205" s="315">
        <v>28.236907034219108</v>
      </c>
      <c r="AZ205" s="315">
        <v>24.100529681003458</v>
      </c>
      <c r="BA205" s="315">
        <v>21.647005040921982</v>
      </c>
      <c r="BB205" s="315">
        <v>18.238863430168305</v>
      </c>
      <c r="BC205" s="315">
        <v>18.216449776675873</v>
      </c>
      <c r="BD205" s="315">
        <v>9.7161424083254619</v>
      </c>
      <c r="BE205" s="315">
        <v>19.912477791098318</v>
      </c>
      <c r="BF205" s="315">
        <v>11.660685757770045</v>
      </c>
      <c r="BG205" s="315">
        <v>22.270944912021509</v>
      </c>
      <c r="BH205" s="315">
        <v>21.157741775072417</v>
      </c>
      <c r="BI205" s="315">
        <v>23.91087556191609</v>
      </c>
      <c r="BJ205" s="315">
        <v>22.029857531653434</v>
      </c>
      <c r="BK205" s="315">
        <v>14.5838305174889</v>
      </c>
      <c r="BL205" s="315">
        <v>12.651795218029664</v>
      </c>
      <c r="BM205" s="315">
        <v>16.288862264580057</v>
      </c>
      <c r="BN205" s="315">
        <v>17.731604346759671</v>
      </c>
      <c r="BO205" s="315">
        <v>18.634162404056653</v>
      </c>
      <c r="BP205" s="315">
        <v>16.356973480497334</v>
      </c>
      <c r="BQ205" s="315">
        <v>15.749388754177104</v>
      </c>
      <c r="BR205" s="315">
        <v>13.881598440205325</v>
      </c>
      <c r="BS205" s="315">
        <v>17.24554754789451</v>
      </c>
      <c r="BT205" s="315">
        <v>23.798204937916122</v>
      </c>
      <c r="BU205" s="315">
        <v>17.245768855683259</v>
      </c>
      <c r="BV205" s="315">
        <v>23.798507780153365</v>
      </c>
      <c r="BW205" s="315">
        <v>37.788345909220965</v>
      </c>
      <c r="BX205" s="315">
        <v>19.212524274464535</v>
      </c>
      <c r="CA205" s="293"/>
      <c r="CB205" s="293"/>
      <c r="CC205" s="293"/>
      <c r="CD205" s="293"/>
      <c r="CE205" s="293"/>
      <c r="CF205" s="293"/>
      <c r="CG205" s="293"/>
      <c r="CH205" s="293"/>
      <c r="CI205" s="293"/>
      <c r="CJ205" s="293"/>
      <c r="CK205" s="293"/>
      <c r="CL205" s="293"/>
      <c r="CM205" s="293"/>
      <c r="CN205" s="293"/>
    </row>
    <row r="206" spans="1:92" x14ac:dyDescent="0.35">
      <c r="A206" s="263"/>
      <c r="B206" s="311">
        <v>45413</v>
      </c>
      <c r="C206" s="315">
        <v>25.758216537016654</v>
      </c>
      <c r="D206" s="315">
        <v>18.960709534218179</v>
      </c>
      <c r="E206" s="315">
        <v>25.73733373439379</v>
      </c>
      <c r="F206" s="315">
        <v>18.960709534218179</v>
      </c>
      <c r="G206" s="315">
        <v>23.83718672413492</v>
      </c>
      <c r="H206" s="315">
        <v>17.892799615388167</v>
      </c>
      <c r="I206" s="315">
        <v>27.999937975483828</v>
      </c>
      <c r="J206" s="315">
        <v>19.690324706431092</v>
      </c>
      <c r="K206" s="315">
        <v>30.295894797910346</v>
      </c>
      <c r="L206" s="315">
        <v>21.986281528857607</v>
      </c>
      <c r="M206" s="315">
        <v>30.311855582193893</v>
      </c>
      <c r="N206" s="315">
        <v>21.986281528857607</v>
      </c>
      <c r="O206" s="315">
        <v>28.033946731828717</v>
      </c>
      <c r="P206" s="315">
        <v>21.133730572243429</v>
      </c>
      <c r="Q206" s="315">
        <v>26.470067183269272</v>
      </c>
      <c r="R206" s="315">
        <v>20.084640275032577</v>
      </c>
      <c r="S206" s="315">
        <v>31.708407567321064</v>
      </c>
      <c r="T206" s="315">
        <v>24.232307653411265</v>
      </c>
      <c r="U206" s="315">
        <v>29.892815108080601</v>
      </c>
      <c r="V206" s="315">
        <v>22.154731699433171</v>
      </c>
      <c r="W206" s="315">
        <v>30.749412695955574</v>
      </c>
      <c r="X206" s="315">
        <v>22.976031526986318</v>
      </c>
      <c r="Y206" s="315">
        <v>28.772728134123479</v>
      </c>
      <c r="Z206" s="315">
        <v>19.579778969996816</v>
      </c>
      <c r="AA206" s="315">
        <v>33.171691338614565</v>
      </c>
      <c r="AB206" s="315">
        <v>24.843170397354367</v>
      </c>
      <c r="AC206" s="315">
        <v>29.511463516788659</v>
      </c>
      <c r="AD206" s="315">
        <v>21.759124891402571</v>
      </c>
      <c r="AE206" s="315">
        <v>27.392193508203299</v>
      </c>
      <c r="AF206" s="315">
        <v>21.778994337308522</v>
      </c>
      <c r="AG206" s="315">
        <v>32.101663188092211</v>
      </c>
      <c r="AH206" s="315">
        <v>26.069581620076107</v>
      </c>
      <c r="AI206" s="315">
        <v>33.655776335000994</v>
      </c>
      <c r="AJ206" s="315">
        <v>23.216611397011764</v>
      </c>
      <c r="AK206" s="315">
        <v>29.984200250300578</v>
      </c>
      <c r="AL206" s="315">
        <v>23.934622054046045</v>
      </c>
      <c r="AM206" s="315">
        <v>30.037953083442339</v>
      </c>
      <c r="AN206" s="315">
        <v>23.934622054046045</v>
      </c>
      <c r="AO206" s="315">
        <v>27.376196117796653</v>
      </c>
      <c r="AP206" s="315">
        <v>21.904765384021619</v>
      </c>
      <c r="AQ206" s="315">
        <v>15.635698118767182</v>
      </c>
      <c r="AR206" s="315">
        <v>14.029902114146916</v>
      </c>
      <c r="AS206" s="315">
        <v>30.355052200209002</v>
      </c>
      <c r="AT206" s="315">
        <v>23.743606808859429</v>
      </c>
      <c r="AU206" s="315">
        <v>29.002552112821895</v>
      </c>
      <c r="AV206" s="315">
        <v>23.239073305585954</v>
      </c>
      <c r="AW206" s="315">
        <v>22.901565615992013</v>
      </c>
      <c r="AX206" s="315">
        <v>17.054998213842111</v>
      </c>
      <c r="AY206" s="315">
        <v>29.723143584746058</v>
      </c>
      <c r="AZ206" s="315">
        <v>24.416672017156955</v>
      </c>
      <c r="BA206" s="315">
        <v>24.177375066718938</v>
      </c>
      <c r="BB206" s="315">
        <v>19.391604118760579</v>
      </c>
      <c r="BC206" s="315">
        <v>18.934610190860436</v>
      </c>
      <c r="BD206" s="315">
        <v>7.9023620106034302</v>
      </c>
      <c r="BE206" s="315">
        <v>22.600014618181142</v>
      </c>
      <c r="BF206" s="315">
        <v>9.7345234345544274</v>
      </c>
      <c r="BG206" s="315">
        <v>24.082663652974638</v>
      </c>
      <c r="BH206" s="315">
        <v>21.328687898152705</v>
      </c>
      <c r="BI206" s="315">
        <v>26.622356893360909</v>
      </c>
      <c r="BJ206" s="315">
        <v>22.566179486027089</v>
      </c>
      <c r="BK206" s="315">
        <v>11.68458783093946</v>
      </c>
      <c r="BL206" s="315">
        <v>9.6997406724327462</v>
      </c>
      <c r="BM206" s="315">
        <v>19.309212726579602</v>
      </c>
      <c r="BN206" s="315">
        <v>18.24831976222454</v>
      </c>
      <c r="BO206" s="315">
        <v>19.173494477151007</v>
      </c>
      <c r="BP206" s="315">
        <v>15.999677879445931</v>
      </c>
      <c r="BQ206" s="315">
        <v>13.056386623093102</v>
      </c>
      <c r="BR206" s="315">
        <v>10.939557656057364</v>
      </c>
      <c r="BS206" s="315">
        <v>14.625910612750229</v>
      </c>
      <c r="BT206" s="315">
        <v>20.984550958706212</v>
      </c>
      <c r="BU206" s="315">
        <v>14.59956833001536</v>
      </c>
      <c r="BV206" s="315">
        <v>20.984550958706212</v>
      </c>
      <c r="BW206" s="315">
        <v>36.151271105178118</v>
      </c>
      <c r="BX206" s="315">
        <v>17.59206873156209</v>
      </c>
      <c r="CA206" s="293"/>
      <c r="CB206" s="293"/>
      <c r="CC206" s="293"/>
      <c r="CD206" s="293"/>
      <c r="CE206" s="293"/>
      <c r="CF206" s="293"/>
      <c r="CG206" s="293"/>
      <c r="CH206" s="293"/>
      <c r="CI206" s="293"/>
      <c r="CJ206" s="293"/>
      <c r="CK206" s="293"/>
      <c r="CL206" s="293"/>
      <c r="CM206" s="293"/>
      <c r="CN206" s="293"/>
    </row>
    <row r="207" spans="1:92" x14ac:dyDescent="0.35">
      <c r="A207" s="263"/>
      <c r="B207" s="311">
        <v>45444</v>
      </c>
      <c r="C207" s="315">
        <v>26.608179883134067</v>
      </c>
      <c r="D207" s="315">
        <v>19.803529464267069</v>
      </c>
      <c r="E207" s="315">
        <v>26.566808638384082</v>
      </c>
      <c r="F207" s="315">
        <v>19.800745645240131</v>
      </c>
      <c r="G207" s="315">
        <v>27.416722065451399</v>
      </c>
      <c r="H207" s="315">
        <v>18.582231616243341</v>
      </c>
      <c r="I207" s="315">
        <v>31.064162290611431</v>
      </c>
      <c r="J207" s="315">
        <v>20.927458541113133</v>
      </c>
      <c r="K207" s="315">
        <v>33.360119113037946</v>
      </c>
      <c r="L207" s="315">
        <v>23.22341369957131</v>
      </c>
      <c r="M207" s="315">
        <v>34.236235049499868</v>
      </c>
      <c r="N207" s="315">
        <v>23.22341369957131</v>
      </c>
      <c r="O207" s="315">
        <v>32.791360154687261</v>
      </c>
      <c r="P207" s="315">
        <v>22.103732640898432</v>
      </c>
      <c r="Q207" s="315">
        <v>31.608805750635838</v>
      </c>
      <c r="R207" s="315">
        <v>21.16057551314945</v>
      </c>
      <c r="S207" s="315">
        <v>35.778301065652514</v>
      </c>
      <c r="T207" s="315">
        <v>25.314008541814051</v>
      </c>
      <c r="U207" s="315">
        <v>35.720870862487125</v>
      </c>
      <c r="V207" s="315">
        <v>23.528432407395414</v>
      </c>
      <c r="W207" s="315">
        <v>36.299113171161807</v>
      </c>
      <c r="X207" s="315">
        <v>24.390040203931537</v>
      </c>
      <c r="Y207" s="315">
        <v>35.606582861264101</v>
      </c>
      <c r="Z207" s="315">
        <v>23.033521633011823</v>
      </c>
      <c r="AA207" s="315">
        <v>35.712201587454047</v>
      </c>
      <c r="AB207" s="315">
        <v>24.651491228801493</v>
      </c>
      <c r="AC207" s="315">
        <v>37.188464311772123</v>
      </c>
      <c r="AD207" s="315">
        <v>26.127299689763706</v>
      </c>
      <c r="AE207" s="315">
        <v>33.015085294658093</v>
      </c>
      <c r="AF207" s="315">
        <v>23.35506521038554</v>
      </c>
      <c r="AG207" s="315">
        <v>37.670835420771972</v>
      </c>
      <c r="AH207" s="315">
        <v>27.562665400307687</v>
      </c>
      <c r="AI207" s="315">
        <v>38.377828943450396</v>
      </c>
      <c r="AJ207" s="315">
        <v>27.420870338514252</v>
      </c>
      <c r="AK207" s="315">
        <v>31.593080739243618</v>
      </c>
      <c r="AL207" s="315">
        <v>27.679954789318874</v>
      </c>
      <c r="AM207" s="315">
        <v>32.272652063736793</v>
      </c>
      <c r="AN207" s="315">
        <v>27.679954789318874</v>
      </c>
      <c r="AO207" s="315">
        <v>27.494458827582783</v>
      </c>
      <c r="AP207" s="315">
        <v>24.215150064802927</v>
      </c>
      <c r="AQ207" s="315">
        <v>21.215406087160801</v>
      </c>
      <c r="AR207" s="315">
        <v>17.362021592420817</v>
      </c>
      <c r="AS207" s="315">
        <v>36.819505956650303</v>
      </c>
      <c r="AT207" s="315">
        <v>26.527449131352903</v>
      </c>
      <c r="AU207" s="315">
        <v>36.059302054507818</v>
      </c>
      <c r="AV207" s="315">
        <v>26.437243743863799</v>
      </c>
      <c r="AW207" s="315">
        <v>30.361917733565335</v>
      </c>
      <c r="AX207" s="315">
        <v>19.594889466460423</v>
      </c>
      <c r="AY207" s="315">
        <v>35.743244580739486</v>
      </c>
      <c r="AZ207" s="315">
        <v>26.461080090283925</v>
      </c>
      <c r="BA207" s="315">
        <v>30.616501561110624</v>
      </c>
      <c r="BB207" s="315">
        <v>22.252927462874066</v>
      </c>
      <c r="BC207" s="315">
        <v>27.019577750677893</v>
      </c>
      <c r="BD207" s="315">
        <v>12.791666732426124</v>
      </c>
      <c r="BE207" s="315">
        <v>28.25327715471343</v>
      </c>
      <c r="BF207" s="315">
        <v>15.895137404738025</v>
      </c>
      <c r="BG207" s="315">
        <v>27.240241583683968</v>
      </c>
      <c r="BH207" s="315">
        <v>23.211486374535397</v>
      </c>
      <c r="BI207" s="315">
        <v>32.840684773311267</v>
      </c>
      <c r="BJ207" s="315">
        <v>25.662836208001089</v>
      </c>
      <c r="BK207" s="315">
        <v>7.2707445895993716</v>
      </c>
      <c r="BL207" s="315">
        <v>4.0382764359699301</v>
      </c>
      <c r="BM207" s="315">
        <v>19.44631206972748</v>
      </c>
      <c r="BN207" s="315">
        <v>17.74251165920532</v>
      </c>
      <c r="BO207" s="315">
        <v>17.894495199123043</v>
      </c>
      <c r="BP207" s="315">
        <v>15.593726180267417</v>
      </c>
      <c r="BQ207" s="315">
        <v>9.0223042193152789</v>
      </c>
      <c r="BR207" s="315">
        <v>5.7190209012217768</v>
      </c>
      <c r="BS207" s="315">
        <v>12.932932652288557</v>
      </c>
      <c r="BT207" s="315">
        <v>16.387141226437777</v>
      </c>
      <c r="BU207" s="315">
        <v>13.362764793048113</v>
      </c>
      <c r="BV207" s="315">
        <v>16.493828220299751</v>
      </c>
      <c r="BW207" s="315">
        <v>32.503842323991613</v>
      </c>
      <c r="BX207" s="315">
        <v>20.789154536380927</v>
      </c>
      <c r="CA207" s="293"/>
      <c r="CB207" s="293"/>
      <c r="CC207" s="293"/>
      <c r="CD207" s="293"/>
      <c r="CE207" s="293"/>
      <c r="CF207" s="293"/>
      <c r="CG207" s="293"/>
      <c r="CH207" s="293"/>
      <c r="CI207" s="293"/>
      <c r="CJ207" s="293"/>
      <c r="CK207" s="293"/>
      <c r="CL207" s="293"/>
      <c r="CM207" s="293"/>
      <c r="CN207" s="293"/>
    </row>
    <row r="208" spans="1:92" x14ac:dyDescent="0.35">
      <c r="A208" s="263"/>
      <c r="B208" s="311">
        <v>45474</v>
      </c>
      <c r="C208" s="315">
        <v>32.490689001352017</v>
      </c>
      <c r="D208" s="315">
        <v>28.071092589488533</v>
      </c>
      <c r="E208" s="315">
        <v>32.39976644350989</v>
      </c>
      <c r="F208" s="315">
        <v>26.600763576258363</v>
      </c>
      <c r="G208" s="315">
        <v>35.563932024863355</v>
      </c>
      <c r="H208" s="315">
        <v>26.662278821689817</v>
      </c>
      <c r="I208" s="315">
        <v>38.323686741717893</v>
      </c>
      <c r="J208" s="315">
        <v>28.885428709553501</v>
      </c>
      <c r="K208" s="315">
        <v>40.619643564144411</v>
      </c>
      <c r="L208" s="315">
        <v>31.181385531980016</v>
      </c>
      <c r="M208" s="315">
        <v>41.399156154863455</v>
      </c>
      <c r="N208" s="315">
        <v>31.216388769906281</v>
      </c>
      <c r="O208" s="315">
        <v>40.516248962079587</v>
      </c>
      <c r="P208" s="315">
        <v>29.644564074722236</v>
      </c>
      <c r="Q208" s="315">
        <v>41.746802403531589</v>
      </c>
      <c r="R208" s="315">
        <v>27.645219861385641</v>
      </c>
      <c r="S208" s="315">
        <v>46.236052529960261</v>
      </c>
      <c r="T208" s="315">
        <v>32.317789379444697</v>
      </c>
      <c r="U208" s="315">
        <v>46.156325151086001</v>
      </c>
      <c r="V208" s="315">
        <v>29.867526117302727</v>
      </c>
      <c r="W208" s="315">
        <v>45.293191495585319</v>
      </c>
      <c r="X208" s="315">
        <v>29.354511367418194</v>
      </c>
      <c r="Y208" s="315">
        <v>44.210041290761453</v>
      </c>
      <c r="Z208" s="315">
        <v>28.353893992083911</v>
      </c>
      <c r="AA208" s="315">
        <v>43.052212186996215</v>
      </c>
      <c r="AB208" s="315">
        <v>29.707695302710146</v>
      </c>
      <c r="AC208" s="315">
        <v>41.342760940003359</v>
      </c>
      <c r="AD208" s="315">
        <v>29.26318612923864</v>
      </c>
      <c r="AE208" s="315">
        <v>41.265173424409809</v>
      </c>
      <c r="AF208" s="315">
        <v>28.747865119239744</v>
      </c>
      <c r="AG208" s="315">
        <v>44.563837566401233</v>
      </c>
      <c r="AH208" s="315">
        <v>32.364254031272658</v>
      </c>
      <c r="AI208" s="315">
        <v>42.002860507023001</v>
      </c>
      <c r="AJ208" s="315">
        <v>29.412683700461656</v>
      </c>
      <c r="AK208" s="315">
        <v>33.102897809322997</v>
      </c>
      <c r="AL208" s="315">
        <v>26.369083032126476</v>
      </c>
      <c r="AM208" s="315">
        <v>33.67853434358274</v>
      </c>
      <c r="AN208" s="315">
        <v>26.442788509591008</v>
      </c>
      <c r="AO208" s="315">
        <v>33.102897809322997</v>
      </c>
      <c r="AP208" s="315">
        <v>26.369083032126476</v>
      </c>
      <c r="AQ208" s="315">
        <v>32.866068523927986</v>
      </c>
      <c r="AR208" s="315">
        <v>25.466438448475994</v>
      </c>
      <c r="AS208" s="315">
        <v>44.773487592988126</v>
      </c>
      <c r="AT208" s="315">
        <v>32.083998500232099</v>
      </c>
      <c r="AU208" s="315">
        <v>44.350506841854042</v>
      </c>
      <c r="AV208" s="315">
        <v>31.912370150133857</v>
      </c>
      <c r="AW208" s="315">
        <v>39.884665421983009</v>
      </c>
      <c r="AX208" s="315">
        <v>26.135388239847352</v>
      </c>
      <c r="AY208" s="315">
        <v>43.522130156965822</v>
      </c>
      <c r="AZ208" s="315">
        <v>31.635791989116928</v>
      </c>
      <c r="BA208" s="315">
        <v>39.801546875638991</v>
      </c>
      <c r="BB208" s="315">
        <v>28.794156718360711</v>
      </c>
      <c r="BC208" s="315">
        <v>37.921096258579077</v>
      </c>
      <c r="BD208" s="315">
        <v>23.894174311722804</v>
      </c>
      <c r="BE208" s="315">
        <v>38.130326965145173</v>
      </c>
      <c r="BF208" s="315">
        <v>25.36806920909806</v>
      </c>
      <c r="BG208" s="315">
        <v>35.773755104157246</v>
      </c>
      <c r="BH208" s="315">
        <v>27.00762213818026</v>
      </c>
      <c r="BI208" s="315">
        <v>39.670369595800658</v>
      </c>
      <c r="BJ208" s="315">
        <v>30.349910538049269</v>
      </c>
      <c r="BK208" s="315">
        <v>21.612585855881825</v>
      </c>
      <c r="BL208" s="315">
        <v>17.125032977156362</v>
      </c>
      <c r="BM208" s="315">
        <v>27.382995091239216</v>
      </c>
      <c r="BN208" s="315">
        <v>21.871491009196962</v>
      </c>
      <c r="BO208" s="315">
        <v>33.095301880223282</v>
      </c>
      <c r="BP208" s="315">
        <v>20.550920810218635</v>
      </c>
      <c r="BQ208" s="315">
        <v>24.166833827307315</v>
      </c>
      <c r="BR208" s="315">
        <v>18.80500868903675</v>
      </c>
      <c r="BS208" s="315">
        <v>27.745973144159713</v>
      </c>
      <c r="BT208" s="315">
        <v>28.881664813176375</v>
      </c>
      <c r="BU208" s="315">
        <v>28.20407693894029</v>
      </c>
      <c r="BV208" s="315">
        <v>29.003976469717927</v>
      </c>
      <c r="BW208" s="315">
        <v>39.383664976908783</v>
      </c>
      <c r="BX208" s="315">
        <v>18.925325157835676</v>
      </c>
      <c r="CA208" s="293"/>
      <c r="CB208" s="293"/>
      <c r="CC208" s="293"/>
      <c r="CD208" s="293"/>
      <c r="CE208" s="293"/>
      <c r="CF208" s="293"/>
      <c r="CG208" s="293"/>
      <c r="CH208" s="293"/>
      <c r="CI208" s="293"/>
      <c r="CJ208" s="293"/>
      <c r="CK208" s="293"/>
      <c r="CL208" s="293"/>
      <c r="CM208" s="293"/>
      <c r="CN208" s="293"/>
    </row>
    <row r="209" spans="1:92" x14ac:dyDescent="0.35">
      <c r="A209" s="263"/>
      <c r="B209" s="311">
        <v>45505</v>
      </c>
      <c r="C209" s="315">
        <v>33.560464228687223</v>
      </c>
      <c r="D209" s="315">
        <v>26.328831214836896</v>
      </c>
      <c r="E209" s="315">
        <v>33.558224527306315</v>
      </c>
      <c r="F209" s="315">
        <v>26.319057064828392</v>
      </c>
      <c r="G209" s="315">
        <v>35.601261490524024</v>
      </c>
      <c r="H209" s="315">
        <v>25.266863326936466</v>
      </c>
      <c r="I209" s="315">
        <v>38.056979240872984</v>
      </c>
      <c r="J209" s="315">
        <v>27.469810975226903</v>
      </c>
      <c r="K209" s="315">
        <v>40.352936063299502</v>
      </c>
      <c r="L209" s="315">
        <v>29.765767797653417</v>
      </c>
      <c r="M209" s="315">
        <v>40.800813108684054</v>
      </c>
      <c r="N209" s="315">
        <v>29.765767797653417</v>
      </c>
      <c r="O209" s="315">
        <v>41.267101560970545</v>
      </c>
      <c r="P209" s="315">
        <v>29.111976094699379</v>
      </c>
      <c r="Q209" s="315">
        <v>36.700275969467924</v>
      </c>
      <c r="R209" s="315">
        <v>25.154522168667125</v>
      </c>
      <c r="S209" s="315">
        <v>43.260800601784432</v>
      </c>
      <c r="T209" s="315">
        <v>30.150550491655192</v>
      </c>
      <c r="U209" s="315">
        <v>42.040506126667601</v>
      </c>
      <c r="V209" s="315">
        <v>27.698786330073716</v>
      </c>
      <c r="W209" s="315">
        <v>44.157343413545021</v>
      </c>
      <c r="X209" s="315">
        <v>28.686321586346569</v>
      </c>
      <c r="Y209" s="315">
        <v>43.206585185445128</v>
      </c>
      <c r="Z209" s="315">
        <v>28.055145116951678</v>
      </c>
      <c r="AA209" s="315">
        <v>44.35068987837105</v>
      </c>
      <c r="AB209" s="315">
        <v>30.410632070584224</v>
      </c>
      <c r="AC209" s="315">
        <v>44.627850428305749</v>
      </c>
      <c r="AD209" s="315">
        <v>30.536857380653181</v>
      </c>
      <c r="AE209" s="315">
        <v>42.176355829594783</v>
      </c>
      <c r="AF209" s="315">
        <v>29.413355943669597</v>
      </c>
      <c r="AG209" s="315">
        <v>45.754902773719394</v>
      </c>
      <c r="AH209" s="315">
        <v>33.313058760545523</v>
      </c>
      <c r="AI209" s="315">
        <v>47.365720633598862</v>
      </c>
      <c r="AJ209" s="315">
        <v>32.891608860281004</v>
      </c>
      <c r="AK209" s="315">
        <v>41.308672655684582</v>
      </c>
      <c r="AL209" s="315">
        <v>28.308790459591755</v>
      </c>
      <c r="AM209" s="315">
        <v>41.71388888085837</v>
      </c>
      <c r="AN209" s="315">
        <v>28.308790459591755</v>
      </c>
      <c r="AO209" s="315">
        <v>41.317804513915199</v>
      </c>
      <c r="AP209" s="315">
        <v>28.308790459591755</v>
      </c>
      <c r="AQ209" s="315">
        <v>41.308443028054143</v>
      </c>
      <c r="AR209" s="315">
        <v>27.5575320512262</v>
      </c>
      <c r="AS209" s="315">
        <v>44.375060358627188</v>
      </c>
      <c r="AT209" s="315">
        <v>31.608486268715236</v>
      </c>
      <c r="AU209" s="315">
        <v>43.5284365969611</v>
      </c>
      <c r="AV209" s="315">
        <v>31.510382023532845</v>
      </c>
      <c r="AW209" s="315">
        <v>38.554785320162061</v>
      </c>
      <c r="AX209" s="315">
        <v>25.36985797505978</v>
      </c>
      <c r="AY209" s="315">
        <v>42.937837659419692</v>
      </c>
      <c r="AZ209" s="315">
        <v>30.782515682041577</v>
      </c>
      <c r="BA209" s="315">
        <v>38.654896311158247</v>
      </c>
      <c r="BB209" s="315">
        <v>28.214549955650117</v>
      </c>
      <c r="BC209" s="315">
        <v>34.504133951673701</v>
      </c>
      <c r="BD209" s="315">
        <v>20.63639220779044</v>
      </c>
      <c r="BE209" s="315">
        <v>34.265054981087765</v>
      </c>
      <c r="BF209" s="315">
        <v>22.065824207246525</v>
      </c>
      <c r="BG209" s="315">
        <v>36.286120906390543</v>
      </c>
      <c r="BH209" s="315">
        <v>26.6316152131851</v>
      </c>
      <c r="BI209" s="315">
        <v>43.28902483270786</v>
      </c>
      <c r="BJ209" s="315">
        <v>32.94359788698609</v>
      </c>
      <c r="BK209" s="315">
        <v>28.289105720934593</v>
      </c>
      <c r="BL209" s="315">
        <v>22.28163258064674</v>
      </c>
      <c r="BM209" s="315">
        <v>27.200968603006288</v>
      </c>
      <c r="BN209" s="315">
        <v>22.197941629194972</v>
      </c>
      <c r="BO209" s="315">
        <v>31.849212567954289</v>
      </c>
      <c r="BP209" s="315">
        <v>21.932051136803274</v>
      </c>
      <c r="BQ209" s="315">
        <v>29.896339393017271</v>
      </c>
      <c r="BR209" s="315">
        <v>23.526849973507417</v>
      </c>
      <c r="BS209" s="315">
        <v>35.149557317965566</v>
      </c>
      <c r="BT209" s="315">
        <v>33.370881660238325</v>
      </c>
      <c r="BU209" s="315">
        <v>35.489452802122358</v>
      </c>
      <c r="BV209" s="315">
        <v>33.370881660238325</v>
      </c>
      <c r="BW209" s="315">
        <v>39.958952254668588</v>
      </c>
      <c r="BX209" s="315">
        <v>23.23281496494074</v>
      </c>
      <c r="CA209" s="293"/>
      <c r="CB209" s="293"/>
      <c r="CC209" s="293"/>
      <c r="CD209" s="293"/>
      <c r="CE209" s="293"/>
      <c r="CF209" s="293"/>
      <c r="CG209" s="293"/>
      <c r="CH209" s="293"/>
      <c r="CI209" s="293"/>
      <c r="CJ209" s="293"/>
      <c r="CK209" s="293"/>
      <c r="CL209" s="293"/>
      <c r="CM209" s="293"/>
      <c r="CN209" s="293"/>
    </row>
    <row r="210" spans="1:92" x14ac:dyDescent="0.35">
      <c r="A210" s="263"/>
      <c r="B210" s="311">
        <v>45536</v>
      </c>
      <c r="C210" s="315">
        <v>30.183616870437788</v>
      </c>
      <c r="D210" s="315">
        <v>20.557147379733756</v>
      </c>
      <c r="E210" s="315">
        <v>30.182861428813027</v>
      </c>
      <c r="F210" s="315">
        <v>20.557147379733756</v>
      </c>
      <c r="G210" s="315">
        <v>33.873453344843085</v>
      </c>
      <c r="H210" s="315">
        <v>20.645014891710098</v>
      </c>
      <c r="I210" s="315">
        <v>36.716559563608747</v>
      </c>
      <c r="J210" s="315">
        <v>22.227495370819252</v>
      </c>
      <c r="K210" s="315">
        <v>39.012516386035266</v>
      </c>
      <c r="L210" s="315">
        <v>24.515980975414958</v>
      </c>
      <c r="M210" s="315">
        <v>39.193549485171317</v>
      </c>
      <c r="N210" s="315">
        <v>24.524673546004745</v>
      </c>
      <c r="O210" s="315">
        <v>38.381686661421696</v>
      </c>
      <c r="P210" s="315">
        <v>22.511227446511114</v>
      </c>
      <c r="Q210" s="315">
        <v>32.24930044271504</v>
      </c>
      <c r="R210" s="315">
        <v>20.5061450862522</v>
      </c>
      <c r="S210" s="315">
        <v>35.82293868024702</v>
      </c>
      <c r="T210" s="315">
        <v>24.373578565178708</v>
      </c>
      <c r="U210" s="315">
        <v>35.865849095708256</v>
      </c>
      <c r="V210" s="315">
        <v>22.619829153131988</v>
      </c>
      <c r="W210" s="315">
        <v>36.023520079400079</v>
      </c>
      <c r="X210" s="315">
        <v>23.209997122874245</v>
      </c>
      <c r="Y210" s="315">
        <v>35.543079173670549</v>
      </c>
      <c r="Z210" s="315">
        <v>21.158638654005781</v>
      </c>
      <c r="AA210" s="315">
        <v>36.531712649045481</v>
      </c>
      <c r="AB210" s="315">
        <v>25.218852848523909</v>
      </c>
      <c r="AC210" s="315">
        <v>36.828960624738201</v>
      </c>
      <c r="AD210" s="315">
        <v>25.780229174139993</v>
      </c>
      <c r="AE210" s="315">
        <v>33.747184771597375</v>
      </c>
      <c r="AF210" s="315">
        <v>24.475247030537844</v>
      </c>
      <c r="AG210" s="315">
        <v>36.856981851524587</v>
      </c>
      <c r="AH210" s="315">
        <v>26.963114313116002</v>
      </c>
      <c r="AI210" s="315">
        <v>44.157117113851264</v>
      </c>
      <c r="AJ210" s="315">
        <v>28.98857810673211</v>
      </c>
      <c r="AK210" s="315">
        <v>30.863087082936396</v>
      </c>
      <c r="AL210" s="315">
        <v>24.548974987639387</v>
      </c>
      <c r="AM210" s="315">
        <v>31.08928361066128</v>
      </c>
      <c r="AN210" s="315">
        <v>24.548974987639387</v>
      </c>
      <c r="AO210" s="315">
        <v>30.863087082936396</v>
      </c>
      <c r="AP210" s="315">
        <v>24.548974987639387</v>
      </c>
      <c r="AQ210" s="315">
        <v>28.207064152178233</v>
      </c>
      <c r="AR210" s="315">
        <v>23.033976744416318</v>
      </c>
      <c r="AS210" s="315">
        <v>36.269720834466163</v>
      </c>
      <c r="AT210" s="315">
        <v>24.895109505009358</v>
      </c>
      <c r="AU210" s="315">
        <v>36.105014592647692</v>
      </c>
      <c r="AV210" s="315">
        <v>24.689619399263677</v>
      </c>
      <c r="AW210" s="315">
        <v>32.58858358652401</v>
      </c>
      <c r="AX210" s="315">
        <v>19.315064903219014</v>
      </c>
      <c r="AY210" s="315">
        <v>36.340835513230793</v>
      </c>
      <c r="AZ210" s="315">
        <v>25.126842055389723</v>
      </c>
      <c r="BA210" s="315">
        <v>31.890462343015717</v>
      </c>
      <c r="BB210" s="315">
        <v>22.900798526588893</v>
      </c>
      <c r="BC210" s="315">
        <v>32.657451908034382</v>
      </c>
      <c r="BD210" s="315">
        <v>20.17177064903586</v>
      </c>
      <c r="BE210" s="315">
        <v>35.186144653748158</v>
      </c>
      <c r="BF210" s="315">
        <v>23.940116477493113</v>
      </c>
      <c r="BG210" s="315">
        <v>29.986449934311196</v>
      </c>
      <c r="BH210" s="315">
        <v>23.328769518764094</v>
      </c>
      <c r="BI210" s="315">
        <v>33.404577019052113</v>
      </c>
      <c r="BJ210" s="315">
        <v>26.566895164737577</v>
      </c>
      <c r="BK210" s="315">
        <v>31.737147628428804</v>
      </c>
      <c r="BL210" s="315">
        <v>19.751442263430128</v>
      </c>
      <c r="BM210" s="315">
        <v>26.617661174715352</v>
      </c>
      <c r="BN210" s="315">
        <v>20.957085497344217</v>
      </c>
      <c r="BO210" s="315">
        <v>30.353458118542651</v>
      </c>
      <c r="BP210" s="315">
        <v>20.00820588949621</v>
      </c>
      <c r="BQ210" s="315">
        <v>32.932119833401025</v>
      </c>
      <c r="BR210" s="315">
        <v>20.963200580980796</v>
      </c>
      <c r="BS210" s="315">
        <v>35.063297199402264</v>
      </c>
      <c r="BT210" s="315">
        <v>30.693776250656914</v>
      </c>
      <c r="BU210" s="315">
        <v>35.542995975253724</v>
      </c>
      <c r="BV210" s="315">
        <v>30.693776250656914</v>
      </c>
      <c r="BW210" s="315">
        <v>37.269802316167372</v>
      </c>
      <c r="BX210" s="315">
        <v>20.804194904808895</v>
      </c>
      <c r="CA210" s="293"/>
      <c r="CB210" s="293"/>
      <c r="CC210" s="293"/>
      <c r="CD210" s="293"/>
      <c r="CE210" s="293"/>
      <c r="CF210" s="293"/>
      <c r="CG210" s="293"/>
      <c r="CH210" s="293"/>
      <c r="CI210" s="293"/>
      <c r="CJ210" s="293"/>
      <c r="CK210" s="293"/>
      <c r="CL210" s="293"/>
      <c r="CM210" s="293"/>
      <c r="CN210" s="293"/>
    </row>
    <row r="211" spans="1:92" x14ac:dyDescent="0.35">
      <c r="A211" s="263"/>
      <c r="B211" s="311">
        <v>45566</v>
      </c>
      <c r="C211" s="315">
        <v>29.94491728463257</v>
      </c>
      <c r="D211" s="315">
        <v>20.913236603741208</v>
      </c>
      <c r="E211" s="315">
        <v>29.944368175081532</v>
      </c>
      <c r="F211" s="315">
        <v>20.913236603741208</v>
      </c>
      <c r="G211" s="315">
        <v>27.965114446137903</v>
      </c>
      <c r="H211" s="315">
        <v>18.848318456898742</v>
      </c>
      <c r="I211" s="315">
        <v>30.72147799552269</v>
      </c>
      <c r="J211" s="315">
        <v>19.78998642597643</v>
      </c>
      <c r="K211" s="315">
        <v>33.017434817949209</v>
      </c>
      <c r="L211" s="315">
        <v>22.085943248402945</v>
      </c>
      <c r="M211" s="315">
        <v>33.033385618422734</v>
      </c>
      <c r="N211" s="315">
        <v>22.085943248402945</v>
      </c>
      <c r="O211" s="315">
        <v>35.444250077682426</v>
      </c>
      <c r="P211" s="315">
        <v>23.419097046567551</v>
      </c>
      <c r="Q211" s="315">
        <v>28.786702140213265</v>
      </c>
      <c r="R211" s="315">
        <v>20.629874443816437</v>
      </c>
      <c r="S211" s="315">
        <v>31.64528326450823</v>
      </c>
      <c r="T211" s="315">
        <v>23.227279098016961</v>
      </c>
      <c r="U211" s="315">
        <v>31.016173443787249</v>
      </c>
      <c r="V211" s="315">
        <v>22.074094129878848</v>
      </c>
      <c r="W211" s="315">
        <v>31.422727499503573</v>
      </c>
      <c r="X211" s="315">
        <v>22.24535474297473</v>
      </c>
      <c r="Y211" s="315">
        <v>31.227261139016864</v>
      </c>
      <c r="Z211" s="315">
        <v>18.496467360244313</v>
      </c>
      <c r="AA211" s="315">
        <v>31.316256821525343</v>
      </c>
      <c r="AB211" s="315">
        <v>22.096497799561259</v>
      </c>
      <c r="AC211" s="315">
        <v>31.626154284512015</v>
      </c>
      <c r="AD211" s="315">
        <v>22.463847097301695</v>
      </c>
      <c r="AE211" s="315">
        <v>29.545771215950275</v>
      </c>
      <c r="AF211" s="315">
        <v>22.020792232156271</v>
      </c>
      <c r="AG211" s="315">
        <v>33.061500027435962</v>
      </c>
      <c r="AH211" s="315">
        <v>26.254854510533516</v>
      </c>
      <c r="AI211" s="315">
        <v>44.012678006371154</v>
      </c>
      <c r="AJ211" s="315">
        <v>26.287340164366682</v>
      </c>
      <c r="AK211" s="315">
        <v>28.139154053961303</v>
      </c>
      <c r="AL211" s="315">
        <v>23.747039620152627</v>
      </c>
      <c r="AM211" s="315">
        <v>28.494574362697488</v>
      </c>
      <c r="AN211" s="315">
        <v>23.912339898667227</v>
      </c>
      <c r="AO211" s="315">
        <v>28.090875676646576</v>
      </c>
      <c r="AP211" s="315">
        <v>23.627080814838866</v>
      </c>
      <c r="AQ211" s="315">
        <v>18.96703943737575</v>
      </c>
      <c r="AR211" s="315">
        <v>18.003638254864697</v>
      </c>
      <c r="AS211" s="315">
        <v>31.89061542810267</v>
      </c>
      <c r="AT211" s="315">
        <v>22.670738264386696</v>
      </c>
      <c r="AU211" s="315">
        <v>31.186760149706856</v>
      </c>
      <c r="AV211" s="315">
        <v>22.071157225764953</v>
      </c>
      <c r="AW211" s="315">
        <v>29.511426909485255</v>
      </c>
      <c r="AX211" s="315">
        <v>17.380974602864221</v>
      </c>
      <c r="AY211" s="315">
        <v>32.767147356648714</v>
      </c>
      <c r="AZ211" s="315">
        <v>24.552681461044436</v>
      </c>
      <c r="BA211" s="315">
        <v>27.414939955363028</v>
      </c>
      <c r="BB211" s="315">
        <v>19.800001851393723</v>
      </c>
      <c r="BC211" s="315">
        <v>26.667823164186981</v>
      </c>
      <c r="BD211" s="315">
        <v>11.438305541424885</v>
      </c>
      <c r="BE211" s="315">
        <v>28.270549146046129</v>
      </c>
      <c r="BF211" s="315">
        <v>13.777366631623837</v>
      </c>
      <c r="BG211" s="315">
        <v>27.447558726663111</v>
      </c>
      <c r="BH211" s="315">
        <v>22.22737390113069</v>
      </c>
      <c r="BI211" s="315">
        <v>30.133271844449148</v>
      </c>
      <c r="BJ211" s="315">
        <v>23.961919454606054</v>
      </c>
      <c r="BK211" s="315">
        <v>31.270001829707777</v>
      </c>
      <c r="BL211" s="315">
        <v>23.423164778524463</v>
      </c>
      <c r="BM211" s="315">
        <v>25.143789572896807</v>
      </c>
      <c r="BN211" s="315">
        <v>20.746776539296079</v>
      </c>
      <c r="BO211" s="315">
        <v>28.365721479019633</v>
      </c>
      <c r="BP211" s="315">
        <v>20.315644007281563</v>
      </c>
      <c r="BQ211" s="315">
        <v>31.871463152549747</v>
      </c>
      <c r="BR211" s="315">
        <v>24.510714515629989</v>
      </c>
      <c r="BS211" s="315">
        <v>32.667558851710183</v>
      </c>
      <c r="BT211" s="315">
        <v>34.755280020635816</v>
      </c>
      <c r="BU211" s="315">
        <v>33.09679945172612</v>
      </c>
      <c r="BV211" s="315">
        <v>34.780871853650929</v>
      </c>
      <c r="BW211" s="315">
        <v>41.717020983117884</v>
      </c>
      <c r="BX211" s="315">
        <v>26.631160315722227</v>
      </c>
      <c r="CA211" s="293"/>
      <c r="CB211" s="293"/>
      <c r="CC211" s="293"/>
      <c r="CD211" s="293"/>
      <c r="CE211" s="293"/>
      <c r="CF211" s="293"/>
      <c r="CG211" s="293"/>
      <c r="CH211" s="293"/>
      <c r="CI211" s="293"/>
      <c r="CJ211" s="293"/>
      <c r="CK211" s="293"/>
      <c r="CL211" s="293"/>
      <c r="CM211" s="293"/>
      <c r="CN211" s="293"/>
    </row>
    <row r="212" spans="1:92" x14ac:dyDescent="0.35">
      <c r="A212" s="263"/>
      <c r="B212" s="311">
        <v>45597</v>
      </c>
      <c r="C212" s="315">
        <v>36.27988768100208</v>
      </c>
      <c r="D212" s="315">
        <v>25.091802210160054</v>
      </c>
      <c r="E212" s="315">
        <v>36.27988768100208</v>
      </c>
      <c r="F212" s="315">
        <v>25.091802210160054</v>
      </c>
      <c r="G212" s="315">
        <v>30.800150418471627</v>
      </c>
      <c r="H212" s="315">
        <v>19.286687587208625</v>
      </c>
      <c r="I212" s="315">
        <v>35.513790003011763</v>
      </c>
      <c r="J212" s="315">
        <v>21.9244401456322</v>
      </c>
      <c r="K212" s="315">
        <v>37.809746825438282</v>
      </c>
      <c r="L212" s="315">
        <v>24.150811476195315</v>
      </c>
      <c r="M212" s="315">
        <v>37.892635744151868</v>
      </c>
      <c r="N212" s="315">
        <v>24.150811476195315</v>
      </c>
      <c r="O212" s="315">
        <v>39.44006478591136</v>
      </c>
      <c r="P212" s="315">
        <v>25.939856924046421</v>
      </c>
      <c r="Q212" s="315">
        <v>33.887473942046292</v>
      </c>
      <c r="R212" s="315">
        <v>23.234755307752781</v>
      </c>
      <c r="S212" s="315">
        <v>35.314373381694246</v>
      </c>
      <c r="T212" s="315">
        <v>26.420905238767869</v>
      </c>
      <c r="U212" s="315">
        <v>36.089323371234649</v>
      </c>
      <c r="V212" s="315">
        <v>24.853969551858142</v>
      </c>
      <c r="W212" s="315">
        <v>34.536062176114143</v>
      </c>
      <c r="X212" s="315">
        <v>24.618870793533073</v>
      </c>
      <c r="Y212" s="315">
        <v>31.507027463366494</v>
      </c>
      <c r="Z212" s="315">
        <v>20.283521098545748</v>
      </c>
      <c r="AA212" s="315">
        <v>31.429979073513966</v>
      </c>
      <c r="AB212" s="315">
        <v>23.46049923609014</v>
      </c>
      <c r="AC212" s="315">
        <v>28.313662565644414</v>
      </c>
      <c r="AD212" s="315">
        <v>22.869015067393725</v>
      </c>
      <c r="AE212" s="315">
        <v>29.097727773732075</v>
      </c>
      <c r="AF212" s="315">
        <v>23.300575239270717</v>
      </c>
      <c r="AG212" s="315">
        <v>33.780836867234413</v>
      </c>
      <c r="AH212" s="315">
        <v>28.305432578252166</v>
      </c>
      <c r="AI212" s="315">
        <v>28.996325543306774</v>
      </c>
      <c r="AJ212" s="315">
        <v>21.249676025663128</v>
      </c>
      <c r="AK212" s="315">
        <v>30.430331260802021</v>
      </c>
      <c r="AL212" s="315">
        <v>23.227294891014225</v>
      </c>
      <c r="AM212" s="315">
        <v>30.459530577170632</v>
      </c>
      <c r="AN212" s="315">
        <v>23.227294891014225</v>
      </c>
      <c r="AO212" s="315">
        <v>29.581128348214381</v>
      </c>
      <c r="AP212" s="315">
        <v>23.219337794429158</v>
      </c>
      <c r="AQ212" s="315">
        <v>21.177522499738703</v>
      </c>
      <c r="AR212" s="315">
        <v>15.741986576330325</v>
      </c>
      <c r="AS212" s="315">
        <v>32.465875905518374</v>
      </c>
      <c r="AT212" s="315">
        <v>24.760501122461196</v>
      </c>
      <c r="AU212" s="315">
        <v>30.959894706710706</v>
      </c>
      <c r="AV212" s="315">
        <v>23.771413383730405</v>
      </c>
      <c r="AW212" s="315">
        <v>27.881643138506551</v>
      </c>
      <c r="AX212" s="315">
        <v>20.291266871152079</v>
      </c>
      <c r="AY212" s="315">
        <v>33.048008572163752</v>
      </c>
      <c r="AZ212" s="315">
        <v>26.003096101223573</v>
      </c>
      <c r="BA212" s="315">
        <v>26.230485694245715</v>
      </c>
      <c r="BB212" s="315">
        <v>21.121309188345112</v>
      </c>
      <c r="BC212" s="315">
        <v>24.63687160299715</v>
      </c>
      <c r="BD212" s="315">
        <v>12.959180088828246</v>
      </c>
      <c r="BE212" s="315">
        <v>25.046750267449767</v>
      </c>
      <c r="BF212" s="315">
        <v>14.81899583454743</v>
      </c>
      <c r="BG212" s="315">
        <v>25.455722069158998</v>
      </c>
      <c r="BH212" s="315">
        <v>22.726795693674486</v>
      </c>
      <c r="BI212" s="315">
        <v>27.5311182246163</v>
      </c>
      <c r="BJ212" s="315">
        <v>24.253252022862579</v>
      </c>
      <c r="BK212" s="315">
        <v>33.044281283090029</v>
      </c>
      <c r="BL212" s="315">
        <v>23.581376551925644</v>
      </c>
      <c r="BM212" s="315">
        <v>25.509423319282327</v>
      </c>
      <c r="BN212" s="315">
        <v>20.905800329245462</v>
      </c>
      <c r="BO212" s="315">
        <v>31.66367011462637</v>
      </c>
      <c r="BP212" s="315">
        <v>21.567184479820874</v>
      </c>
      <c r="BQ212" s="315">
        <v>35.206451723326602</v>
      </c>
      <c r="BR212" s="315">
        <v>24.565410818818535</v>
      </c>
      <c r="BS212" s="315">
        <v>35.307800706765136</v>
      </c>
      <c r="BT212" s="315">
        <v>33.914207257340237</v>
      </c>
      <c r="BU212" s="315">
        <v>35.890495794708244</v>
      </c>
      <c r="BV212" s="315">
        <v>33.914207257340237</v>
      </c>
      <c r="BW212" s="315">
        <v>46.469035138068712</v>
      </c>
      <c r="BX212" s="315">
        <v>28.996828057254756</v>
      </c>
      <c r="CA212" s="293"/>
      <c r="CB212" s="293"/>
      <c r="CC212" s="293"/>
      <c r="CD212" s="293"/>
      <c r="CE212" s="293"/>
      <c r="CF212" s="293"/>
      <c r="CG212" s="293"/>
      <c r="CH212" s="293"/>
      <c r="CI212" s="293"/>
      <c r="CJ212" s="293"/>
      <c r="CK212" s="293"/>
      <c r="CL212" s="293"/>
      <c r="CM212" s="293"/>
      <c r="CN212" s="293"/>
    </row>
    <row r="213" spans="1:92" x14ac:dyDescent="0.35">
      <c r="A213" s="263"/>
      <c r="B213" s="311">
        <v>45627</v>
      </c>
      <c r="C213" s="315">
        <v>40.580167579329675</v>
      </c>
      <c r="D213" s="315">
        <v>32.330891466126168</v>
      </c>
      <c r="E213" s="315">
        <v>40.580167579329675</v>
      </c>
      <c r="F213" s="315">
        <v>32.09322021275289</v>
      </c>
      <c r="G213" s="315">
        <v>35.750146721399219</v>
      </c>
      <c r="H213" s="315">
        <v>26.511599832947898</v>
      </c>
      <c r="I213" s="315">
        <v>40.111484273865742</v>
      </c>
      <c r="J213" s="315">
        <v>29.640174795552323</v>
      </c>
      <c r="K213" s="315">
        <v>42.407441096292253</v>
      </c>
      <c r="L213" s="315">
        <v>31.900981950838965</v>
      </c>
      <c r="M213" s="315">
        <v>42.407441096292253</v>
      </c>
      <c r="N213" s="315">
        <v>31.900981950838965</v>
      </c>
      <c r="O213" s="315">
        <v>36.855461448528025</v>
      </c>
      <c r="P213" s="315">
        <v>27.891710095510408</v>
      </c>
      <c r="Q213" s="315">
        <v>32.76575960705609</v>
      </c>
      <c r="R213" s="315">
        <v>26.044958216632825</v>
      </c>
      <c r="S213" s="315">
        <v>34.788143395281367</v>
      </c>
      <c r="T213" s="315">
        <v>28.972896869129087</v>
      </c>
      <c r="U213" s="315">
        <v>34.829126935408951</v>
      </c>
      <c r="V213" s="315">
        <v>27.545105542452777</v>
      </c>
      <c r="W213" s="315">
        <v>32.817339297550404</v>
      </c>
      <c r="X213" s="315">
        <v>26.317376456808542</v>
      </c>
      <c r="Y213" s="315">
        <v>30.761652847038746</v>
      </c>
      <c r="Z213" s="315">
        <v>22.38980217029652</v>
      </c>
      <c r="AA213" s="315">
        <v>29.970791992264886</v>
      </c>
      <c r="AB213" s="315">
        <v>23.481548435546657</v>
      </c>
      <c r="AC213" s="315">
        <v>26.398300228916742</v>
      </c>
      <c r="AD213" s="315">
        <v>22.262966183848071</v>
      </c>
      <c r="AE213" s="315">
        <v>27.75030278977124</v>
      </c>
      <c r="AF213" s="315">
        <v>23.244005307735293</v>
      </c>
      <c r="AG213" s="315">
        <v>31.466003987998832</v>
      </c>
      <c r="AH213" s="315">
        <v>27.392233443443374</v>
      </c>
      <c r="AI213" s="315">
        <v>24.16249253391743</v>
      </c>
      <c r="AJ213" s="315">
        <v>20.180584689314212</v>
      </c>
      <c r="AK213" s="315">
        <v>29.635629950713628</v>
      </c>
      <c r="AL213" s="315">
        <v>26.37970775239463</v>
      </c>
      <c r="AM213" s="315">
        <v>29.635629950713628</v>
      </c>
      <c r="AN213" s="315">
        <v>26.37970775239463</v>
      </c>
      <c r="AO213" s="315">
        <v>29.502911836195711</v>
      </c>
      <c r="AP213" s="315">
        <v>26.093590060904642</v>
      </c>
      <c r="AQ213" s="315">
        <v>22.437873668225766</v>
      </c>
      <c r="AR213" s="315">
        <v>21.221760334551696</v>
      </c>
      <c r="AS213" s="315">
        <v>31.581034119099932</v>
      </c>
      <c r="AT213" s="315">
        <v>26.256854600473968</v>
      </c>
      <c r="AU213" s="315">
        <v>30.950659682443224</v>
      </c>
      <c r="AV213" s="315">
        <v>25.78179330437629</v>
      </c>
      <c r="AW213" s="315">
        <v>28.235023422062206</v>
      </c>
      <c r="AX213" s="315">
        <v>23.454771857075965</v>
      </c>
      <c r="AY213" s="315">
        <v>31.295863225593404</v>
      </c>
      <c r="AZ213" s="315">
        <v>26.555530260999397</v>
      </c>
      <c r="BA213" s="315">
        <v>27.407748284212744</v>
      </c>
      <c r="BB213" s="315">
        <v>23.440433441920487</v>
      </c>
      <c r="BC213" s="315">
        <v>27.468719411998169</v>
      </c>
      <c r="BD213" s="315">
        <v>19.194244162306951</v>
      </c>
      <c r="BE213" s="315">
        <v>29.200634231533556</v>
      </c>
      <c r="BF213" s="315">
        <v>20.559067599194059</v>
      </c>
      <c r="BG213" s="315">
        <v>25.100859189815534</v>
      </c>
      <c r="BH213" s="315">
        <v>23.197791915126139</v>
      </c>
      <c r="BI213" s="315">
        <v>26.66981493428575</v>
      </c>
      <c r="BJ213" s="315">
        <v>25.104024057591527</v>
      </c>
      <c r="BK213" s="315">
        <v>35.406786855165862</v>
      </c>
      <c r="BL213" s="315">
        <v>26.305768613693235</v>
      </c>
      <c r="BM213" s="315">
        <v>23.490042993904403</v>
      </c>
      <c r="BN213" s="315">
        <v>21.896269161695535</v>
      </c>
      <c r="BO213" s="315">
        <v>29.583117321294306</v>
      </c>
      <c r="BP213" s="315">
        <v>22.954592958939067</v>
      </c>
      <c r="BQ213" s="315">
        <v>37.671344595082935</v>
      </c>
      <c r="BR213" s="315">
        <v>27.348228136816733</v>
      </c>
      <c r="BS213" s="315">
        <v>39.152565945043726</v>
      </c>
      <c r="BT213" s="315">
        <v>38.42727875447401</v>
      </c>
      <c r="BU213" s="315">
        <v>40.12887274298199</v>
      </c>
      <c r="BV213" s="315">
        <v>38.484159848088353</v>
      </c>
      <c r="BW213" s="315">
        <v>48.584072008529859</v>
      </c>
      <c r="BX213" s="315">
        <v>31.557028800498312</v>
      </c>
      <c r="CA213" s="293"/>
      <c r="CB213" s="293"/>
      <c r="CC213" s="293"/>
      <c r="CD213" s="293"/>
      <c r="CE213" s="293"/>
      <c r="CF213" s="293"/>
      <c r="CG213" s="293"/>
      <c r="CH213" s="293"/>
      <c r="CI213" s="293"/>
      <c r="CJ213" s="293"/>
      <c r="CK213" s="293"/>
      <c r="CL213" s="293"/>
      <c r="CM213" s="293"/>
      <c r="CN213" s="293"/>
    </row>
    <row r="214" spans="1:92" x14ac:dyDescent="0.35">
      <c r="A214" s="263"/>
      <c r="B214" s="311">
        <v>45658</v>
      </c>
      <c r="C214" s="315">
        <v>53.587386500423378</v>
      </c>
      <c r="D214" s="315">
        <v>37.144017007554481</v>
      </c>
      <c r="E214" s="315">
        <v>53.587386500423378</v>
      </c>
      <c r="F214" s="315">
        <v>37.144017007554481</v>
      </c>
      <c r="G214" s="315">
        <v>47.140776783719744</v>
      </c>
      <c r="H214" s="315">
        <v>33.620315512643856</v>
      </c>
      <c r="I214" s="315">
        <v>50.977755730753678</v>
      </c>
      <c r="J214" s="315">
        <v>36.056982306751529</v>
      </c>
      <c r="K214" s="315">
        <v>53.273711864046589</v>
      </c>
      <c r="L214" s="315">
        <v>38.337409186855325</v>
      </c>
      <c r="M214" s="315">
        <v>53.273711864046589</v>
      </c>
      <c r="N214" s="315">
        <v>38.337409186855325</v>
      </c>
      <c r="O214" s="315">
        <v>60.59818999065606</v>
      </c>
      <c r="P214" s="315">
        <v>41.99162441627243</v>
      </c>
      <c r="Q214" s="315">
        <v>41.746243042296086</v>
      </c>
      <c r="R214" s="315">
        <v>29.922598480582092</v>
      </c>
      <c r="S214" s="315">
        <v>44.015978503642437</v>
      </c>
      <c r="T214" s="315">
        <v>33.185665714997882</v>
      </c>
      <c r="U214" s="315">
        <v>45.075483777827557</v>
      </c>
      <c r="V214" s="315">
        <v>31.795012952891756</v>
      </c>
      <c r="W214" s="315">
        <v>42.526684055503445</v>
      </c>
      <c r="X214" s="315">
        <v>30.316728973156447</v>
      </c>
      <c r="Y214" s="315">
        <v>39.751583721349569</v>
      </c>
      <c r="Z214" s="315">
        <v>26.275922880700371</v>
      </c>
      <c r="AA214" s="315">
        <v>39.339101362899527</v>
      </c>
      <c r="AB214" s="315">
        <v>28.401662772119217</v>
      </c>
      <c r="AC214" s="315">
        <v>31.728872007862428</v>
      </c>
      <c r="AD214" s="315">
        <v>25.729934523344902</v>
      </c>
      <c r="AE214" s="315">
        <v>35.605784250413677</v>
      </c>
      <c r="AF214" s="315">
        <v>27.463835870668454</v>
      </c>
      <c r="AG214" s="315">
        <v>40.196762157321238</v>
      </c>
      <c r="AH214" s="315">
        <v>31.907139369890924</v>
      </c>
      <c r="AI214" s="315">
        <v>26.60744313581009</v>
      </c>
      <c r="AJ214" s="315">
        <v>21.699526844869119</v>
      </c>
      <c r="AK214" s="315">
        <v>28.500434825542751</v>
      </c>
      <c r="AL214" s="315">
        <v>24.355963499898841</v>
      </c>
      <c r="AM214" s="315">
        <v>28.500434825542751</v>
      </c>
      <c r="AN214" s="315">
        <v>24.355963499898841</v>
      </c>
      <c r="AO214" s="315">
        <v>27.888722241063238</v>
      </c>
      <c r="AP214" s="315">
        <v>24.257948518528224</v>
      </c>
      <c r="AQ214" s="315">
        <v>24.336037690279234</v>
      </c>
      <c r="AR214" s="315">
        <v>19.913060440538484</v>
      </c>
      <c r="AS214" s="315">
        <v>41.005500920784307</v>
      </c>
      <c r="AT214" s="315">
        <v>30.378530191875278</v>
      </c>
      <c r="AU214" s="315">
        <v>39.051715766250631</v>
      </c>
      <c r="AV214" s="315">
        <v>29.252708169794541</v>
      </c>
      <c r="AW214" s="315">
        <v>37.746636677116349</v>
      </c>
      <c r="AX214" s="315">
        <v>26.736497089907115</v>
      </c>
      <c r="AY214" s="315">
        <v>41.759158041751256</v>
      </c>
      <c r="AZ214" s="315">
        <v>31.074983013516061</v>
      </c>
      <c r="BA214" s="315">
        <v>34.028738127126012</v>
      </c>
      <c r="BB214" s="315">
        <v>26.340300913653827</v>
      </c>
      <c r="BC214" s="315">
        <v>32.950353578466334</v>
      </c>
      <c r="BD214" s="315">
        <v>23.179550947419852</v>
      </c>
      <c r="BE214" s="315">
        <v>29.857636065878644</v>
      </c>
      <c r="BF214" s="315">
        <v>21.910215185489591</v>
      </c>
      <c r="BG214" s="315">
        <v>29.247326648720829</v>
      </c>
      <c r="BH214" s="315">
        <v>24.261676190401179</v>
      </c>
      <c r="BI214" s="315">
        <v>31.366473932653737</v>
      </c>
      <c r="BJ214" s="315">
        <v>26.03696283469327</v>
      </c>
      <c r="BK214" s="315">
        <v>30.585349241633015</v>
      </c>
      <c r="BL214" s="315">
        <v>23.899925981310858</v>
      </c>
      <c r="BM214" s="315">
        <v>22.987416320410432</v>
      </c>
      <c r="BN214" s="315">
        <v>20.752898405473545</v>
      </c>
      <c r="BO214" s="315">
        <v>27.181768310724884</v>
      </c>
      <c r="BP214" s="315">
        <v>21.008948769010249</v>
      </c>
      <c r="BQ214" s="315">
        <v>31.43244233042541</v>
      </c>
      <c r="BR214" s="315">
        <v>24.911925414293574</v>
      </c>
      <c r="BS214" s="315">
        <v>40.752302470411891</v>
      </c>
      <c r="BT214" s="315">
        <v>36.713078603752443</v>
      </c>
      <c r="BU214" s="315">
        <v>40.820709319051204</v>
      </c>
      <c r="BV214" s="315">
        <v>36.760148193397747</v>
      </c>
      <c r="BW214" s="315">
        <v>48.047978235499556</v>
      </c>
      <c r="BX214" s="315">
        <v>31.011934044720803</v>
      </c>
      <c r="CA214" s="293"/>
      <c r="CB214" s="293"/>
      <c r="CC214" s="293"/>
      <c r="CD214" s="293"/>
      <c r="CE214" s="293"/>
      <c r="CF214" s="293"/>
      <c r="CG214" s="293"/>
      <c r="CH214" s="293"/>
      <c r="CI214" s="293"/>
      <c r="CJ214" s="293"/>
      <c r="CK214" s="293"/>
      <c r="CL214" s="293"/>
      <c r="CM214" s="293"/>
      <c r="CN214" s="293"/>
    </row>
    <row r="215" spans="1:92" x14ac:dyDescent="0.35">
      <c r="A215" s="263"/>
      <c r="B215" s="311">
        <v>45689</v>
      </c>
      <c r="C215" s="315">
        <v>44.75173303272534</v>
      </c>
      <c r="D215" s="315">
        <v>41.36408016706411</v>
      </c>
      <c r="E215" s="315">
        <v>44.75173303272534</v>
      </c>
      <c r="F215" s="315">
        <v>41.36408016706411</v>
      </c>
      <c r="G215" s="315">
        <v>39.286497238574668</v>
      </c>
      <c r="H215" s="315">
        <v>29.878944024394933</v>
      </c>
      <c r="I215" s="315">
        <v>42.511395717353331</v>
      </c>
      <c r="J215" s="315">
        <v>32.547224583624747</v>
      </c>
      <c r="K215" s="315">
        <v>44.807351850646242</v>
      </c>
      <c r="L215" s="315">
        <v>34.843180716917658</v>
      </c>
      <c r="M215" s="315">
        <v>44.807351850646242</v>
      </c>
      <c r="N215" s="315">
        <v>34.843180716917658</v>
      </c>
      <c r="O215" s="315">
        <v>56.726476978927373</v>
      </c>
      <c r="P215" s="315">
        <v>42.787761294941937</v>
      </c>
      <c r="Q215" s="315">
        <v>37.832916817161987</v>
      </c>
      <c r="R215" s="315">
        <v>29.068909528695119</v>
      </c>
      <c r="S215" s="315">
        <v>40.237620045690903</v>
      </c>
      <c r="T215" s="315">
        <v>32.198001956562038</v>
      </c>
      <c r="U215" s="315">
        <v>41.536409298942303</v>
      </c>
      <c r="V215" s="315">
        <v>31.49379101954397</v>
      </c>
      <c r="W215" s="315">
        <v>38.344324099596136</v>
      </c>
      <c r="X215" s="315">
        <v>29.696734120309412</v>
      </c>
      <c r="Y215" s="315">
        <v>34.904741020597498</v>
      </c>
      <c r="Z215" s="315">
        <v>25.489908265509829</v>
      </c>
      <c r="AA215" s="315">
        <v>34.772599121710144</v>
      </c>
      <c r="AB215" s="315">
        <v>26.573627128918002</v>
      </c>
      <c r="AC215" s="315">
        <v>30.891288551892963</v>
      </c>
      <c r="AD215" s="315">
        <v>26.390460075893781</v>
      </c>
      <c r="AE215" s="315">
        <v>32.094997754958229</v>
      </c>
      <c r="AF215" s="315">
        <v>26.107023532519179</v>
      </c>
      <c r="AG215" s="315">
        <v>35.515584357571456</v>
      </c>
      <c r="AH215" s="315">
        <v>29.004536379154615</v>
      </c>
      <c r="AI215" s="315">
        <v>27.599721719486094</v>
      </c>
      <c r="AJ215" s="315">
        <v>21.307204842891522</v>
      </c>
      <c r="AK215" s="315">
        <v>28.714904413066492</v>
      </c>
      <c r="AL215" s="315">
        <v>22.820120359481994</v>
      </c>
      <c r="AM215" s="315">
        <v>28.714904413066492</v>
      </c>
      <c r="AN215" s="315">
        <v>22.820120359481994</v>
      </c>
      <c r="AO215" s="315">
        <v>27.399898973203992</v>
      </c>
      <c r="AP215" s="315">
        <v>22.735490813014312</v>
      </c>
      <c r="AQ215" s="315">
        <v>18.191432738273793</v>
      </c>
      <c r="AR215" s="315">
        <v>17.439673636622118</v>
      </c>
      <c r="AS215" s="315">
        <v>36.406221211857414</v>
      </c>
      <c r="AT215" s="315">
        <v>29.244129641041226</v>
      </c>
      <c r="AU215" s="315">
        <v>33.603770509560619</v>
      </c>
      <c r="AV215" s="315">
        <v>27.456061477247996</v>
      </c>
      <c r="AW215" s="315">
        <v>30.74357507690425</v>
      </c>
      <c r="AX215" s="315">
        <v>22.679207850931864</v>
      </c>
      <c r="AY215" s="315">
        <v>37.6586831542323</v>
      </c>
      <c r="AZ215" s="315">
        <v>30.49834310086176</v>
      </c>
      <c r="BA215" s="315">
        <v>29.005288424749306</v>
      </c>
      <c r="BB215" s="315">
        <v>23.872505617582295</v>
      </c>
      <c r="BC215" s="315">
        <v>25.378245772741153</v>
      </c>
      <c r="BD215" s="315">
        <v>15.100575805502071</v>
      </c>
      <c r="BE215" s="315">
        <v>25.023519539280915</v>
      </c>
      <c r="BF215" s="315">
        <v>15.772526916555599</v>
      </c>
      <c r="BG215" s="315">
        <v>26.507552923865692</v>
      </c>
      <c r="BH215" s="315">
        <v>24.034644694432838</v>
      </c>
      <c r="BI215" s="315">
        <v>29.028732062530178</v>
      </c>
      <c r="BJ215" s="315">
        <v>26.702212275371583</v>
      </c>
      <c r="BK215" s="315">
        <v>29.246099284265423</v>
      </c>
      <c r="BL215" s="315">
        <v>20.866328693731045</v>
      </c>
      <c r="BM215" s="315">
        <v>22.230913797496463</v>
      </c>
      <c r="BN215" s="315">
        <v>19.719994709445281</v>
      </c>
      <c r="BO215" s="315">
        <v>26.287914915107514</v>
      </c>
      <c r="BP215" s="315">
        <v>19.503011649528972</v>
      </c>
      <c r="BQ215" s="315">
        <v>30.103463818301346</v>
      </c>
      <c r="BR215" s="315">
        <v>21.843494742123227</v>
      </c>
      <c r="BS215" s="315">
        <v>31.183632440493017</v>
      </c>
      <c r="BT215" s="315">
        <v>31.533356431285522</v>
      </c>
      <c r="BU215" s="315">
        <v>31.21226551843813</v>
      </c>
      <c r="BV215" s="315">
        <v>31.533356431285522</v>
      </c>
      <c r="BW215" s="315">
        <v>46.102132891725006</v>
      </c>
      <c r="BX215" s="315">
        <v>29.382498441716258</v>
      </c>
      <c r="CA215" s="293"/>
      <c r="CB215" s="293"/>
      <c r="CC215" s="293"/>
      <c r="CD215" s="293"/>
      <c r="CE215" s="293"/>
      <c r="CF215" s="293"/>
      <c r="CG215" s="293"/>
      <c r="CH215" s="293"/>
      <c r="CI215" s="293"/>
      <c r="CJ215" s="293"/>
      <c r="CK215" s="293"/>
      <c r="CL215" s="293"/>
      <c r="CM215" s="293"/>
      <c r="CN215" s="293"/>
    </row>
    <row r="216" spans="1:92" x14ac:dyDescent="0.35">
      <c r="A216" s="263"/>
      <c r="B216" s="311">
        <v>45717</v>
      </c>
      <c r="C216" s="315">
        <v>36.782403534026834</v>
      </c>
      <c r="D216" s="315">
        <v>26.754347592052998</v>
      </c>
      <c r="E216" s="315">
        <v>36.782403534026834</v>
      </c>
      <c r="F216" s="315">
        <v>26.754347592052998</v>
      </c>
      <c r="G216" s="315">
        <v>33.894880522487995</v>
      </c>
      <c r="H216" s="315">
        <v>24.052946098374676</v>
      </c>
      <c r="I216" s="315">
        <v>37.076642186852474</v>
      </c>
      <c r="J216" s="315">
        <v>25.88935679478951</v>
      </c>
      <c r="K216" s="315">
        <v>39.372601575754018</v>
      </c>
      <c r="L216" s="315">
        <v>28.185311300278101</v>
      </c>
      <c r="M216" s="315">
        <v>39.372601575754018</v>
      </c>
      <c r="N216" s="315">
        <v>28.185311300278101</v>
      </c>
      <c r="O216" s="315">
        <v>50.085721709667439</v>
      </c>
      <c r="P216" s="315">
        <v>37.326243492184773</v>
      </c>
      <c r="Q216" s="315">
        <v>35.328194780147591</v>
      </c>
      <c r="R216" s="315">
        <v>25.043128070089718</v>
      </c>
      <c r="S216" s="315">
        <v>38.212488227920481</v>
      </c>
      <c r="T216" s="315">
        <v>27.828180799840894</v>
      </c>
      <c r="U216" s="315">
        <v>38.683037621984965</v>
      </c>
      <c r="V216" s="315">
        <v>26.767607686023489</v>
      </c>
      <c r="W216" s="315">
        <v>36.902633160918597</v>
      </c>
      <c r="X216" s="315">
        <v>25.952611642763884</v>
      </c>
      <c r="Y216" s="315">
        <v>35.553342906520569</v>
      </c>
      <c r="Z216" s="315">
        <v>23.826529912438357</v>
      </c>
      <c r="AA216" s="315">
        <v>35.773734588677755</v>
      </c>
      <c r="AB216" s="315">
        <v>23.927196587042211</v>
      </c>
      <c r="AC216" s="315">
        <v>29.471791097280445</v>
      </c>
      <c r="AD216" s="315">
        <v>22.093569436010331</v>
      </c>
      <c r="AE216" s="315">
        <v>32.109605670903619</v>
      </c>
      <c r="AF216" s="315">
        <v>23.369206428453694</v>
      </c>
      <c r="AG216" s="315">
        <v>35.774633136661024</v>
      </c>
      <c r="AH216" s="315">
        <v>27.514317338163277</v>
      </c>
      <c r="AI216" s="315">
        <v>29.514696763481545</v>
      </c>
      <c r="AJ216" s="315">
        <v>21.832686121454916</v>
      </c>
      <c r="AK216" s="315">
        <v>29.465012920103327</v>
      </c>
      <c r="AL216" s="315">
        <v>22.462665925985608</v>
      </c>
      <c r="AM216" s="315">
        <v>29.465012920103327</v>
      </c>
      <c r="AN216" s="315">
        <v>22.462665925985608</v>
      </c>
      <c r="AO216" s="315">
        <v>29.24432497756035</v>
      </c>
      <c r="AP216" s="315">
        <v>22.356402860138136</v>
      </c>
      <c r="AQ216" s="315">
        <v>16.767764848481871</v>
      </c>
      <c r="AR216" s="315">
        <v>13.828327901647784</v>
      </c>
      <c r="AS216" s="315">
        <v>36.45329731271999</v>
      </c>
      <c r="AT216" s="315">
        <v>26.472643032472234</v>
      </c>
      <c r="AU216" s="315">
        <v>34.998440692722376</v>
      </c>
      <c r="AV216" s="315">
        <v>25.879710426403911</v>
      </c>
      <c r="AW216" s="315">
        <v>33.769793527512761</v>
      </c>
      <c r="AX216" s="315">
        <v>22.390668141021848</v>
      </c>
      <c r="AY216" s="315">
        <v>37.109396865329543</v>
      </c>
      <c r="AZ216" s="315">
        <v>27.887680303254758</v>
      </c>
      <c r="BA216" s="315">
        <v>29.894434210280419</v>
      </c>
      <c r="BB216" s="315">
        <v>21.933650684248878</v>
      </c>
      <c r="BC216" s="315">
        <v>29.111193373646927</v>
      </c>
      <c r="BD216" s="315">
        <v>16.413696247964889</v>
      </c>
      <c r="BE216" s="315">
        <v>26.74042498172528</v>
      </c>
      <c r="BF216" s="315">
        <v>16.515810040607015</v>
      </c>
      <c r="BG216" s="315">
        <v>27.347841790610868</v>
      </c>
      <c r="BH216" s="315">
        <v>21.544945663464802</v>
      </c>
      <c r="BI216" s="315">
        <v>30.129573799554308</v>
      </c>
      <c r="BJ216" s="315">
        <v>24.40709608910651</v>
      </c>
      <c r="BK216" s="315">
        <v>19.920486483820834</v>
      </c>
      <c r="BL216" s="315">
        <v>16.915449022991847</v>
      </c>
      <c r="BM216" s="315">
        <v>17.901380797633855</v>
      </c>
      <c r="BN216" s="315">
        <v>18.097811200237203</v>
      </c>
      <c r="BO216" s="315">
        <v>19.856489357077674</v>
      </c>
      <c r="BP216" s="315">
        <v>17.458359202382891</v>
      </c>
      <c r="BQ216" s="315">
        <v>20.891751741562018</v>
      </c>
      <c r="BR216" s="315">
        <v>18.044140864084365</v>
      </c>
      <c r="BS216" s="315">
        <v>26.172907284466341</v>
      </c>
      <c r="BT216" s="315">
        <v>27.742180642137864</v>
      </c>
      <c r="BU216" s="315">
        <v>26.227704061206897</v>
      </c>
      <c r="BV216" s="315">
        <v>27.742460624480479</v>
      </c>
      <c r="BW216" s="315">
        <v>41.340055579921739</v>
      </c>
      <c r="BX216" s="315">
        <v>23.210600285634285</v>
      </c>
      <c r="CA216" s="293"/>
      <c r="CB216" s="293"/>
      <c r="CC216" s="293"/>
      <c r="CD216" s="293"/>
      <c r="CE216" s="293"/>
      <c r="CF216" s="293"/>
      <c r="CG216" s="293"/>
      <c r="CH216" s="293"/>
      <c r="CI216" s="293"/>
      <c r="CJ216" s="293"/>
      <c r="CK216" s="293"/>
      <c r="CL216" s="293"/>
      <c r="CM216" s="293"/>
      <c r="CN216" s="293"/>
    </row>
    <row r="217" spans="1:92" x14ac:dyDescent="0.35">
      <c r="A217" s="263"/>
      <c r="B217" s="311">
        <v>45748</v>
      </c>
      <c r="C217" s="315">
        <v>29.503930465725492</v>
      </c>
      <c r="D217" s="315">
        <v>20.818788668637978</v>
      </c>
      <c r="E217" s="315">
        <v>29.503930465725492</v>
      </c>
      <c r="F217" s="315">
        <v>20.818788668637978</v>
      </c>
      <c r="G217" s="315">
        <v>23.892262278583992</v>
      </c>
      <c r="H217" s="315">
        <v>17.63446321247341</v>
      </c>
      <c r="I217" s="315">
        <v>27.815409047165662</v>
      </c>
      <c r="J217" s="315">
        <v>19.319336721557686</v>
      </c>
      <c r="K217" s="315">
        <v>30.11136518045857</v>
      </c>
      <c r="L217" s="315">
        <v>21.615292854850594</v>
      </c>
      <c r="M217" s="315">
        <v>30.11136518045857</v>
      </c>
      <c r="N217" s="315">
        <v>21.615292854850594</v>
      </c>
      <c r="O217" s="315">
        <v>36.89296249922166</v>
      </c>
      <c r="P217" s="315">
        <v>29.080401310972647</v>
      </c>
      <c r="Q217" s="315">
        <v>28.605291325414623</v>
      </c>
      <c r="R217" s="315">
        <v>21.770186574683873</v>
      </c>
      <c r="S217" s="315">
        <v>28.901512643898997</v>
      </c>
      <c r="T217" s="315">
        <v>23.516641548904115</v>
      </c>
      <c r="U217" s="315">
        <v>29.925303891357803</v>
      </c>
      <c r="V217" s="315">
        <v>22.815772494149908</v>
      </c>
      <c r="W217" s="315">
        <v>29.127878367901474</v>
      </c>
      <c r="X217" s="315">
        <v>23.130482414072635</v>
      </c>
      <c r="Y217" s="315">
        <v>27.754861237771319</v>
      </c>
      <c r="Z217" s="315">
        <v>20.664970927458576</v>
      </c>
      <c r="AA217" s="315">
        <v>31.216142948322457</v>
      </c>
      <c r="AB217" s="315">
        <v>22.494614841325497</v>
      </c>
      <c r="AC217" s="315">
        <v>26.606627605847013</v>
      </c>
      <c r="AD217" s="315">
        <v>21.21528110527705</v>
      </c>
      <c r="AE217" s="315">
        <v>25.153791091007442</v>
      </c>
      <c r="AF217" s="315">
        <v>21.321251166347373</v>
      </c>
      <c r="AG217" s="315">
        <v>28.013555155519672</v>
      </c>
      <c r="AH217" s="315">
        <v>22.364735590439491</v>
      </c>
      <c r="AI217" s="315">
        <v>27.67188879609887</v>
      </c>
      <c r="AJ217" s="315">
        <v>21.335745135990539</v>
      </c>
      <c r="AK217" s="315">
        <v>30.475602758373501</v>
      </c>
      <c r="AL217" s="315">
        <v>23.722309741009372</v>
      </c>
      <c r="AM217" s="315">
        <v>30.475602758373501</v>
      </c>
      <c r="AN217" s="315">
        <v>23.722309741009372</v>
      </c>
      <c r="AO217" s="315">
        <v>29.032192858336668</v>
      </c>
      <c r="AP217" s="315">
        <v>22.410358062046534</v>
      </c>
      <c r="AQ217" s="315">
        <v>17.182291812981131</v>
      </c>
      <c r="AR217" s="315">
        <v>12.560023353752669</v>
      </c>
      <c r="AS217" s="315">
        <v>28.629431663443391</v>
      </c>
      <c r="AT217" s="315">
        <v>23.820894453891118</v>
      </c>
      <c r="AU217" s="315">
        <v>27.650339922543587</v>
      </c>
      <c r="AV217" s="315">
        <v>23.510193816002431</v>
      </c>
      <c r="AW217" s="315">
        <v>24.066237120627196</v>
      </c>
      <c r="AX217" s="315">
        <v>20.184596106533562</v>
      </c>
      <c r="AY217" s="315">
        <v>28.901502877073092</v>
      </c>
      <c r="AZ217" s="315">
        <v>25.595000940053009</v>
      </c>
      <c r="BA217" s="315">
        <v>22.354439728131201</v>
      </c>
      <c r="BB217" s="315">
        <v>19.461647514016562</v>
      </c>
      <c r="BC217" s="315">
        <v>18.256054941355931</v>
      </c>
      <c r="BD217" s="315">
        <v>9.4589014874736321</v>
      </c>
      <c r="BE217" s="315">
        <v>19.370565351234244</v>
      </c>
      <c r="BF217" s="315">
        <v>10.083862771293411</v>
      </c>
      <c r="BG217" s="315">
        <v>22.000183930118727</v>
      </c>
      <c r="BH217" s="315">
        <v>21.154435407692603</v>
      </c>
      <c r="BI217" s="315">
        <v>26.023051618995773</v>
      </c>
      <c r="BJ217" s="315">
        <v>24.317866367637528</v>
      </c>
      <c r="BK217" s="315">
        <v>15.640902659441217</v>
      </c>
      <c r="BL217" s="315">
        <v>13.325173587103436</v>
      </c>
      <c r="BM217" s="315">
        <v>16.944126051653534</v>
      </c>
      <c r="BN217" s="315">
        <v>17.794841005052401</v>
      </c>
      <c r="BO217" s="315">
        <v>19.569816738719847</v>
      </c>
      <c r="BP217" s="315">
        <v>16.583772498667646</v>
      </c>
      <c r="BQ217" s="315">
        <v>16.845712258225124</v>
      </c>
      <c r="BR217" s="315">
        <v>14.544415298966443</v>
      </c>
      <c r="BS217" s="315">
        <v>19.043490629715663</v>
      </c>
      <c r="BT217" s="315">
        <v>25.102682918850377</v>
      </c>
      <c r="BU217" s="315">
        <v>19.014668726469715</v>
      </c>
      <c r="BV217" s="315">
        <v>25.102682918850377</v>
      </c>
      <c r="BW217" s="315">
        <v>41.656383158751289</v>
      </c>
      <c r="BX217" s="315">
        <v>22.039745391105921</v>
      </c>
      <c r="CA217" s="293"/>
      <c r="CB217" s="293"/>
      <c r="CC217" s="293"/>
      <c r="CD217" s="293"/>
      <c r="CE217" s="293"/>
      <c r="CF217" s="293"/>
      <c r="CG217" s="293"/>
      <c r="CH217" s="293"/>
      <c r="CI217" s="293"/>
      <c r="CJ217" s="293"/>
      <c r="CK217" s="293"/>
      <c r="CL217" s="293"/>
      <c r="CM217" s="293"/>
      <c r="CN217" s="293"/>
    </row>
    <row r="218" spans="1:92" x14ac:dyDescent="0.35">
      <c r="A218" s="263"/>
      <c r="B218" s="311">
        <v>45778</v>
      </c>
      <c r="C218" s="315">
        <v>28.1081143083242</v>
      </c>
      <c r="D218" s="315">
        <v>22.509963408235357</v>
      </c>
      <c r="E218" s="315">
        <v>28.092392974225628</v>
      </c>
      <c r="F218" s="315">
        <v>22.509963408235357</v>
      </c>
      <c r="G218" s="315">
        <v>23.234762814261376</v>
      </c>
      <c r="H218" s="315">
        <v>17.86349202433934</v>
      </c>
      <c r="I218" s="315">
        <v>27.214866455912947</v>
      </c>
      <c r="J218" s="315">
        <v>19.950804339234576</v>
      </c>
      <c r="K218" s="315">
        <v>29.510822589205855</v>
      </c>
      <c r="L218" s="315">
        <v>22.246760472527487</v>
      </c>
      <c r="M218" s="315">
        <v>29.510822589205855</v>
      </c>
      <c r="N218" s="315">
        <v>22.246760472527487</v>
      </c>
      <c r="O218" s="315">
        <v>34.271392708604111</v>
      </c>
      <c r="P218" s="315">
        <v>27.44357318737611</v>
      </c>
      <c r="Q218" s="315">
        <v>28.137115270045076</v>
      </c>
      <c r="R218" s="315">
        <v>21.095691205482069</v>
      </c>
      <c r="S218" s="315">
        <v>32.473214832524548</v>
      </c>
      <c r="T218" s="315">
        <v>25.034066083454103</v>
      </c>
      <c r="U218" s="315">
        <v>31.375804507001739</v>
      </c>
      <c r="V218" s="315">
        <v>23.069786474485397</v>
      </c>
      <c r="W218" s="315">
        <v>31.587002350373595</v>
      </c>
      <c r="X218" s="315">
        <v>23.678443670260933</v>
      </c>
      <c r="Y218" s="315">
        <v>29.566324205215896</v>
      </c>
      <c r="Z218" s="315">
        <v>19.960893470394545</v>
      </c>
      <c r="AA218" s="315">
        <v>33.96333946086547</v>
      </c>
      <c r="AB218" s="315">
        <v>25.447214213870005</v>
      </c>
      <c r="AC218" s="315">
        <v>30.822090590355341</v>
      </c>
      <c r="AD218" s="315">
        <v>23.231339541781637</v>
      </c>
      <c r="AE218" s="315">
        <v>28.721070535302296</v>
      </c>
      <c r="AF218" s="315">
        <v>22.891561435369155</v>
      </c>
      <c r="AG218" s="315">
        <v>31.589072917465476</v>
      </c>
      <c r="AH218" s="315">
        <v>25.13973337292137</v>
      </c>
      <c r="AI218" s="315">
        <v>34.644839272045544</v>
      </c>
      <c r="AJ218" s="315">
        <v>24.565772826173699</v>
      </c>
      <c r="AK218" s="315">
        <v>39.305793894466198</v>
      </c>
      <c r="AL218" s="315">
        <v>25.598100279473559</v>
      </c>
      <c r="AM218" s="315">
        <v>39.411835578926485</v>
      </c>
      <c r="AN218" s="315">
        <v>25.598100279473559</v>
      </c>
      <c r="AO218" s="315">
        <v>27.752983415100591</v>
      </c>
      <c r="AP218" s="315">
        <v>23.082117092190586</v>
      </c>
      <c r="AQ218" s="315">
        <v>16.219823789456047</v>
      </c>
      <c r="AR218" s="315">
        <v>14.572825367720059</v>
      </c>
      <c r="AS218" s="315">
        <v>31.515424538923764</v>
      </c>
      <c r="AT218" s="315">
        <v>24.488051681229557</v>
      </c>
      <c r="AU218" s="315">
        <v>29.749680083540952</v>
      </c>
      <c r="AV218" s="315">
        <v>23.655942531179903</v>
      </c>
      <c r="AW218" s="315">
        <v>24.778097110133277</v>
      </c>
      <c r="AX218" s="315">
        <v>17.32276310273377</v>
      </c>
      <c r="AY218" s="315">
        <v>31.467306643297977</v>
      </c>
      <c r="AZ218" s="315">
        <v>26.260811973220864</v>
      </c>
      <c r="BA218" s="315">
        <v>25.377934862116504</v>
      </c>
      <c r="BB218" s="315">
        <v>20.40597098249853</v>
      </c>
      <c r="BC218" s="315">
        <v>20.583479787715067</v>
      </c>
      <c r="BD218" s="315">
        <v>7.8139856909714336</v>
      </c>
      <c r="BE218" s="315">
        <v>24.111882381494677</v>
      </c>
      <c r="BF218" s="315">
        <v>10.589163345830396</v>
      </c>
      <c r="BG218" s="315">
        <v>25.105736679750038</v>
      </c>
      <c r="BH218" s="315">
        <v>22.447095977688555</v>
      </c>
      <c r="BI218" s="315">
        <v>28.322124997556728</v>
      </c>
      <c r="BJ218" s="315">
        <v>24.406663093158052</v>
      </c>
      <c r="BK218" s="315">
        <v>14.525820890247452</v>
      </c>
      <c r="BL218" s="315">
        <v>11.642751551321341</v>
      </c>
      <c r="BM218" s="315">
        <v>19.357450131848015</v>
      </c>
      <c r="BN218" s="315">
        <v>17.954129796542976</v>
      </c>
      <c r="BO218" s="315">
        <v>20.013616424434584</v>
      </c>
      <c r="BP218" s="315">
        <v>16.454974109848472</v>
      </c>
      <c r="BQ218" s="315">
        <v>15.847347314205924</v>
      </c>
      <c r="BR218" s="315">
        <v>12.882567895855598</v>
      </c>
      <c r="BS218" s="315">
        <v>16.755655612162844</v>
      </c>
      <c r="BT218" s="315">
        <v>23.416503910703454</v>
      </c>
      <c r="BU218" s="315">
        <v>16.694603183430072</v>
      </c>
      <c r="BV218" s="315">
        <v>23.417093175866395</v>
      </c>
      <c r="BW218" s="315">
        <v>40.262768757226354</v>
      </c>
      <c r="BX218" s="315">
        <v>21.524255214577039</v>
      </c>
      <c r="CA218" s="293"/>
      <c r="CB218" s="293"/>
      <c r="CC218" s="293"/>
      <c r="CD218" s="293"/>
      <c r="CE218" s="293"/>
      <c r="CF218" s="293"/>
      <c r="CG218" s="293"/>
      <c r="CH218" s="293"/>
      <c r="CI218" s="293"/>
      <c r="CJ218" s="293"/>
      <c r="CK218" s="293"/>
      <c r="CL218" s="293"/>
      <c r="CM218" s="293"/>
      <c r="CN218" s="293"/>
    </row>
    <row r="219" spans="1:92" x14ac:dyDescent="0.35">
      <c r="A219" s="263"/>
      <c r="B219" s="311">
        <v>45809</v>
      </c>
      <c r="C219" s="315">
        <v>28.923807051831702</v>
      </c>
      <c r="D219" s="315">
        <v>22.176571178160494</v>
      </c>
      <c r="E219" s="315">
        <v>28.867348286882962</v>
      </c>
      <c r="F219" s="315">
        <v>22.176571178160494</v>
      </c>
      <c r="G219" s="315">
        <v>27.779372715184483</v>
      </c>
      <c r="H219" s="315">
        <v>19.926292861821416</v>
      </c>
      <c r="I219" s="315">
        <v>30.983542733783892</v>
      </c>
      <c r="J219" s="315">
        <v>21.355732945205322</v>
      </c>
      <c r="K219" s="315">
        <v>33.279498867076803</v>
      </c>
      <c r="L219" s="315">
        <v>23.651689078498233</v>
      </c>
      <c r="M219" s="315">
        <v>33.279498867076803</v>
      </c>
      <c r="N219" s="315">
        <v>23.651689078498233</v>
      </c>
      <c r="O219" s="315">
        <v>39.459935680410169</v>
      </c>
      <c r="P219" s="315">
        <v>28.89066268784293</v>
      </c>
      <c r="Q219" s="315">
        <v>33.425161308625448</v>
      </c>
      <c r="R219" s="315">
        <v>22.520059050612595</v>
      </c>
      <c r="S219" s="315">
        <v>37.497833298401225</v>
      </c>
      <c r="T219" s="315">
        <v>26.65041391418389</v>
      </c>
      <c r="U219" s="315">
        <v>37.7095813396324</v>
      </c>
      <c r="V219" s="315">
        <v>24.963038469863591</v>
      </c>
      <c r="W219" s="315">
        <v>37.661196484098539</v>
      </c>
      <c r="X219" s="315">
        <v>25.306147063909712</v>
      </c>
      <c r="Y219" s="315">
        <v>37.044300970672055</v>
      </c>
      <c r="Z219" s="315">
        <v>23.604559260093179</v>
      </c>
      <c r="AA219" s="315">
        <v>36.802887823558457</v>
      </c>
      <c r="AB219" s="315">
        <v>25.351981150078025</v>
      </c>
      <c r="AC219" s="315">
        <v>38.736888644417043</v>
      </c>
      <c r="AD219" s="315">
        <v>27.36507698272473</v>
      </c>
      <c r="AE219" s="315">
        <v>34.115272204645187</v>
      </c>
      <c r="AF219" s="315">
        <v>24.189432606985481</v>
      </c>
      <c r="AG219" s="315">
        <v>38.721170565927103</v>
      </c>
      <c r="AH219" s="315">
        <v>28.052850351744517</v>
      </c>
      <c r="AI219" s="315">
        <v>40.286577888344532</v>
      </c>
      <c r="AJ219" s="315">
        <v>28.746666130390928</v>
      </c>
      <c r="AK219" s="315">
        <v>31.47054936001588</v>
      </c>
      <c r="AL219" s="315">
        <v>27.737421236656008</v>
      </c>
      <c r="AM219" s="315">
        <v>32.697021778657295</v>
      </c>
      <c r="AN219" s="315">
        <v>27.737421236656008</v>
      </c>
      <c r="AO219" s="315">
        <v>28.427222686030273</v>
      </c>
      <c r="AP219" s="315">
        <v>25.56866173273383</v>
      </c>
      <c r="AQ219" s="315">
        <v>21.833809436951416</v>
      </c>
      <c r="AR219" s="315">
        <v>17.53079027763766</v>
      </c>
      <c r="AS219" s="315">
        <v>37.801955979042823</v>
      </c>
      <c r="AT219" s="315">
        <v>27.272261208344261</v>
      </c>
      <c r="AU219" s="315">
        <v>36.723812345422147</v>
      </c>
      <c r="AV219" s="315">
        <v>26.944576060206607</v>
      </c>
      <c r="AW219" s="315">
        <v>30.904001703612767</v>
      </c>
      <c r="AX219" s="315">
        <v>21.078994816597302</v>
      </c>
      <c r="AY219" s="315">
        <v>37.571663991026504</v>
      </c>
      <c r="AZ219" s="315">
        <v>27.831462453345008</v>
      </c>
      <c r="BA219" s="315">
        <v>30.955140804051865</v>
      </c>
      <c r="BB219" s="315">
        <v>23.224317193955873</v>
      </c>
      <c r="BC219" s="315">
        <v>26.843730327127826</v>
      </c>
      <c r="BD219" s="315">
        <v>13.79548043832461</v>
      </c>
      <c r="BE219" s="315">
        <v>27.428313924851611</v>
      </c>
      <c r="BF219" s="315">
        <v>17.18907316194046</v>
      </c>
      <c r="BG219" s="315">
        <v>28.076648850866608</v>
      </c>
      <c r="BH219" s="315">
        <v>24.4232650693924</v>
      </c>
      <c r="BI219" s="315">
        <v>34.357378796398045</v>
      </c>
      <c r="BJ219" s="315">
        <v>26.908352530728912</v>
      </c>
      <c r="BK219" s="315">
        <v>7.7578533007883541</v>
      </c>
      <c r="BL219" s="315">
        <v>5.9283298444409311</v>
      </c>
      <c r="BM219" s="315">
        <v>20.091755915088328</v>
      </c>
      <c r="BN219" s="315">
        <v>18.378579772335392</v>
      </c>
      <c r="BO219" s="315">
        <v>19.16668774387826</v>
      </c>
      <c r="BP219" s="315">
        <v>16.012255286200567</v>
      </c>
      <c r="BQ219" s="315">
        <v>9.7203545335401742</v>
      </c>
      <c r="BR219" s="315">
        <v>7.9851997768921326</v>
      </c>
      <c r="BS219" s="315">
        <v>14.767081023755203</v>
      </c>
      <c r="BT219" s="315">
        <v>18.784440222821775</v>
      </c>
      <c r="BU219" s="315">
        <v>15.09004391156774</v>
      </c>
      <c r="BV219" s="315">
        <v>18.934084273731063</v>
      </c>
      <c r="BW219" s="315">
        <v>36.584066467905807</v>
      </c>
      <c r="BX219" s="315">
        <v>23.079492423209697</v>
      </c>
      <c r="CA219" s="293"/>
      <c r="CB219" s="293"/>
      <c r="CC219" s="293"/>
      <c r="CD219" s="293"/>
      <c r="CE219" s="293"/>
      <c r="CF219" s="293"/>
      <c r="CG219" s="293"/>
      <c r="CH219" s="293"/>
      <c r="CI219" s="293"/>
      <c r="CJ219" s="293"/>
      <c r="CK219" s="293"/>
      <c r="CL219" s="293"/>
      <c r="CM219" s="293"/>
      <c r="CN219" s="293"/>
    </row>
    <row r="220" spans="1:92" x14ac:dyDescent="0.35">
      <c r="A220" s="263"/>
      <c r="B220" s="311">
        <v>45839</v>
      </c>
      <c r="C220" s="315">
        <v>35.804086627982166</v>
      </c>
      <c r="D220" s="315">
        <v>28.831464968507628</v>
      </c>
      <c r="E220" s="315">
        <v>35.653488683742815</v>
      </c>
      <c r="F220" s="315">
        <v>28.569323361214778</v>
      </c>
      <c r="G220" s="315">
        <v>38.426850522885587</v>
      </c>
      <c r="H220" s="315">
        <v>27.828437992923064</v>
      </c>
      <c r="I220" s="315">
        <v>40.523530851628131</v>
      </c>
      <c r="J220" s="315">
        <v>29.412763657118663</v>
      </c>
      <c r="K220" s="315">
        <v>42.819486984921042</v>
      </c>
      <c r="L220" s="315">
        <v>31.708719790411571</v>
      </c>
      <c r="M220" s="315">
        <v>42.819486984921042</v>
      </c>
      <c r="N220" s="315">
        <v>31.708719790411571</v>
      </c>
      <c r="O220" s="315">
        <v>52.416216393852743</v>
      </c>
      <c r="P220" s="315">
        <v>37.446015060875773</v>
      </c>
      <c r="Q220" s="315">
        <v>45.510117297430355</v>
      </c>
      <c r="R220" s="315">
        <v>29.745451047924043</v>
      </c>
      <c r="S220" s="315">
        <v>49.600796058566502</v>
      </c>
      <c r="T220" s="315">
        <v>34.40420095978709</v>
      </c>
      <c r="U220" s="315">
        <v>50.325341527118987</v>
      </c>
      <c r="V220" s="315">
        <v>32.254424909815789</v>
      </c>
      <c r="W220" s="315">
        <v>48.483174914637416</v>
      </c>
      <c r="X220" s="315">
        <v>30.990639960608263</v>
      </c>
      <c r="Y220" s="315">
        <v>47.075153480463385</v>
      </c>
      <c r="Z220" s="315">
        <v>29.865189077911921</v>
      </c>
      <c r="AA220" s="315">
        <v>46.055255940932078</v>
      </c>
      <c r="AB220" s="315">
        <v>31.014760764985223</v>
      </c>
      <c r="AC220" s="315">
        <v>44.652970889172977</v>
      </c>
      <c r="AD220" s="315">
        <v>31.440711576358392</v>
      </c>
      <c r="AE220" s="315">
        <v>44.215169662368289</v>
      </c>
      <c r="AF220" s="315">
        <v>30.379695699766618</v>
      </c>
      <c r="AG220" s="315">
        <v>47.554001420938569</v>
      </c>
      <c r="AH220" s="315">
        <v>33.791742840930155</v>
      </c>
      <c r="AI220" s="315">
        <v>45.373886354097401</v>
      </c>
      <c r="AJ220" s="315">
        <v>31.642888128202571</v>
      </c>
      <c r="AK220" s="315">
        <v>35.13039472824434</v>
      </c>
      <c r="AL220" s="315">
        <v>28.413705302600132</v>
      </c>
      <c r="AM220" s="315">
        <v>35.501309475642273</v>
      </c>
      <c r="AN220" s="315">
        <v>28.495922443069254</v>
      </c>
      <c r="AO220" s="315">
        <v>35.123463537460353</v>
      </c>
      <c r="AP220" s="315">
        <v>28.413705302600132</v>
      </c>
      <c r="AQ220" s="315">
        <v>34.973490670078924</v>
      </c>
      <c r="AR220" s="315">
        <v>27.088267264866669</v>
      </c>
      <c r="AS220" s="315">
        <v>47.523782861588195</v>
      </c>
      <c r="AT220" s="315">
        <v>33.562857275844159</v>
      </c>
      <c r="AU220" s="315">
        <v>46.475024351507322</v>
      </c>
      <c r="AV220" s="315">
        <v>33.043607232208217</v>
      </c>
      <c r="AW220" s="315">
        <v>42.548893817611642</v>
      </c>
      <c r="AX220" s="315">
        <v>27.528326222119823</v>
      </c>
      <c r="AY220" s="315">
        <v>46.702767197962416</v>
      </c>
      <c r="AZ220" s="315">
        <v>33.691554740795652</v>
      </c>
      <c r="BA220" s="315">
        <v>42.232891421060806</v>
      </c>
      <c r="BB220" s="315">
        <v>30.083607861236278</v>
      </c>
      <c r="BC220" s="315">
        <v>40.638772886091026</v>
      </c>
      <c r="BD220" s="315">
        <v>24.277013362680819</v>
      </c>
      <c r="BE220" s="315">
        <v>40.428714505741432</v>
      </c>
      <c r="BF220" s="315">
        <v>26.431718404125551</v>
      </c>
      <c r="BG220" s="315">
        <v>38.290954907242046</v>
      </c>
      <c r="BH220" s="315">
        <v>28.63976170964235</v>
      </c>
      <c r="BI220" s="315">
        <v>42.83184853090826</v>
      </c>
      <c r="BJ220" s="315">
        <v>32.461146291314478</v>
      </c>
      <c r="BK220" s="315">
        <v>24.643365374576756</v>
      </c>
      <c r="BL220" s="315">
        <v>19.033518700466555</v>
      </c>
      <c r="BM220" s="315">
        <v>30.001084693555466</v>
      </c>
      <c r="BN220" s="315">
        <v>23.700858535713135</v>
      </c>
      <c r="BO220" s="315">
        <v>37.850920332913724</v>
      </c>
      <c r="BP220" s="315">
        <v>23.528431735575886</v>
      </c>
      <c r="BQ220" s="315">
        <v>27.926617382529752</v>
      </c>
      <c r="BR220" s="315">
        <v>21.322896876512381</v>
      </c>
      <c r="BS220" s="315">
        <v>32.062969077206773</v>
      </c>
      <c r="BT220" s="315">
        <v>32.671370707704462</v>
      </c>
      <c r="BU220" s="315">
        <v>32.311004132284033</v>
      </c>
      <c r="BV220" s="315">
        <v>32.732908222123854</v>
      </c>
      <c r="BW220" s="315">
        <v>43.612457664111858</v>
      </c>
      <c r="BX220" s="315">
        <v>22.924857489137249</v>
      </c>
      <c r="CA220" s="293"/>
      <c r="CB220" s="293"/>
      <c r="CC220" s="293"/>
      <c r="CD220" s="293"/>
      <c r="CE220" s="293"/>
      <c r="CF220" s="293"/>
      <c r="CG220" s="293"/>
      <c r="CH220" s="293"/>
      <c r="CI220" s="293"/>
      <c r="CJ220" s="293"/>
      <c r="CK220" s="293"/>
      <c r="CL220" s="293"/>
      <c r="CM220" s="293"/>
      <c r="CN220" s="293"/>
    </row>
    <row r="221" spans="1:92" x14ac:dyDescent="0.35">
      <c r="A221" s="263"/>
      <c r="B221" s="311">
        <v>45870</v>
      </c>
      <c r="C221" s="315">
        <v>36.361000807916803</v>
      </c>
      <c r="D221" s="315">
        <v>29.337207491916818</v>
      </c>
      <c r="E221" s="315">
        <v>36.361000807916803</v>
      </c>
      <c r="F221" s="315">
        <v>29.313545728357401</v>
      </c>
      <c r="G221" s="315">
        <v>37.445964941627878</v>
      </c>
      <c r="H221" s="315">
        <v>27.017311240526197</v>
      </c>
      <c r="I221" s="315">
        <v>39.276469963978769</v>
      </c>
      <c r="J221" s="315">
        <v>28.594033430754678</v>
      </c>
      <c r="K221" s="315">
        <v>41.572426097271673</v>
      </c>
      <c r="L221" s="315">
        <v>30.889989564047585</v>
      </c>
      <c r="M221" s="315">
        <v>41.572426097271673</v>
      </c>
      <c r="N221" s="315">
        <v>30.889989564047585</v>
      </c>
      <c r="O221" s="315">
        <v>52.482751133229158</v>
      </c>
      <c r="P221" s="315">
        <v>37.647734948971603</v>
      </c>
      <c r="Q221" s="315">
        <v>40.23715123804746</v>
      </c>
      <c r="R221" s="315">
        <v>27.656587435514215</v>
      </c>
      <c r="S221" s="315">
        <v>46.61426673282768</v>
      </c>
      <c r="T221" s="315">
        <v>32.254770004331107</v>
      </c>
      <c r="U221" s="315">
        <v>46.300263279978751</v>
      </c>
      <c r="V221" s="315">
        <v>30.21139701137859</v>
      </c>
      <c r="W221" s="315">
        <v>47.498740719967522</v>
      </c>
      <c r="X221" s="315">
        <v>30.356330196592989</v>
      </c>
      <c r="Y221" s="315">
        <v>46.885507766255451</v>
      </c>
      <c r="Z221" s="315">
        <v>29.264639975441934</v>
      </c>
      <c r="AA221" s="315">
        <v>47.307001649407255</v>
      </c>
      <c r="AB221" s="315">
        <v>32.004075116999033</v>
      </c>
      <c r="AC221" s="315">
        <v>47.886298138707744</v>
      </c>
      <c r="AD221" s="315">
        <v>32.850924035143798</v>
      </c>
      <c r="AE221" s="315">
        <v>45.248669134776769</v>
      </c>
      <c r="AF221" s="315">
        <v>31.208687604548231</v>
      </c>
      <c r="AG221" s="315">
        <v>48.587465081652056</v>
      </c>
      <c r="AH221" s="315">
        <v>35.153472775922644</v>
      </c>
      <c r="AI221" s="315">
        <v>51.211391228838181</v>
      </c>
      <c r="AJ221" s="315">
        <v>36.089004473285712</v>
      </c>
      <c r="AK221" s="315">
        <v>42.008163669528344</v>
      </c>
      <c r="AL221" s="315">
        <v>30.916489703338122</v>
      </c>
      <c r="AM221" s="315">
        <v>42.341020351982749</v>
      </c>
      <c r="AN221" s="315">
        <v>30.948944865820764</v>
      </c>
      <c r="AO221" s="315">
        <v>42.008163669528344</v>
      </c>
      <c r="AP221" s="315">
        <v>30.916489703338122</v>
      </c>
      <c r="AQ221" s="315">
        <v>42.008163669528344</v>
      </c>
      <c r="AR221" s="315">
        <v>30.081933963399241</v>
      </c>
      <c r="AS221" s="315">
        <v>47.465989297099092</v>
      </c>
      <c r="AT221" s="315">
        <v>32.881523500704468</v>
      </c>
      <c r="AU221" s="315">
        <v>46.059071514252338</v>
      </c>
      <c r="AV221" s="315">
        <v>32.298763043816308</v>
      </c>
      <c r="AW221" s="315">
        <v>43.818242601976443</v>
      </c>
      <c r="AX221" s="315">
        <v>25.42254158382941</v>
      </c>
      <c r="AY221" s="315">
        <v>46.572445184302047</v>
      </c>
      <c r="AZ221" s="315">
        <v>33.044447179236059</v>
      </c>
      <c r="BA221" s="315">
        <v>41.566146028214696</v>
      </c>
      <c r="BB221" s="315">
        <v>29.280159461805138</v>
      </c>
      <c r="BC221" s="315">
        <v>38.231735386170797</v>
      </c>
      <c r="BD221" s="315">
        <v>20.616172609628066</v>
      </c>
      <c r="BE221" s="315">
        <v>37.106652387250207</v>
      </c>
      <c r="BF221" s="315">
        <v>22.98100765481237</v>
      </c>
      <c r="BG221" s="315">
        <v>39.25039579442079</v>
      </c>
      <c r="BH221" s="315">
        <v>28.52903845996488</v>
      </c>
      <c r="BI221" s="315">
        <v>46.495420739605805</v>
      </c>
      <c r="BJ221" s="315">
        <v>35.046806014604428</v>
      </c>
      <c r="BK221" s="315">
        <v>32.445955621423415</v>
      </c>
      <c r="BL221" s="315">
        <v>25.364725230079859</v>
      </c>
      <c r="BM221" s="315">
        <v>30.212901102567976</v>
      </c>
      <c r="BN221" s="315">
        <v>24.221000616115077</v>
      </c>
      <c r="BO221" s="315">
        <v>36.710812700142462</v>
      </c>
      <c r="BP221" s="315">
        <v>25.556758933221595</v>
      </c>
      <c r="BQ221" s="315">
        <v>34.393037477777561</v>
      </c>
      <c r="BR221" s="315">
        <v>26.900845097216529</v>
      </c>
      <c r="BS221" s="315">
        <v>40.362752619187027</v>
      </c>
      <c r="BT221" s="315">
        <v>36.544705036365812</v>
      </c>
      <c r="BU221" s="315">
        <v>40.530146248374514</v>
      </c>
      <c r="BV221" s="315">
        <v>36.523071516986015</v>
      </c>
      <c r="BW221" s="315">
        <v>43.698070406060765</v>
      </c>
      <c r="BX221" s="315">
        <v>27.454383644690818</v>
      </c>
      <c r="CA221" s="293"/>
      <c r="CB221" s="293"/>
      <c r="CC221" s="293"/>
      <c r="CD221" s="293"/>
      <c r="CE221" s="293"/>
      <c r="CF221" s="293"/>
      <c r="CG221" s="293"/>
      <c r="CH221" s="293"/>
      <c r="CI221" s="293"/>
      <c r="CJ221" s="293"/>
      <c r="CK221" s="293"/>
      <c r="CL221" s="293"/>
      <c r="CM221" s="293"/>
      <c r="CN221" s="293"/>
    </row>
    <row r="222" spans="1:92" x14ac:dyDescent="0.35">
      <c r="A222" s="263"/>
      <c r="B222" s="311">
        <v>45901</v>
      </c>
      <c r="C222" s="315">
        <v>30.744219687413988</v>
      </c>
      <c r="D222" s="315">
        <v>20.437794556905978</v>
      </c>
      <c r="E222" s="315">
        <v>30.736347625734478</v>
      </c>
      <c r="F222" s="315">
        <v>20.437794556905978</v>
      </c>
      <c r="G222" s="315">
        <v>32.032014750304882</v>
      </c>
      <c r="H222" s="315">
        <v>19.174211455433824</v>
      </c>
      <c r="I222" s="315">
        <v>34.700178107623834</v>
      </c>
      <c r="J222" s="315">
        <v>20.092117287646818</v>
      </c>
      <c r="K222" s="315">
        <v>36.996134240916746</v>
      </c>
      <c r="L222" s="315">
        <v>22.374137788177467</v>
      </c>
      <c r="M222" s="315">
        <v>37.071289966256479</v>
      </c>
      <c r="N222" s="315">
        <v>22.374137788177467</v>
      </c>
      <c r="O222" s="315">
        <v>43.351852313295502</v>
      </c>
      <c r="P222" s="315">
        <v>27.810781601877839</v>
      </c>
      <c r="Q222" s="315">
        <v>33.043522586383709</v>
      </c>
      <c r="R222" s="315">
        <v>20.615412425011787</v>
      </c>
      <c r="S222" s="315">
        <v>37.203441631969739</v>
      </c>
      <c r="T222" s="315">
        <v>25.02847783123207</v>
      </c>
      <c r="U222" s="315">
        <v>37.104546008463345</v>
      </c>
      <c r="V222" s="315">
        <v>22.979024989153633</v>
      </c>
      <c r="W222" s="315">
        <v>36.58915060545128</v>
      </c>
      <c r="X222" s="315">
        <v>23.255763117761656</v>
      </c>
      <c r="Y222" s="315">
        <v>35.483969142116649</v>
      </c>
      <c r="Z222" s="315">
        <v>20.555043674092371</v>
      </c>
      <c r="AA222" s="315">
        <v>36.946961528093205</v>
      </c>
      <c r="AB222" s="315">
        <v>25.234040216056684</v>
      </c>
      <c r="AC222" s="315">
        <v>37.215484128310727</v>
      </c>
      <c r="AD222" s="315">
        <v>26.126076982055707</v>
      </c>
      <c r="AE222" s="315">
        <v>33.848351363876105</v>
      </c>
      <c r="AF222" s="315">
        <v>24.37478417340381</v>
      </c>
      <c r="AG222" s="315">
        <v>36.78370903308948</v>
      </c>
      <c r="AH222" s="315">
        <v>26.280912100933556</v>
      </c>
      <c r="AI222" s="315">
        <v>43.322029245041989</v>
      </c>
      <c r="AJ222" s="315">
        <v>28.753457330003606</v>
      </c>
      <c r="AK222" s="315">
        <v>30.314371562832129</v>
      </c>
      <c r="AL222" s="315">
        <v>25.208594466846481</v>
      </c>
      <c r="AM222" s="315">
        <v>30.576923376812996</v>
      </c>
      <c r="AN222" s="315">
        <v>25.208594466846481</v>
      </c>
      <c r="AO222" s="315">
        <v>30.314371562832129</v>
      </c>
      <c r="AP222" s="315">
        <v>25.200894952424626</v>
      </c>
      <c r="AQ222" s="315">
        <v>29.238194316827009</v>
      </c>
      <c r="AR222" s="315">
        <v>21.596874336879107</v>
      </c>
      <c r="AS222" s="315">
        <v>36.299365625238366</v>
      </c>
      <c r="AT222" s="315">
        <v>25.081103117013061</v>
      </c>
      <c r="AU222" s="315">
        <v>35.79882882003659</v>
      </c>
      <c r="AV222" s="315">
        <v>24.941263331508175</v>
      </c>
      <c r="AW222" s="315">
        <v>32.637557956421006</v>
      </c>
      <c r="AX222" s="315">
        <v>20.3442625486258</v>
      </c>
      <c r="AY222" s="315">
        <v>36.570027160329097</v>
      </c>
      <c r="AZ222" s="315">
        <v>25.676807873834118</v>
      </c>
      <c r="BA222" s="315">
        <v>32.039043609347921</v>
      </c>
      <c r="BB222" s="315">
        <v>23.296106619966984</v>
      </c>
      <c r="BC222" s="315">
        <v>32.553117235254156</v>
      </c>
      <c r="BD222" s="315">
        <v>20.529658065760703</v>
      </c>
      <c r="BE222" s="315">
        <v>35.286623913486856</v>
      </c>
      <c r="BF222" s="315">
        <v>24.760803317063981</v>
      </c>
      <c r="BG222" s="315">
        <v>30.594992354409982</v>
      </c>
      <c r="BH222" s="315">
        <v>23.916508423893397</v>
      </c>
      <c r="BI222" s="315">
        <v>33.77617126482879</v>
      </c>
      <c r="BJ222" s="315">
        <v>26.814633324952222</v>
      </c>
      <c r="BK222" s="315">
        <v>33.793813408022032</v>
      </c>
      <c r="BL222" s="315">
        <v>22.339346726499187</v>
      </c>
      <c r="BM222" s="315">
        <v>28.096765256622476</v>
      </c>
      <c r="BN222" s="315">
        <v>21.391713931839707</v>
      </c>
      <c r="BO222" s="315">
        <v>33.500059840883011</v>
      </c>
      <c r="BP222" s="315">
        <v>21.683699703489907</v>
      </c>
      <c r="BQ222" s="315">
        <v>36.30297935082325</v>
      </c>
      <c r="BR222" s="315">
        <v>23.554111976489025</v>
      </c>
      <c r="BS222" s="315">
        <v>39.058799970640464</v>
      </c>
      <c r="BT222" s="315">
        <v>35.244662373789922</v>
      </c>
      <c r="BU222" s="315">
        <v>40.46285281788839</v>
      </c>
      <c r="BV222" s="315">
        <v>35.327475290639249</v>
      </c>
      <c r="BW222" s="315">
        <v>40.187151015333185</v>
      </c>
      <c r="BX222" s="315">
        <v>23.492224714866261</v>
      </c>
      <c r="CA222" s="293"/>
      <c r="CB222" s="293"/>
      <c r="CC222" s="293"/>
      <c r="CD222" s="293"/>
      <c r="CE222" s="293"/>
      <c r="CF222" s="293"/>
      <c r="CG222" s="293"/>
      <c r="CH222" s="293"/>
      <c r="CI222" s="293"/>
      <c r="CJ222" s="293"/>
      <c r="CK222" s="293"/>
      <c r="CL222" s="293"/>
      <c r="CM222" s="293"/>
      <c r="CN222" s="293"/>
    </row>
    <row r="223" spans="1:92" x14ac:dyDescent="0.35">
      <c r="A223" s="263"/>
      <c r="B223" s="311">
        <v>45931</v>
      </c>
      <c r="C223" s="315">
        <v>29.824331189542256</v>
      </c>
      <c r="D223" s="315">
        <v>19.273842846491736</v>
      </c>
      <c r="E223" s="315">
        <v>29.824331189542256</v>
      </c>
      <c r="F223" s="315">
        <v>19.273842846491736</v>
      </c>
      <c r="G223" s="315">
        <v>26.50945419930855</v>
      </c>
      <c r="H223" s="315">
        <v>18.019551252063962</v>
      </c>
      <c r="I223" s="315">
        <v>29.786553106941334</v>
      </c>
      <c r="J223" s="315">
        <v>18.939511373325661</v>
      </c>
      <c r="K223" s="315">
        <v>32.082509240234245</v>
      </c>
      <c r="L223" s="315">
        <v>21.235467506618573</v>
      </c>
      <c r="M223" s="315">
        <v>32.08707360354056</v>
      </c>
      <c r="N223" s="315">
        <v>21.235467506618573</v>
      </c>
      <c r="O223" s="315">
        <v>39.569605438522842</v>
      </c>
      <c r="P223" s="315">
        <v>27.726832639223044</v>
      </c>
      <c r="Q223" s="315">
        <v>29.411578615575511</v>
      </c>
      <c r="R223" s="315">
        <v>20.639686242994593</v>
      </c>
      <c r="S223" s="315">
        <v>32.289849187373584</v>
      </c>
      <c r="T223" s="315">
        <v>23.437025639734383</v>
      </c>
      <c r="U223" s="315">
        <v>31.735637162606025</v>
      </c>
      <c r="V223" s="315">
        <v>22.140219052141717</v>
      </c>
      <c r="W223" s="315">
        <v>31.849355572227726</v>
      </c>
      <c r="X223" s="315">
        <v>22.378236599448975</v>
      </c>
      <c r="Y223" s="315">
        <v>31.592722454745349</v>
      </c>
      <c r="Z223" s="315">
        <v>18.04958586952646</v>
      </c>
      <c r="AA223" s="315">
        <v>31.708016578946406</v>
      </c>
      <c r="AB223" s="315">
        <v>21.637175428290966</v>
      </c>
      <c r="AC223" s="315">
        <v>32.126248342245908</v>
      </c>
      <c r="AD223" s="315">
        <v>22.83945867477409</v>
      </c>
      <c r="AE223" s="315">
        <v>28.803707649285339</v>
      </c>
      <c r="AF223" s="315">
        <v>20.780108782445151</v>
      </c>
      <c r="AG223" s="315">
        <v>32.310385566643376</v>
      </c>
      <c r="AH223" s="315">
        <v>24.818813379527317</v>
      </c>
      <c r="AI223" s="315">
        <v>41.715793334732624</v>
      </c>
      <c r="AJ223" s="315">
        <v>26.085982533910961</v>
      </c>
      <c r="AK223" s="315">
        <v>28.649691524622565</v>
      </c>
      <c r="AL223" s="315">
        <v>24.803279243407477</v>
      </c>
      <c r="AM223" s="315">
        <v>29.129415223820573</v>
      </c>
      <c r="AN223" s="315">
        <v>25.102905928524098</v>
      </c>
      <c r="AO223" s="315">
        <v>28.648675774728435</v>
      </c>
      <c r="AP223" s="315">
        <v>24.690833776762076</v>
      </c>
      <c r="AQ223" s="315">
        <v>19.464991232728106</v>
      </c>
      <c r="AR223" s="315">
        <v>17.608151383967297</v>
      </c>
      <c r="AS223" s="315">
        <v>31.90879321907752</v>
      </c>
      <c r="AT223" s="315">
        <v>22.566285437621428</v>
      </c>
      <c r="AU223" s="315">
        <v>30.974374939867641</v>
      </c>
      <c r="AV223" s="315">
        <v>21.90979683977999</v>
      </c>
      <c r="AW223" s="315">
        <v>29.804296174002264</v>
      </c>
      <c r="AX223" s="315">
        <v>17.465915470024804</v>
      </c>
      <c r="AY223" s="315">
        <v>32.612499536757163</v>
      </c>
      <c r="AZ223" s="315">
        <v>24.976886201192706</v>
      </c>
      <c r="BA223" s="315">
        <v>26.833286334626642</v>
      </c>
      <c r="BB223" s="315">
        <v>19.515807819268971</v>
      </c>
      <c r="BC223" s="315">
        <v>25.256179982579226</v>
      </c>
      <c r="BD223" s="315">
        <v>9.7557039320993617</v>
      </c>
      <c r="BE223" s="315">
        <v>28.512838551396957</v>
      </c>
      <c r="BF223" s="315">
        <v>13.648801432979678</v>
      </c>
      <c r="BG223" s="315">
        <v>27.947508623140756</v>
      </c>
      <c r="BH223" s="315">
        <v>23.129642467044796</v>
      </c>
      <c r="BI223" s="315">
        <v>30.018189661323927</v>
      </c>
      <c r="BJ223" s="315">
        <v>24.058418776490168</v>
      </c>
      <c r="BK223" s="315">
        <v>34.17639300115929</v>
      </c>
      <c r="BL223" s="315">
        <v>25.807118492864262</v>
      </c>
      <c r="BM223" s="315">
        <v>26.339070293589785</v>
      </c>
      <c r="BN223" s="315">
        <v>21.675147219605673</v>
      </c>
      <c r="BO223" s="315">
        <v>31.716429071659331</v>
      </c>
      <c r="BP223" s="315">
        <v>22.516215804618938</v>
      </c>
      <c r="BQ223" s="315">
        <v>35.962162705256191</v>
      </c>
      <c r="BR223" s="315">
        <v>26.882234410454362</v>
      </c>
      <c r="BS223" s="315">
        <v>38.311530353815449</v>
      </c>
      <c r="BT223" s="315">
        <v>37.068880815866557</v>
      </c>
      <c r="BU223" s="315">
        <v>40.53425482647193</v>
      </c>
      <c r="BV223" s="315">
        <v>37.376620477701678</v>
      </c>
      <c r="BW223" s="315">
        <v>44.135048686344135</v>
      </c>
      <c r="BX223" s="315">
        <v>29.441786497944978</v>
      </c>
      <c r="CA223" s="293"/>
      <c r="CB223" s="293"/>
      <c r="CC223" s="293"/>
      <c r="CD223" s="293"/>
      <c r="CE223" s="293"/>
      <c r="CF223" s="293"/>
      <c r="CG223" s="293"/>
      <c r="CH223" s="293"/>
      <c r="CI223" s="293"/>
      <c r="CJ223" s="293"/>
      <c r="CK223" s="293"/>
      <c r="CL223" s="293"/>
      <c r="CM223" s="293"/>
      <c r="CN223" s="293"/>
    </row>
    <row r="224" spans="1:92" x14ac:dyDescent="0.35">
      <c r="A224" s="263"/>
      <c r="B224" s="311">
        <v>45962</v>
      </c>
      <c r="C224" s="315">
        <v>36.317805392547186</v>
      </c>
      <c r="D224" s="315">
        <v>24.616643338900406</v>
      </c>
      <c r="E224" s="315">
        <v>36.317805392547186</v>
      </c>
      <c r="F224" s="315">
        <v>24.616643338900406</v>
      </c>
      <c r="G224" s="315">
        <v>30.953981807377794</v>
      </c>
      <c r="H224" s="315">
        <v>19.989409346428797</v>
      </c>
      <c r="I224" s="315">
        <v>35.384897715743961</v>
      </c>
      <c r="J224" s="315">
        <v>22.204624757768574</v>
      </c>
      <c r="K224" s="315">
        <v>37.680853849036872</v>
      </c>
      <c r="L224" s="315">
        <v>24.425122394118688</v>
      </c>
      <c r="M224" s="315">
        <v>37.680853849036872</v>
      </c>
      <c r="N224" s="315">
        <v>24.425122394118688</v>
      </c>
      <c r="O224" s="315">
        <v>44.898731598535889</v>
      </c>
      <c r="P224" s="315">
        <v>31.29166464122541</v>
      </c>
      <c r="Q224" s="315">
        <v>34.930418005901998</v>
      </c>
      <c r="R224" s="315">
        <v>23.993905635778354</v>
      </c>
      <c r="S224" s="315">
        <v>35.722592232630021</v>
      </c>
      <c r="T224" s="315">
        <v>26.587386958813969</v>
      </c>
      <c r="U224" s="315">
        <v>37.290581252695027</v>
      </c>
      <c r="V224" s="315">
        <v>25.443462124918131</v>
      </c>
      <c r="W224" s="315">
        <v>35.204813724097114</v>
      </c>
      <c r="X224" s="315">
        <v>25.065149006897084</v>
      </c>
      <c r="Y224" s="315">
        <v>31.409102872120858</v>
      </c>
      <c r="Z224" s="315">
        <v>20.264949411059128</v>
      </c>
      <c r="AA224" s="315">
        <v>32.218209519359689</v>
      </c>
      <c r="AB224" s="315">
        <v>23.592257942865707</v>
      </c>
      <c r="AC224" s="315">
        <v>29.185616587043782</v>
      </c>
      <c r="AD224" s="315">
        <v>23.222005711824998</v>
      </c>
      <c r="AE224" s="315">
        <v>29.287054840894136</v>
      </c>
      <c r="AF224" s="315">
        <v>23.080731830716381</v>
      </c>
      <c r="AG224" s="315">
        <v>34.319021215460083</v>
      </c>
      <c r="AH224" s="315">
        <v>28.494219725613203</v>
      </c>
      <c r="AI224" s="315">
        <v>31.458490455114305</v>
      </c>
      <c r="AJ224" s="315">
        <v>21.975185739214627</v>
      </c>
      <c r="AK224" s="315">
        <v>30.404586600318282</v>
      </c>
      <c r="AL224" s="315">
        <v>23.752933810628878</v>
      </c>
      <c r="AM224" s="315">
        <v>30.626573530706636</v>
      </c>
      <c r="AN224" s="315">
        <v>23.752933810628878</v>
      </c>
      <c r="AO224" s="315">
        <v>29.685891460482953</v>
      </c>
      <c r="AP224" s="315">
        <v>23.733050180890416</v>
      </c>
      <c r="AQ224" s="315">
        <v>21.312389544375336</v>
      </c>
      <c r="AR224" s="315">
        <v>15.538014218938029</v>
      </c>
      <c r="AS224" s="315">
        <v>32.831820123673424</v>
      </c>
      <c r="AT224" s="315">
        <v>25.104882082483343</v>
      </c>
      <c r="AU224" s="315">
        <v>30.113705963067158</v>
      </c>
      <c r="AV224" s="315">
        <v>23.633454414533414</v>
      </c>
      <c r="AW224" s="315">
        <v>26.682592349932555</v>
      </c>
      <c r="AX224" s="315">
        <v>20.774613315069214</v>
      </c>
      <c r="AY224" s="315">
        <v>33.685802080337545</v>
      </c>
      <c r="AZ224" s="315">
        <v>26.848739081012827</v>
      </c>
      <c r="BA224" s="315">
        <v>25.665748571300909</v>
      </c>
      <c r="BB224" s="315">
        <v>21.228655145549766</v>
      </c>
      <c r="BC224" s="315">
        <v>22.807303028285869</v>
      </c>
      <c r="BD224" s="315">
        <v>13.372710356587868</v>
      </c>
      <c r="BE224" s="315">
        <v>24.055223396614881</v>
      </c>
      <c r="BF224" s="315">
        <v>15.330511304372861</v>
      </c>
      <c r="BG224" s="315">
        <v>25.19337440859649</v>
      </c>
      <c r="BH224" s="315">
        <v>22.468823909718765</v>
      </c>
      <c r="BI224" s="315">
        <v>27.718753282400169</v>
      </c>
      <c r="BJ224" s="315">
        <v>24.315100728102067</v>
      </c>
      <c r="BK224" s="315">
        <v>35.938813480125738</v>
      </c>
      <c r="BL224" s="315">
        <v>25.163312118460595</v>
      </c>
      <c r="BM224" s="315">
        <v>26.536869679624164</v>
      </c>
      <c r="BN224" s="315">
        <v>21.694550647070471</v>
      </c>
      <c r="BO224" s="315">
        <v>35.880043233046123</v>
      </c>
      <c r="BP224" s="315">
        <v>23.310579428154021</v>
      </c>
      <c r="BQ224" s="315">
        <v>38.161215647527342</v>
      </c>
      <c r="BR224" s="315">
        <v>26.336959031389966</v>
      </c>
      <c r="BS224" s="315">
        <v>37.438685400719947</v>
      </c>
      <c r="BT224" s="315">
        <v>36.132548238779272</v>
      </c>
      <c r="BU224" s="315">
        <v>40.411397923411691</v>
      </c>
      <c r="BV224" s="315">
        <v>36.374107888281451</v>
      </c>
      <c r="BW224" s="315">
        <v>47.616225454628811</v>
      </c>
      <c r="BX224" s="315">
        <v>30.666044599717338</v>
      </c>
      <c r="CA224" s="293"/>
      <c r="CB224" s="293"/>
      <c r="CC224" s="293"/>
      <c r="CD224" s="293"/>
      <c r="CE224" s="293"/>
      <c r="CF224" s="293"/>
      <c r="CG224" s="293"/>
      <c r="CH224" s="293"/>
      <c r="CI224" s="293"/>
      <c r="CJ224" s="293"/>
      <c r="CK224" s="293"/>
      <c r="CL224" s="293"/>
      <c r="CM224" s="293"/>
      <c r="CN224" s="293"/>
    </row>
    <row r="225" spans="1:92" x14ac:dyDescent="0.35">
      <c r="A225" s="263"/>
      <c r="B225" s="311">
        <v>45992</v>
      </c>
      <c r="C225" s="315">
        <v>42.615708673628426</v>
      </c>
      <c r="D225" s="315">
        <v>30.56559746404427</v>
      </c>
      <c r="E225" s="315">
        <v>42.494515386580687</v>
      </c>
      <c r="F225" s="315">
        <v>30.449281078731815</v>
      </c>
      <c r="G225" s="315">
        <v>35.445539937788723</v>
      </c>
      <c r="H225" s="315">
        <v>26.367745694447155</v>
      </c>
      <c r="I225" s="315">
        <v>39.674526720566973</v>
      </c>
      <c r="J225" s="315">
        <v>29.131918578217547</v>
      </c>
      <c r="K225" s="315">
        <v>41.970482853859885</v>
      </c>
      <c r="L225" s="315">
        <v>31.324137997963767</v>
      </c>
      <c r="M225" s="315">
        <v>41.970482853859885</v>
      </c>
      <c r="N225" s="315">
        <v>31.324137997963767</v>
      </c>
      <c r="O225" s="315">
        <v>42.239999962252803</v>
      </c>
      <c r="P225" s="315">
        <v>32.012738371099786</v>
      </c>
      <c r="Q225" s="315">
        <v>33.26774937551297</v>
      </c>
      <c r="R225" s="315">
        <v>26.645519106601117</v>
      </c>
      <c r="S225" s="315">
        <v>35.42216141218055</v>
      </c>
      <c r="T225" s="315">
        <v>29.742192183680377</v>
      </c>
      <c r="U225" s="315">
        <v>35.880687843555854</v>
      </c>
      <c r="V225" s="315">
        <v>28.28673002047665</v>
      </c>
      <c r="W225" s="315">
        <v>33.166620404482941</v>
      </c>
      <c r="X225" s="315">
        <v>26.89868825649582</v>
      </c>
      <c r="Y225" s="315">
        <v>31.025654031478044</v>
      </c>
      <c r="Z225" s="315">
        <v>23.302918981035788</v>
      </c>
      <c r="AA225" s="315">
        <v>30.429932996613811</v>
      </c>
      <c r="AB225" s="315">
        <v>24.065323922405071</v>
      </c>
      <c r="AC225" s="315">
        <v>26.641049155945218</v>
      </c>
      <c r="AD225" s="315">
        <v>22.967407349739517</v>
      </c>
      <c r="AE225" s="315">
        <v>27.744973954346722</v>
      </c>
      <c r="AF225" s="315">
        <v>23.746062661610566</v>
      </c>
      <c r="AG225" s="315">
        <v>31.732974074742568</v>
      </c>
      <c r="AH225" s="315">
        <v>27.65918541120497</v>
      </c>
      <c r="AI225" s="315">
        <v>24.398003174188865</v>
      </c>
      <c r="AJ225" s="315">
        <v>20.834046078506059</v>
      </c>
      <c r="AK225" s="315">
        <v>29.259581006745581</v>
      </c>
      <c r="AL225" s="315">
        <v>26.586576328231317</v>
      </c>
      <c r="AM225" s="315">
        <v>29.259581006745581</v>
      </c>
      <c r="AN225" s="315">
        <v>26.586576328231317</v>
      </c>
      <c r="AO225" s="315">
        <v>29.08144061345385</v>
      </c>
      <c r="AP225" s="315">
        <v>26.156295557373554</v>
      </c>
      <c r="AQ225" s="315">
        <v>23.627091574578731</v>
      </c>
      <c r="AR225" s="315">
        <v>19.77654790301191</v>
      </c>
      <c r="AS225" s="315">
        <v>31.491163743375498</v>
      </c>
      <c r="AT225" s="315">
        <v>27.092255351304654</v>
      </c>
      <c r="AU225" s="315">
        <v>30.28744802909296</v>
      </c>
      <c r="AV225" s="315">
        <v>26.471064062284242</v>
      </c>
      <c r="AW225" s="315">
        <v>27.811492549977718</v>
      </c>
      <c r="AX225" s="315">
        <v>24.926251720092036</v>
      </c>
      <c r="AY225" s="315">
        <v>31.679471402434437</v>
      </c>
      <c r="AZ225" s="315">
        <v>27.797324141198054</v>
      </c>
      <c r="BA225" s="315">
        <v>26.832812643570243</v>
      </c>
      <c r="BB225" s="315">
        <v>24.2680441608913</v>
      </c>
      <c r="BC225" s="315">
        <v>26.414963414285356</v>
      </c>
      <c r="BD225" s="315">
        <v>20.727758595593823</v>
      </c>
      <c r="BE225" s="315">
        <v>27.774310243757004</v>
      </c>
      <c r="BF225" s="315">
        <v>22.232354404317466</v>
      </c>
      <c r="BG225" s="315">
        <v>24.837767533000477</v>
      </c>
      <c r="BH225" s="315">
        <v>23.717971642503183</v>
      </c>
      <c r="BI225" s="315">
        <v>26.708913945746797</v>
      </c>
      <c r="BJ225" s="315">
        <v>25.684259961999707</v>
      </c>
      <c r="BK225" s="315">
        <v>37.37944634599689</v>
      </c>
      <c r="BL225" s="315">
        <v>28.240155283343867</v>
      </c>
      <c r="BM225" s="315">
        <v>24.386429485491323</v>
      </c>
      <c r="BN225" s="315">
        <v>22.759575805696286</v>
      </c>
      <c r="BO225" s="315">
        <v>33.363018250999936</v>
      </c>
      <c r="BP225" s="315">
        <v>25.043502465082749</v>
      </c>
      <c r="BQ225" s="315">
        <v>39.976962995935629</v>
      </c>
      <c r="BR225" s="315">
        <v>29.342859228507237</v>
      </c>
      <c r="BS225" s="315">
        <v>42.083979882094397</v>
      </c>
      <c r="BT225" s="315">
        <v>39.74472089834692</v>
      </c>
      <c r="BU225" s="315">
        <v>43.835321524875823</v>
      </c>
      <c r="BV225" s="315">
        <v>40.299183604979376</v>
      </c>
      <c r="BW225" s="315">
        <v>51.104509230762417</v>
      </c>
      <c r="BX225" s="315">
        <v>33.617303554730114</v>
      </c>
      <c r="CA225" s="293"/>
      <c r="CB225" s="293"/>
      <c r="CC225" s="293"/>
      <c r="CD225" s="293"/>
      <c r="CE225" s="293"/>
      <c r="CF225" s="293"/>
      <c r="CG225" s="293"/>
      <c r="CH225" s="293"/>
      <c r="CI225" s="293"/>
      <c r="CJ225" s="293"/>
      <c r="CK225" s="293"/>
      <c r="CL225" s="293"/>
      <c r="CM225" s="293"/>
      <c r="CN225" s="293"/>
    </row>
    <row r="226" spans="1:92" x14ac:dyDescent="0.35">
      <c r="A226" s="263"/>
      <c r="B226" s="311">
        <v>46023</v>
      </c>
      <c r="C226" s="315">
        <v>51.033342833790627</v>
      </c>
      <c r="D226" s="315">
        <v>38.740219041449961</v>
      </c>
      <c r="E226" s="315">
        <v>51.033342833790627</v>
      </c>
      <c r="F226" s="315">
        <v>38.740219041449961</v>
      </c>
      <c r="G226" s="315">
        <v>44.311642446369767</v>
      </c>
      <c r="H226" s="315">
        <v>32.807305495184806</v>
      </c>
      <c r="I226" s="315">
        <v>48.189037494048861</v>
      </c>
      <c r="J226" s="315">
        <v>35.140571626471306</v>
      </c>
      <c r="K226" s="315">
        <v>50.484992007433171</v>
      </c>
      <c r="L226" s="315">
        <v>37.383973264341847</v>
      </c>
      <c r="M226" s="315">
        <v>50.484992007433171</v>
      </c>
      <c r="N226" s="315">
        <v>37.383973264341847</v>
      </c>
      <c r="O226" s="315">
        <v>56.716689877449852</v>
      </c>
      <c r="P226" s="315">
        <v>39.79625160576159</v>
      </c>
      <c r="Q226" s="315">
        <v>40.788507100165951</v>
      </c>
      <c r="R226" s="315">
        <v>29.306221397976792</v>
      </c>
      <c r="S226" s="315">
        <v>43.158259878461976</v>
      </c>
      <c r="T226" s="315">
        <v>32.390851269963747</v>
      </c>
      <c r="U226" s="315">
        <v>44.023772197851237</v>
      </c>
      <c r="V226" s="315">
        <v>31.052082771960066</v>
      </c>
      <c r="W226" s="315">
        <v>41.448257663975269</v>
      </c>
      <c r="X226" s="315">
        <v>29.401179051459806</v>
      </c>
      <c r="Y226" s="315">
        <v>39.040750522780613</v>
      </c>
      <c r="Z226" s="315">
        <v>25.800862741162774</v>
      </c>
      <c r="AA226" s="315">
        <v>37.248569740607685</v>
      </c>
      <c r="AB226" s="315">
        <v>27.343727126882062</v>
      </c>
      <c r="AC226" s="315">
        <v>33.054038681623197</v>
      </c>
      <c r="AD226" s="315">
        <v>26.667946964550225</v>
      </c>
      <c r="AE226" s="315">
        <v>35.705402759387226</v>
      </c>
      <c r="AF226" s="315">
        <v>27.151792393097693</v>
      </c>
      <c r="AG226" s="315">
        <v>39.723100192703647</v>
      </c>
      <c r="AH226" s="315">
        <v>31.955365380326977</v>
      </c>
      <c r="AI226" s="315">
        <v>27.003488745366269</v>
      </c>
      <c r="AJ226" s="315">
        <v>22.050051354662688</v>
      </c>
      <c r="AK226" s="315">
        <v>28.171176118063332</v>
      </c>
      <c r="AL226" s="315">
        <v>25.564285615308396</v>
      </c>
      <c r="AM226" s="315">
        <v>28.171176118063332</v>
      </c>
      <c r="AN226" s="315">
        <v>25.564285615308396</v>
      </c>
      <c r="AO226" s="315">
        <v>27.243848315608698</v>
      </c>
      <c r="AP226" s="315">
        <v>24.833711778146238</v>
      </c>
      <c r="AQ226" s="315">
        <v>23.123556673924469</v>
      </c>
      <c r="AR226" s="315">
        <v>20.302447667635835</v>
      </c>
      <c r="AS226" s="315">
        <v>40.492059065493194</v>
      </c>
      <c r="AT226" s="315">
        <v>29.978244598270415</v>
      </c>
      <c r="AU226" s="315">
        <v>38.936864709405178</v>
      </c>
      <c r="AV226" s="315">
        <v>28.986161358565354</v>
      </c>
      <c r="AW226" s="315">
        <v>36.677304471772139</v>
      </c>
      <c r="AX226" s="315">
        <v>26.063913788153744</v>
      </c>
      <c r="AY226" s="315">
        <v>40.715823660784864</v>
      </c>
      <c r="AZ226" s="315">
        <v>30.648060444013396</v>
      </c>
      <c r="BA226" s="315">
        <v>33.877996675662288</v>
      </c>
      <c r="BB226" s="315">
        <v>25.960379941124405</v>
      </c>
      <c r="BC226" s="315">
        <v>34.955532884897814</v>
      </c>
      <c r="BD226" s="315">
        <v>23.765825180182237</v>
      </c>
      <c r="BE226" s="315">
        <v>31.231053677431142</v>
      </c>
      <c r="BF226" s="315">
        <v>22.950037264674744</v>
      </c>
      <c r="BG226" s="315">
        <v>29.69113243111271</v>
      </c>
      <c r="BH226" s="315">
        <v>24.749733563532001</v>
      </c>
      <c r="BI226" s="315">
        <v>32.084809365295989</v>
      </c>
      <c r="BJ226" s="315">
        <v>26.596746243124873</v>
      </c>
      <c r="BK226" s="315">
        <v>33.007986831560892</v>
      </c>
      <c r="BL226" s="315">
        <v>25.817687051027839</v>
      </c>
      <c r="BM226" s="315">
        <v>25.038449486845906</v>
      </c>
      <c r="BN226" s="315">
        <v>21.628779490541415</v>
      </c>
      <c r="BO226" s="315">
        <v>30.034731215299391</v>
      </c>
      <c r="BP226" s="315">
        <v>22.594095769256121</v>
      </c>
      <c r="BQ226" s="315">
        <v>34.005443530323575</v>
      </c>
      <c r="BR226" s="315">
        <v>26.847645691832007</v>
      </c>
      <c r="BS226" s="315">
        <v>43.977538790488232</v>
      </c>
      <c r="BT226" s="315">
        <v>39.762963168463067</v>
      </c>
      <c r="BU226" s="315">
        <v>44.197063863547719</v>
      </c>
      <c r="BV226" s="315">
        <v>39.85951661506278</v>
      </c>
      <c r="BW226" s="315">
        <v>49.695802750955032</v>
      </c>
      <c r="BX226" s="315">
        <v>33.372921198576186</v>
      </c>
      <c r="CA226" s="293"/>
      <c r="CB226" s="293"/>
      <c r="CC226" s="293"/>
      <c r="CD226" s="293"/>
      <c r="CE226" s="293"/>
      <c r="CF226" s="293"/>
      <c r="CG226" s="293"/>
      <c r="CH226" s="293"/>
      <c r="CI226" s="293"/>
      <c r="CJ226" s="293"/>
      <c r="CK226" s="293"/>
      <c r="CL226" s="293"/>
      <c r="CM226" s="293"/>
      <c r="CN226" s="293"/>
    </row>
    <row r="227" spans="1:92" x14ac:dyDescent="0.35">
      <c r="A227" s="263"/>
      <c r="B227" s="311">
        <v>46054</v>
      </c>
      <c r="C227" s="315">
        <v>49.948926558423224</v>
      </c>
      <c r="D227" s="315">
        <v>35.276720490703092</v>
      </c>
      <c r="E227" s="315">
        <v>49.948926558423224</v>
      </c>
      <c r="F227" s="315">
        <v>35.276720490703092</v>
      </c>
      <c r="G227" s="315">
        <v>38.190355237586651</v>
      </c>
      <c r="H227" s="315">
        <v>28.121760679490915</v>
      </c>
      <c r="I227" s="315">
        <v>41.613567178872458</v>
      </c>
      <c r="J227" s="315">
        <v>30.399807909637552</v>
      </c>
      <c r="K227" s="315">
        <v>43.909521692256767</v>
      </c>
      <c r="L227" s="315">
        <v>32.686152626947852</v>
      </c>
      <c r="M227" s="315">
        <v>43.909521692256767</v>
      </c>
      <c r="N227" s="315">
        <v>32.686152626947852</v>
      </c>
      <c r="O227" s="315">
        <v>54.2270311391893</v>
      </c>
      <c r="P227" s="315">
        <v>40.923345846552614</v>
      </c>
      <c r="Q227" s="315">
        <v>37.140387071115633</v>
      </c>
      <c r="R227" s="315">
        <v>28.650754949420882</v>
      </c>
      <c r="S227" s="315">
        <v>39.864128807543779</v>
      </c>
      <c r="T227" s="315">
        <v>31.738732483215518</v>
      </c>
      <c r="U227" s="315">
        <v>40.707905214301611</v>
      </c>
      <c r="V227" s="315">
        <v>30.8917931571665</v>
      </c>
      <c r="W227" s="315">
        <v>37.40928935953449</v>
      </c>
      <c r="X227" s="315">
        <v>29.140975587395641</v>
      </c>
      <c r="Y227" s="315">
        <v>34.023736224673264</v>
      </c>
      <c r="Z227" s="315">
        <v>25.481148297665833</v>
      </c>
      <c r="AA227" s="315">
        <v>33.187582039329115</v>
      </c>
      <c r="AB227" s="315">
        <v>26.217412522857892</v>
      </c>
      <c r="AC227" s="315">
        <v>32.227054732572405</v>
      </c>
      <c r="AD227" s="315">
        <v>27.418503253044921</v>
      </c>
      <c r="AE227" s="315">
        <v>31.779853619216649</v>
      </c>
      <c r="AF227" s="315">
        <v>26.117888862523007</v>
      </c>
      <c r="AG227" s="315">
        <v>35.268387966165605</v>
      </c>
      <c r="AH227" s="315">
        <v>29.003074854472867</v>
      </c>
      <c r="AI227" s="315">
        <v>28.407490462990644</v>
      </c>
      <c r="AJ227" s="315">
        <v>21.678112112879568</v>
      </c>
      <c r="AK227" s="315">
        <v>29.941108167237541</v>
      </c>
      <c r="AL227" s="315">
        <v>24.029527603804674</v>
      </c>
      <c r="AM227" s="315">
        <v>29.941108167237541</v>
      </c>
      <c r="AN227" s="315">
        <v>24.029527603804674</v>
      </c>
      <c r="AO227" s="315">
        <v>28.104745256677958</v>
      </c>
      <c r="AP227" s="315">
        <v>23.603055874886977</v>
      </c>
      <c r="AQ227" s="315">
        <v>18.066599769039453</v>
      </c>
      <c r="AR227" s="315">
        <v>17.676616279738965</v>
      </c>
      <c r="AS227" s="315">
        <v>35.640529469152135</v>
      </c>
      <c r="AT227" s="315">
        <v>29.024629209803592</v>
      </c>
      <c r="AU227" s="315">
        <v>33.218061369336461</v>
      </c>
      <c r="AV227" s="315">
        <v>27.607361068364757</v>
      </c>
      <c r="AW227" s="315">
        <v>28.758893025891712</v>
      </c>
      <c r="AX227" s="315">
        <v>22.719080452102627</v>
      </c>
      <c r="AY227" s="315">
        <v>36.699973652633489</v>
      </c>
      <c r="AZ227" s="315">
        <v>30.070074369836071</v>
      </c>
      <c r="BA227" s="315">
        <v>28.021279861807592</v>
      </c>
      <c r="BB227" s="315">
        <v>23.741330870666459</v>
      </c>
      <c r="BC227" s="315">
        <v>24.936325097808862</v>
      </c>
      <c r="BD227" s="315">
        <v>17.009114493275984</v>
      </c>
      <c r="BE227" s="315">
        <v>24.177777102867466</v>
      </c>
      <c r="BF227" s="315">
        <v>17.348752461613135</v>
      </c>
      <c r="BG227" s="315">
        <v>26.487641453658199</v>
      </c>
      <c r="BH227" s="315">
        <v>24.573170681207081</v>
      </c>
      <c r="BI227" s="315">
        <v>29.235761239225358</v>
      </c>
      <c r="BJ227" s="315">
        <v>27.153107887223833</v>
      </c>
      <c r="BK227" s="315">
        <v>31.541169473109385</v>
      </c>
      <c r="BL227" s="315">
        <v>22.643297797746399</v>
      </c>
      <c r="BM227" s="315">
        <v>23.974386740451955</v>
      </c>
      <c r="BN227" s="315">
        <v>20.89618463395302</v>
      </c>
      <c r="BO227" s="315">
        <v>28.86444789234729</v>
      </c>
      <c r="BP227" s="315">
        <v>21.474314042841428</v>
      </c>
      <c r="BQ227" s="315">
        <v>32.957259084701555</v>
      </c>
      <c r="BR227" s="315">
        <v>23.639951822127031</v>
      </c>
      <c r="BS227" s="315">
        <v>33.87158802146908</v>
      </c>
      <c r="BT227" s="315">
        <v>33.960818656940475</v>
      </c>
      <c r="BU227" s="315">
        <v>34.959093956164217</v>
      </c>
      <c r="BV227" s="315">
        <v>34.062643635692154</v>
      </c>
      <c r="BW227" s="315">
        <v>48.778261710451297</v>
      </c>
      <c r="BX227" s="315">
        <v>32.548990538095957</v>
      </c>
      <c r="CA227" s="293"/>
      <c r="CB227" s="293"/>
      <c r="CC227" s="293"/>
      <c r="CD227" s="293"/>
      <c r="CE227" s="293"/>
      <c r="CF227" s="293"/>
      <c r="CG227" s="293"/>
      <c r="CH227" s="293"/>
      <c r="CI227" s="293"/>
      <c r="CJ227" s="293"/>
      <c r="CK227" s="293"/>
      <c r="CL227" s="293"/>
      <c r="CM227" s="293"/>
      <c r="CN227" s="293"/>
    </row>
    <row r="228" spans="1:92" x14ac:dyDescent="0.35">
      <c r="A228" s="263"/>
      <c r="B228" s="311">
        <v>46082</v>
      </c>
      <c r="C228" s="315">
        <v>37.117603222485414</v>
      </c>
      <c r="D228" s="315">
        <v>27.027358752584899</v>
      </c>
      <c r="E228" s="315">
        <v>37.117603222485414</v>
      </c>
      <c r="F228" s="315">
        <v>27.027358752584899</v>
      </c>
      <c r="G228" s="315">
        <v>31.216825318444535</v>
      </c>
      <c r="H228" s="315">
        <v>22.954303861241243</v>
      </c>
      <c r="I228" s="315">
        <v>34.833242894619623</v>
      </c>
      <c r="J228" s="315">
        <v>24.73507042258845</v>
      </c>
      <c r="K228" s="315">
        <v>37.129197408003932</v>
      </c>
      <c r="L228" s="315">
        <v>27.031024935972759</v>
      </c>
      <c r="M228" s="315">
        <v>37.129197408003932</v>
      </c>
      <c r="N228" s="315">
        <v>27.031024935972759</v>
      </c>
      <c r="O228" s="315">
        <v>46.0032297090737</v>
      </c>
      <c r="P228" s="315">
        <v>35.019507184721995</v>
      </c>
      <c r="Q228" s="315">
        <v>34.825955120865125</v>
      </c>
      <c r="R228" s="315">
        <v>25.084036295401148</v>
      </c>
      <c r="S228" s="315">
        <v>36.398649052568189</v>
      </c>
      <c r="T228" s="315">
        <v>26.744298179927071</v>
      </c>
      <c r="U228" s="315">
        <v>37.843354642923657</v>
      </c>
      <c r="V228" s="315">
        <v>26.383101078435494</v>
      </c>
      <c r="W228" s="315">
        <v>35.814404029340345</v>
      </c>
      <c r="X228" s="315">
        <v>25.696882963921187</v>
      </c>
      <c r="Y228" s="315">
        <v>34.551080552817908</v>
      </c>
      <c r="Z228" s="315">
        <v>24.086377335435053</v>
      </c>
      <c r="AA228" s="315">
        <v>32.70280493515962</v>
      </c>
      <c r="AB228" s="315">
        <v>23.664371279071467</v>
      </c>
      <c r="AC228" s="315">
        <v>31.172165407687615</v>
      </c>
      <c r="AD228" s="315">
        <v>23.378716348143083</v>
      </c>
      <c r="AE228" s="315">
        <v>31.799350325139415</v>
      </c>
      <c r="AF228" s="315">
        <v>23.654941447690263</v>
      </c>
      <c r="AG228" s="315">
        <v>35.758659567593185</v>
      </c>
      <c r="AH228" s="315">
        <v>27.783264611018705</v>
      </c>
      <c r="AI228" s="315">
        <v>31.411862452419847</v>
      </c>
      <c r="AJ228" s="315">
        <v>23.124397570272723</v>
      </c>
      <c r="AK228" s="315">
        <v>28.531847660081404</v>
      </c>
      <c r="AL228" s="315">
        <v>25.802065160127952</v>
      </c>
      <c r="AM228" s="315">
        <v>28.531847660081404</v>
      </c>
      <c r="AN228" s="315">
        <v>25.802065160127952</v>
      </c>
      <c r="AO228" s="315">
        <v>28.023423513799408</v>
      </c>
      <c r="AP228" s="315">
        <v>25.044931401002554</v>
      </c>
      <c r="AQ228" s="315">
        <v>18.739094383028728</v>
      </c>
      <c r="AR228" s="315">
        <v>12.358271011134715</v>
      </c>
      <c r="AS228" s="315">
        <v>35.502590513639745</v>
      </c>
      <c r="AT228" s="315">
        <v>26.444070886705489</v>
      </c>
      <c r="AU228" s="315">
        <v>33.418729964849341</v>
      </c>
      <c r="AV228" s="315">
        <v>25.582675458740042</v>
      </c>
      <c r="AW228" s="315">
        <v>30.844180551361319</v>
      </c>
      <c r="AX228" s="315">
        <v>21.997262773179592</v>
      </c>
      <c r="AY228" s="315">
        <v>36.881903623584428</v>
      </c>
      <c r="AZ228" s="315">
        <v>28.236297854507544</v>
      </c>
      <c r="BA228" s="315">
        <v>28.503365458624575</v>
      </c>
      <c r="BB228" s="315">
        <v>21.510611169510746</v>
      </c>
      <c r="BC228" s="315">
        <v>28.57498185071206</v>
      </c>
      <c r="BD228" s="315">
        <v>17.174092745729787</v>
      </c>
      <c r="BE228" s="315">
        <v>27.581974898424477</v>
      </c>
      <c r="BF228" s="315">
        <v>15.598646787573974</v>
      </c>
      <c r="BG228" s="315">
        <v>27.600143369357898</v>
      </c>
      <c r="BH228" s="315">
        <v>22.053768501503377</v>
      </c>
      <c r="BI228" s="315">
        <v>29.77521894306421</v>
      </c>
      <c r="BJ228" s="315">
        <v>24.079820568707063</v>
      </c>
      <c r="BK228" s="315">
        <v>20.647067313486989</v>
      </c>
      <c r="BL228" s="315">
        <v>17.645878947251674</v>
      </c>
      <c r="BM228" s="315">
        <v>18.609077057458187</v>
      </c>
      <c r="BN228" s="315">
        <v>18.851725204630782</v>
      </c>
      <c r="BO228" s="315">
        <v>20.951526165901249</v>
      </c>
      <c r="BP228" s="315">
        <v>18.356134292814204</v>
      </c>
      <c r="BQ228" s="315">
        <v>21.766049550735431</v>
      </c>
      <c r="BR228" s="315">
        <v>18.796160707576426</v>
      </c>
      <c r="BS228" s="315">
        <v>29.012509463677777</v>
      </c>
      <c r="BT228" s="315">
        <v>29.390565912408238</v>
      </c>
      <c r="BU228" s="315">
        <v>29.705026342440128</v>
      </c>
      <c r="BV228" s="315">
        <v>29.572712478033697</v>
      </c>
      <c r="BW228" s="315">
        <v>44.38384416041022</v>
      </c>
      <c r="BX228" s="315">
        <v>24.580787125156444</v>
      </c>
      <c r="CA228" s="293"/>
      <c r="CB228" s="293"/>
      <c r="CC228" s="293"/>
      <c r="CD228" s="293"/>
      <c r="CE228" s="293"/>
      <c r="CF228" s="293"/>
      <c r="CG228" s="293"/>
      <c r="CH228" s="293"/>
      <c r="CI228" s="293"/>
      <c r="CJ228" s="293"/>
      <c r="CK228" s="293"/>
      <c r="CL228" s="293"/>
      <c r="CM228" s="293"/>
      <c r="CN228" s="293"/>
    </row>
    <row r="229" spans="1:92" x14ac:dyDescent="0.35">
      <c r="A229" s="263"/>
      <c r="B229" s="311">
        <v>46113</v>
      </c>
      <c r="C229" s="315">
        <v>31.718945922654786</v>
      </c>
      <c r="D229" s="315">
        <v>20.957837671012502</v>
      </c>
      <c r="E229" s="315">
        <v>31.718945922654786</v>
      </c>
      <c r="F229" s="315">
        <v>20.957837671012502</v>
      </c>
      <c r="G229" s="315">
        <v>25.461909594223009</v>
      </c>
      <c r="H229" s="315">
        <v>19.548325530051027</v>
      </c>
      <c r="I229" s="315">
        <v>28.349220125112666</v>
      </c>
      <c r="J229" s="315">
        <v>19.64326088702343</v>
      </c>
      <c r="K229" s="315">
        <v>30.645177823712775</v>
      </c>
      <c r="L229" s="315">
        <v>21.901035811199563</v>
      </c>
      <c r="M229" s="315">
        <v>30.645177823712775</v>
      </c>
      <c r="N229" s="315">
        <v>21.901035811199563</v>
      </c>
      <c r="O229" s="315">
        <v>36.143221989411082</v>
      </c>
      <c r="P229" s="315">
        <v>27.827548174981533</v>
      </c>
      <c r="Q229" s="315">
        <v>28.231230176166893</v>
      </c>
      <c r="R229" s="315">
        <v>22.067160741342011</v>
      </c>
      <c r="S229" s="315">
        <v>28.583441783881618</v>
      </c>
      <c r="T229" s="315">
        <v>23.310356839212929</v>
      </c>
      <c r="U229" s="315">
        <v>29.408320305287425</v>
      </c>
      <c r="V229" s="315">
        <v>22.790612435971365</v>
      </c>
      <c r="W229" s="315">
        <v>28.453946835459774</v>
      </c>
      <c r="X229" s="315">
        <v>22.670055203089348</v>
      </c>
      <c r="Y229" s="315">
        <v>27.245517368065414</v>
      </c>
      <c r="Z229" s="315">
        <v>19.892456245276609</v>
      </c>
      <c r="AA229" s="315">
        <v>28.437555714943755</v>
      </c>
      <c r="AB229" s="315">
        <v>21.553399765984114</v>
      </c>
      <c r="AC229" s="315">
        <v>26.608838914916376</v>
      </c>
      <c r="AD229" s="315">
        <v>21.297763901379714</v>
      </c>
      <c r="AE229" s="315">
        <v>24.968522851741273</v>
      </c>
      <c r="AF229" s="315">
        <v>21.260528728656769</v>
      </c>
      <c r="AG229" s="315">
        <v>28.579832934378189</v>
      </c>
      <c r="AH229" s="315">
        <v>23.412955825404442</v>
      </c>
      <c r="AI229" s="315">
        <v>29.782200936101738</v>
      </c>
      <c r="AJ229" s="315">
        <v>22.718153554304305</v>
      </c>
      <c r="AK229" s="315">
        <v>30.63078384490095</v>
      </c>
      <c r="AL229" s="315">
        <v>23.455061193088326</v>
      </c>
      <c r="AM229" s="315">
        <v>30.63078384490095</v>
      </c>
      <c r="AN229" s="315">
        <v>23.455061193088326</v>
      </c>
      <c r="AO229" s="315">
        <v>30.585139702461273</v>
      </c>
      <c r="AP229" s="315">
        <v>23.439280041398348</v>
      </c>
      <c r="AQ229" s="315">
        <v>16.602373595038959</v>
      </c>
      <c r="AR229" s="315">
        <v>13.792817355690369</v>
      </c>
      <c r="AS229" s="315">
        <v>28.344117409398194</v>
      </c>
      <c r="AT229" s="315">
        <v>23.321180202507417</v>
      </c>
      <c r="AU229" s="315">
        <v>26.848470662724672</v>
      </c>
      <c r="AV229" s="315">
        <v>22.478889698921115</v>
      </c>
      <c r="AW229" s="315">
        <v>23.035920238338452</v>
      </c>
      <c r="AX229" s="315">
        <v>18.178483659292972</v>
      </c>
      <c r="AY229" s="315">
        <v>29.857572697619535</v>
      </c>
      <c r="AZ229" s="315">
        <v>25.359686463496107</v>
      </c>
      <c r="BA229" s="315">
        <v>21.387542393969017</v>
      </c>
      <c r="BB229" s="315">
        <v>18.701978654141147</v>
      </c>
      <c r="BC229" s="315">
        <v>18.550166491204049</v>
      </c>
      <c r="BD229" s="315">
        <v>9.9072992114127558</v>
      </c>
      <c r="BE229" s="315">
        <v>19.156652283767908</v>
      </c>
      <c r="BF229" s="315">
        <v>10.556893714638063</v>
      </c>
      <c r="BG229" s="315">
        <v>23.02384667784176</v>
      </c>
      <c r="BH229" s="315">
        <v>22.461896572618556</v>
      </c>
      <c r="BI229" s="315">
        <v>25.476172990583432</v>
      </c>
      <c r="BJ229" s="315">
        <v>23.854132103071109</v>
      </c>
      <c r="BK229" s="315">
        <v>15.851341105385419</v>
      </c>
      <c r="BL229" s="315">
        <v>13.854728395229793</v>
      </c>
      <c r="BM229" s="315">
        <v>17.845767164893115</v>
      </c>
      <c r="BN229" s="315">
        <v>18.579602663036308</v>
      </c>
      <c r="BO229" s="315">
        <v>20.47893569738941</v>
      </c>
      <c r="BP229" s="315">
        <v>17.08832284722704</v>
      </c>
      <c r="BQ229" s="315">
        <v>17.132696088561801</v>
      </c>
      <c r="BR229" s="315">
        <v>15.111990406081423</v>
      </c>
      <c r="BS229" s="315">
        <v>21.470499746918779</v>
      </c>
      <c r="BT229" s="315">
        <v>26.320506810106583</v>
      </c>
      <c r="BU229" s="315">
        <v>21.378972570854295</v>
      </c>
      <c r="BV229" s="315">
        <v>26.407923465178857</v>
      </c>
      <c r="BW229" s="315">
        <v>41.853064926437952</v>
      </c>
      <c r="BX229" s="315">
        <v>22.819869585602611</v>
      </c>
      <c r="CA229" s="293"/>
      <c r="CB229" s="293"/>
      <c r="CC229" s="293"/>
      <c r="CD229" s="293"/>
      <c r="CE229" s="293"/>
      <c r="CF229" s="293"/>
      <c r="CG229" s="293"/>
      <c r="CH229" s="293"/>
      <c r="CI229" s="293"/>
      <c r="CJ229" s="293"/>
      <c r="CK229" s="293"/>
      <c r="CL229" s="293"/>
      <c r="CM229" s="293"/>
      <c r="CN229" s="293"/>
    </row>
    <row r="230" spans="1:92" x14ac:dyDescent="0.35">
      <c r="A230" s="263"/>
      <c r="B230" s="311">
        <v>46143</v>
      </c>
      <c r="C230" s="315">
        <v>29.037644001569713</v>
      </c>
      <c r="D230" s="315">
        <v>21.801680967302175</v>
      </c>
      <c r="E230" s="315">
        <v>29.031614388056923</v>
      </c>
      <c r="F230" s="315">
        <v>21.790486526366777</v>
      </c>
      <c r="G230" s="315">
        <v>23.430923627742349</v>
      </c>
      <c r="H230" s="315">
        <v>17.7653882441349</v>
      </c>
      <c r="I230" s="315">
        <v>27.169572267703295</v>
      </c>
      <c r="J230" s="315">
        <v>19.678221815663896</v>
      </c>
      <c r="K230" s="315">
        <v>29.465526781087604</v>
      </c>
      <c r="L230" s="315">
        <v>21.974177921656107</v>
      </c>
      <c r="M230" s="315">
        <v>29.465526781087604</v>
      </c>
      <c r="N230" s="315">
        <v>21.974177921656107</v>
      </c>
      <c r="O230" s="315">
        <v>32.55914493895461</v>
      </c>
      <c r="P230" s="315">
        <v>25.712978682067874</v>
      </c>
      <c r="Q230" s="315">
        <v>28.089835261509556</v>
      </c>
      <c r="R230" s="315">
        <v>21.189996902549794</v>
      </c>
      <c r="S230" s="315">
        <v>33.197236428424347</v>
      </c>
      <c r="T230" s="315">
        <v>25.326346809698752</v>
      </c>
      <c r="U230" s="315">
        <v>31.424144644551557</v>
      </c>
      <c r="V230" s="315">
        <v>23.225754322301537</v>
      </c>
      <c r="W230" s="315">
        <v>31.319736455784625</v>
      </c>
      <c r="X230" s="315">
        <v>23.586083452487127</v>
      </c>
      <c r="Y230" s="315">
        <v>29.160379922060155</v>
      </c>
      <c r="Z230" s="315">
        <v>19.826718168951327</v>
      </c>
      <c r="AA230" s="315">
        <v>32.115514845625263</v>
      </c>
      <c r="AB230" s="315">
        <v>23.835215106424268</v>
      </c>
      <c r="AC230" s="315">
        <v>32.048373681739292</v>
      </c>
      <c r="AD230" s="315">
        <v>24.298092259348543</v>
      </c>
      <c r="AE230" s="315">
        <v>28.835911543979037</v>
      </c>
      <c r="AF230" s="315">
        <v>23.046253078399467</v>
      </c>
      <c r="AG230" s="315">
        <v>33.269868904352606</v>
      </c>
      <c r="AH230" s="315">
        <v>27.034665637634209</v>
      </c>
      <c r="AI230" s="315">
        <v>35.798423801662757</v>
      </c>
      <c r="AJ230" s="315">
        <v>25.659294232244243</v>
      </c>
      <c r="AK230" s="315">
        <v>36.674686597560836</v>
      </c>
      <c r="AL230" s="315">
        <v>26.040884678526037</v>
      </c>
      <c r="AM230" s="315">
        <v>36.674686597560836</v>
      </c>
      <c r="AN230" s="315">
        <v>26.040884678526037</v>
      </c>
      <c r="AO230" s="315">
        <v>27.221376990681406</v>
      </c>
      <c r="AP230" s="315">
        <v>22.542896611077367</v>
      </c>
      <c r="AQ230" s="315">
        <v>16.868345846701466</v>
      </c>
      <c r="AR230" s="315">
        <v>14.700189781766026</v>
      </c>
      <c r="AS230" s="315">
        <v>31.158676018767025</v>
      </c>
      <c r="AT230" s="315">
        <v>24.448756151989095</v>
      </c>
      <c r="AU230" s="315">
        <v>29.192690751153531</v>
      </c>
      <c r="AV230" s="315">
        <v>23.619204919002058</v>
      </c>
      <c r="AW230" s="315">
        <v>23.743608299964738</v>
      </c>
      <c r="AX230" s="315">
        <v>16.920643531773319</v>
      </c>
      <c r="AY230" s="315">
        <v>31.349355777525489</v>
      </c>
      <c r="AZ230" s="315">
        <v>26.048131043855868</v>
      </c>
      <c r="BA230" s="315">
        <v>24.483357151243958</v>
      </c>
      <c r="BB230" s="315">
        <v>20.409399251220496</v>
      </c>
      <c r="BC230" s="315">
        <v>20.599672894964229</v>
      </c>
      <c r="BD230" s="315">
        <v>10.184093668284508</v>
      </c>
      <c r="BE230" s="315">
        <v>22.87695089549473</v>
      </c>
      <c r="BF230" s="315">
        <v>12.536011627002345</v>
      </c>
      <c r="BG230" s="315">
        <v>25.025859921389326</v>
      </c>
      <c r="BH230" s="315">
        <v>22.934514115464712</v>
      </c>
      <c r="BI230" s="315">
        <v>28.570108470535317</v>
      </c>
      <c r="BJ230" s="315">
        <v>24.599961531315952</v>
      </c>
      <c r="BK230" s="315">
        <v>12.869953633181943</v>
      </c>
      <c r="BL230" s="315">
        <v>11.768362674211282</v>
      </c>
      <c r="BM230" s="315">
        <v>21.395507026081397</v>
      </c>
      <c r="BN230" s="315">
        <v>19.80690134884048</v>
      </c>
      <c r="BO230" s="315">
        <v>20.636782251663004</v>
      </c>
      <c r="BP230" s="315">
        <v>17.587974909190901</v>
      </c>
      <c r="BQ230" s="315">
        <v>14.541327143032417</v>
      </c>
      <c r="BR230" s="315">
        <v>13.016186890642201</v>
      </c>
      <c r="BS230" s="315">
        <v>19.103952888327264</v>
      </c>
      <c r="BT230" s="315">
        <v>23.875415715058683</v>
      </c>
      <c r="BU230" s="315">
        <v>18.673424787085985</v>
      </c>
      <c r="BV230" s="315">
        <v>23.895686428421286</v>
      </c>
      <c r="BW230" s="315">
        <v>39.562756709947415</v>
      </c>
      <c r="BX230" s="315">
        <v>22.793477798901812</v>
      </c>
      <c r="CA230" s="293"/>
      <c r="CB230" s="293"/>
      <c r="CC230" s="293"/>
      <c r="CD230" s="293"/>
      <c r="CE230" s="293"/>
      <c r="CF230" s="293"/>
      <c r="CG230" s="293"/>
      <c r="CH230" s="293"/>
      <c r="CI230" s="293"/>
      <c r="CJ230" s="293"/>
      <c r="CK230" s="293"/>
      <c r="CL230" s="293"/>
      <c r="CM230" s="293"/>
      <c r="CN230" s="293"/>
    </row>
    <row r="231" spans="1:92" x14ac:dyDescent="0.35">
      <c r="A231" s="263"/>
      <c r="B231" s="311">
        <v>46174</v>
      </c>
      <c r="C231" s="315">
        <v>30.236951010907742</v>
      </c>
      <c r="D231" s="315">
        <v>21.205465903091195</v>
      </c>
      <c r="E231" s="315">
        <v>30.143582780109821</v>
      </c>
      <c r="F231" s="315">
        <v>21.205465903091195</v>
      </c>
      <c r="G231" s="315">
        <v>27.138248855508476</v>
      </c>
      <c r="H231" s="315">
        <v>20.122231342786261</v>
      </c>
      <c r="I231" s="315">
        <v>30.846254126848283</v>
      </c>
      <c r="J231" s="315">
        <v>21.458575891564774</v>
      </c>
      <c r="K231" s="315">
        <v>33.142208640232596</v>
      </c>
      <c r="L231" s="315">
        <v>23.754531997556985</v>
      </c>
      <c r="M231" s="315">
        <v>33.142208640232596</v>
      </c>
      <c r="N231" s="315">
        <v>23.754531997556985</v>
      </c>
      <c r="O231" s="315">
        <v>37.192094353857023</v>
      </c>
      <c r="P231" s="315">
        <v>27.037206695471568</v>
      </c>
      <c r="Q231" s="315">
        <v>33.096007085027601</v>
      </c>
      <c r="R231" s="315">
        <v>22.616997470871002</v>
      </c>
      <c r="S231" s="315">
        <v>37.178698846779582</v>
      </c>
      <c r="T231" s="315">
        <v>26.599444120908991</v>
      </c>
      <c r="U231" s="315">
        <v>37.300179792244116</v>
      </c>
      <c r="V231" s="315">
        <v>24.852002879888026</v>
      </c>
      <c r="W231" s="315">
        <v>37.347591729453782</v>
      </c>
      <c r="X231" s="315">
        <v>25.006624403162306</v>
      </c>
      <c r="Y231" s="315">
        <v>36.586099002503637</v>
      </c>
      <c r="Z231" s="315">
        <v>23.222556365636539</v>
      </c>
      <c r="AA231" s="315">
        <v>35.685941090838284</v>
      </c>
      <c r="AB231" s="315">
        <v>24.487810082934864</v>
      </c>
      <c r="AC231" s="315">
        <v>39.901580574941242</v>
      </c>
      <c r="AD231" s="315">
        <v>28.325678195121622</v>
      </c>
      <c r="AE231" s="315">
        <v>34.329207975712499</v>
      </c>
      <c r="AF231" s="315">
        <v>24.159345851630398</v>
      </c>
      <c r="AG231" s="315">
        <v>38.656893796075089</v>
      </c>
      <c r="AH231" s="315">
        <v>28.148599307836811</v>
      </c>
      <c r="AI231" s="315">
        <v>41.27458695759838</v>
      </c>
      <c r="AJ231" s="315">
        <v>29.034573453536787</v>
      </c>
      <c r="AK231" s="315">
        <v>31.208492804358286</v>
      </c>
      <c r="AL231" s="315">
        <v>27.294025019850444</v>
      </c>
      <c r="AM231" s="315">
        <v>32.247083379985305</v>
      </c>
      <c r="AN231" s="315">
        <v>27.294025019850444</v>
      </c>
      <c r="AO231" s="315">
        <v>28.115380702691162</v>
      </c>
      <c r="AP231" s="315">
        <v>25.153800484839433</v>
      </c>
      <c r="AQ231" s="315">
        <v>20.915310272686114</v>
      </c>
      <c r="AR231" s="315">
        <v>17.936840448045384</v>
      </c>
      <c r="AS231" s="315">
        <v>37.630916675023158</v>
      </c>
      <c r="AT231" s="315">
        <v>27.110123399978654</v>
      </c>
      <c r="AU231" s="315">
        <v>36.668127865047175</v>
      </c>
      <c r="AV231" s="315">
        <v>26.79684468500923</v>
      </c>
      <c r="AW231" s="315">
        <v>30.331758959248074</v>
      </c>
      <c r="AX231" s="315">
        <v>19.471488569264405</v>
      </c>
      <c r="AY231" s="315">
        <v>37.196813169044368</v>
      </c>
      <c r="AZ231" s="315">
        <v>27.804987782786927</v>
      </c>
      <c r="BA231" s="315">
        <v>30.664340081976356</v>
      </c>
      <c r="BB231" s="315">
        <v>22.941870371358949</v>
      </c>
      <c r="BC231" s="315">
        <v>27.707112471629468</v>
      </c>
      <c r="BD231" s="315">
        <v>14.189872024070617</v>
      </c>
      <c r="BE231" s="315">
        <v>28.080502579210307</v>
      </c>
      <c r="BF231" s="315">
        <v>17.26456720797178</v>
      </c>
      <c r="BG231" s="315">
        <v>28.553698238724486</v>
      </c>
      <c r="BH231" s="315">
        <v>24.830867380435237</v>
      </c>
      <c r="BI231" s="315">
        <v>35.145954641176331</v>
      </c>
      <c r="BJ231" s="315">
        <v>27.270046714955015</v>
      </c>
      <c r="BK231" s="315">
        <v>6.725900094455521</v>
      </c>
      <c r="BL231" s="315">
        <v>5.8214090948438058</v>
      </c>
      <c r="BM231" s="315">
        <v>21.009559205201995</v>
      </c>
      <c r="BN231" s="315">
        <v>19.625605235834101</v>
      </c>
      <c r="BO231" s="315">
        <v>19.863075814720879</v>
      </c>
      <c r="BP231" s="315">
        <v>16.631346306575583</v>
      </c>
      <c r="BQ231" s="315">
        <v>9.1655970265430877</v>
      </c>
      <c r="BR231" s="315">
        <v>8.8994666721757341</v>
      </c>
      <c r="BS231" s="315">
        <v>15.879721378179383</v>
      </c>
      <c r="BT231" s="315">
        <v>21.090992432390603</v>
      </c>
      <c r="BU231" s="315">
        <v>16.242706978343669</v>
      </c>
      <c r="BV231" s="315">
        <v>21.296857707484104</v>
      </c>
      <c r="BW231" s="315">
        <v>38.982423045343204</v>
      </c>
      <c r="BX231" s="315">
        <v>22.987807444177527</v>
      </c>
      <c r="CA231" s="293"/>
      <c r="CB231" s="293"/>
      <c r="CC231" s="293"/>
      <c r="CD231" s="293"/>
      <c r="CE231" s="293"/>
      <c r="CF231" s="293"/>
      <c r="CG231" s="293"/>
      <c r="CH231" s="293"/>
      <c r="CI231" s="293"/>
      <c r="CJ231" s="293"/>
      <c r="CK231" s="293"/>
      <c r="CL231" s="293"/>
      <c r="CM231" s="293"/>
      <c r="CN231" s="293"/>
    </row>
    <row r="232" spans="1:92" x14ac:dyDescent="0.35">
      <c r="A232" s="263"/>
      <c r="B232" s="311">
        <v>46204</v>
      </c>
      <c r="C232" s="315">
        <v>37.560058364296502</v>
      </c>
      <c r="D232" s="315">
        <v>28.181661847859409</v>
      </c>
      <c r="E232" s="315">
        <v>37.279921819744722</v>
      </c>
      <c r="F232" s="315">
        <v>28.181661847859409</v>
      </c>
      <c r="G232" s="315">
        <v>38.658136030237785</v>
      </c>
      <c r="H232" s="315">
        <v>27.716113891485332</v>
      </c>
      <c r="I232" s="315">
        <v>41.09214098168755</v>
      </c>
      <c r="J232" s="315">
        <v>29.467498429668915</v>
      </c>
      <c r="K232" s="315">
        <v>43.388095495071859</v>
      </c>
      <c r="L232" s="315">
        <v>31.763452943053224</v>
      </c>
      <c r="M232" s="315">
        <v>43.388095495071859</v>
      </c>
      <c r="N232" s="315">
        <v>31.763452943053224</v>
      </c>
      <c r="O232" s="315">
        <v>50.517226996326336</v>
      </c>
      <c r="P232" s="315">
        <v>35.773209944493509</v>
      </c>
      <c r="Q232" s="315">
        <v>45.57560933648417</v>
      </c>
      <c r="R232" s="315">
        <v>29.84116883624031</v>
      </c>
      <c r="S232" s="315">
        <v>49.785104539305472</v>
      </c>
      <c r="T232" s="315">
        <v>34.480422910686762</v>
      </c>
      <c r="U232" s="315">
        <v>50.271279953211952</v>
      </c>
      <c r="V232" s="315">
        <v>32.259403784255404</v>
      </c>
      <c r="W232" s="315">
        <v>48.383864403781253</v>
      </c>
      <c r="X232" s="315">
        <v>30.974981438261896</v>
      </c>
      <c r="Y232" s="315">
        <v>46.717369051931229</v>
      </c>
      <c r="Z232" s="315">
        <v>30.361129834156394</v>
      </c>
      <c r="AA232" s="315">
        <v>44.956021158719643</v>
      </c>
      <c r="AB232" s="315">
        <v>30.685177763751678</v>
      </c>
      <c r="AC232" s="315">
        <v>46.856645798080372</v>
      </c>
      <c r="AD232" s="315">
        <v>33.395595742480928</v>
      </c>
      <c r="AE232" s="315">
        <v>44.473123331873204</v>
      </c>
      <c r="AF232" s="315">
        <v>30.719600390921642</v>
      </c>
      <c r="AG232" s="315">
        <v>48.094837921926676</v>
      </c>
      <c r="AH232" s="315">
        <v>34.434116243360315</v>
      </c>
      <c r="AI232" s="315">
        <v>47.1023820119728</v>
      </c>
      <c r="AJ232" s="315">
        <v>33.015650460780002</v>
      </c>
      <c r="AK232" s="315">
        <v>35.579478093309561</v>
      </c>
      <c r="AL232" s="315">
        <v>28.745245378584364</v>
      </c>
      <c r="AM232" s="315">
        <v>36.079200230021065</v>
      </c>
      <c r="AN232" s="315">
        <v>28.778470364612854</v>
      </c>
      <c r="AO232" s="315">
        <v>35.538258215618576</v>
      </c>
      <c r="AP232" s="315">
        <v>28.745245378584364</v>
      </c>
      <c r="AQ232" s="315">
        <v>35.158484935570947</v>
      </c>
      <c r="AR232" s="315">
        <v>27.578268309634524</v>
      </c>
      <c r="AS232" s="315">
        <v>47.540833337521036</v>
      </c>
      <c r="AT232" s="315">
        <v>33.984570811174436</v>
      </c>
      <c r="AU232" s="315">
        <v>46.445319770300195</v>
      </c>
      <c r="AV232" s="315">
        <v>33.655407425001478</v>
      </c>
      <c r="AW232" s="315">
        <v>40.730185798835144</v>
      </c>
      <c r="AX232" s="315">
        <v>28.867330512647911</v>
      </c>
      <c r="AY232" s="315">
        <v>46.836709532376958</v>
      </c>
      <c r="AZ232" s="315">
        <v>33.748106760481022</v>
      </c>
      <c r="BA232" s="315">
        <v>41.657720640316896</v>
      </c>
      <c r="BB232" s="315">
        <v>30.375074708936641</v>
      </c>
      <c r="BC232" s="315">
        <v>40.702089010247541</v>
      </c>
      <c r="BD232" s="315">
        <v>27.254623900042738</v>
      </c>
      <c r="BE232" s="315">
        <v>40.291686695049883</v>
      </c>
      <c r="BF232" s="315">
        <v>28.37516370781826</v>
      </c>
      <c r="BG232" s="315">
        <v>38.563688011283055</v>
      </c>
      <c r="BH232" s="315">
        <v>29.37078253706331</v>
      </c>
      <c r="BI232" s="315">
        <v>44.074347054352089</v>
      </c>
      <c r="BJ232" s="315">
        <v>33.390903919604888</v>
      </c>
      <c r="BK232" s="315">
        <v>24.570087392310946</v>
      </c>
      <c r="BL232" s="315">
        <v>20.267569554606215</v>
      </c>
      <c r="BM232" s="315">
        <v>31.163928439624183</v>
      </c>
      <c r="BN232" s="315">
        <v>24.987256698479509</v>
      </c>
      <c r="BO232" s="315">
        <v>36.757622873430115</v>
      </c>
      <c r="BP232" s="315">
        <v>24.504239426040506</v>
      </c>
      <c r="BQ232" s="315">
        <v>27.831001440240158</v>
      </c>
      <c r="BR232" s="315">
        <v>22.274048470707889</v>
      </c>
      <c r="BS232" s="315">
        <v>35.794553764463579</v>
      </c>
      <c r="BT232" s="315">
        <v>34.82050203141246</v>
      </c>
      <c r="BU232" s="315">
        <v>36.560451644867605</v>
      </c>
      <c r="BV232" s="315">
        <v>34.820884257308677</v>
      </c>
      <c r="BW232" s="315">
        <v>45.4806803786743</v>
      </c>
      <c r="BX232" s="315">
        <v>24.76417785762127</v>
      </c>
      <c r="CA232" s="293"/>
      <c r="CB232" s="293"/>
      <c r="CC232" s="293"/>
      <c r="CD232" s="293"/>
      <c r="CE232" s="293"/>
      <c r="CF232" s="293"/>
      <c r="CG232" s="293"/>
      <c r="CH232" s="293"/>
      <c r="CI232" s="293"/>
      <c r="CJ232" s="293"/>
      <c r="CK232" s="293"/>
      <c r="CL232" s="293"/>
      <c r="CM232" s="293"/>
      <c r="CN232" s="293"/>
    </row>
    <row r="233" spans="1:92" x14ac:dyDescent="0.35">
      <c r="A233" s="263"/>
      <c r="B233" s="311">
        <v>46235</v>
      </c>
      <c r="C233" s="315">
        <v>37.959513092783403</v>
      </c>
      <c r="D233" s="315">
        <v>29.440962396824187</v>
      </c>
      <c r="E233" s="315">
        <v>37.959513092783403</v>
      </c>
      <c r="F233" s="315">
        <v>29.41039069555859</v>
      </c>
      <c r="G233" s="315">
        <v>37.059316958528427</v>
      </c>
      <c r="H233" s="315">
        <v>27.265418596395012</v>
      </c>
      <c r="I233" s="315">
        <v>39.316768583300679</v>
      </c>
      <c r="J233" s="315">
        <v>28.930228969085892</v>
      </c>
      <c r="K233" s="315">
        <v>41.612723096684988</v>
      </c>
      <c r="L233" s="315">
        <v>31.226183482470201</v>
      </c>
      <c r="M233" s="315">
        <v>41.612723096684988</v>
      </c>
      <c r="N233" s="315">
        <v>31.226183482470201</v>
      </c>
      <c r="O233" s="315">
        <v>49.668409202838305</v>
      </c>
      <c r="P233" s="315">
        <v>35.958660523725229</v>
      </c>
      <c r="Q233" s="315">
        <v>39.806728033579688</v>
      </c>
      <c r="R233" s="315">
        <v>27.980330727459759</v>
      </c>
      <c r="S233" s="315">
        <v>45.516873957099129</v>
      </c>
      <c r="T233" s="315">
        <v>32.653443645879257</v>
      </c>
      <c r="U233" s="315">
        <v>45.356453748457689</v>
      </c>
      <c r="V233" s="315">
        <v>30.527812177064156</v>
      </c>
      <c r="W233" s="315">
        <v>46.415875635428435</v>
      </c>
      <c r="X233" s="315">
        <v>30.974127800427016</v>
      </c>
      <c r="Y233" s="315">
        <v>45.526869164285152</v>
      </c>
      <c r="Z233" s="315">
        <v>29.81441302350526</v>
      </c>
      <c r="AA233" s="315">
        <v>44.878260485350502</v>
      </c>
      <c r="AB233" s="315">
        <v>31.746905746962916</v>
      </c>
      <c r="AC233" s="315">
        <v>49.012160961547885</v>
      </c>
      <c r="AD233" s="315">
        <v>34.974481733702675</v>
      </c>
      <c r="AE233" s="315">
        <v>45.060852981188212</v>
      </c>
      <c r="AF233" s="315">
        <v>32.095642284237883</v>
      </c>
      <c r="AG233" s="315">
        <v>48.416914202940646</v>
      </c>
      <c r="AH233" s="315">
        <v>36.022274397781075</v>
      </c>
      <c r="AI233" s="315">
        <v>54.160097184756275</v>
      </c>
      <c r="AJ233" s="315">
        <v>37.857254924682678</v>
      </c>
      <c r="AK233" s="315">
        <v>39.082007940149488</v>
      </c>
      <c r="AL233" s="315">
        <v>31.172734383270281</v>
      </c>
      <c r="AM233" s="315">
        <v>39.369371739355536</v>
      </c>
      <c r="AN233" s="315">
        <v>31.199926570570177</v>
      </c>
      <c r="AO233" s="315">
        <v>39.082007940149488</v>
      </c>
      <c r="AP233" s="315">
        <v>31.172734383270281</v>
      </c>
      <c r="AQ233" s="315">
        <v>38.995147105234629</v>
      </c>
      <c r="AR233" s="315">
        <v>30.402530091102228</v>
      </c>
      <c r="AS233" s="315">
        <v>46.5064822841262</v>
      </c>
      <c r="AT233" s="315">
        <v>33.563080759770742</v>
      </c>
      <c r="AU233" s="315">
        <v>45.512392358466009</v>
      </c>
      <c r="AV233" s="315">
        <v>33.123712092071592</v>
      </c>
      <c r="AW233" s="315">
        <v>41.875121174436586</v>
      </c>
      <c r="AX233" s="315">
        <v>25.580584364566164</v>
      </c>
      <c r="AY233" s="315">
        <v>45.498307334190486</v>
      </c>
      <c r="AZ233" s="315">
        <v>33.520322422847485</v>
      </c>
      <c r="BA233" s="315">
        <v>40.707503877110589</v>
      </c>
      <c r="BB233" s="315">
        <v>29.411062776092766</v>
      </c>
      <c r="BC233" s="315">
        <v>39.139074949366119</v>
      </c>
      <c r="BD233" s="315">
        <v>22.115196980848832</v>
      </c>
      <c r="BE233" s="315">
        <v>38.157193955874199</v>
      </c>
      <c r="BF233" s="315">
        <v>24.111804913180755</v>
      </c>
      <c r="BG233" s="315">
        <v>39.667132765850361</v>
      </c>
      <c r="BH233" s="315">
        <v>29.419417597140868</v>
      </c>
      <c r="BI233" s="315">
        <v>47.13136747576911</v>
      </c>
      <c r="BJ233" s="315">
        <v>36.127421556614024</v>
      </c>
      <c r="BK233" s="315">
        <v>32.926802051204824</v>
      </c>
      <c r="BL233" s="315">
        <v>27.475770247945338</v>
      </c>
      <c r="BM233" s="315">
        <v>31.183189439577614</v>
      </c>
      <c r="BN233" s="315">
        <v>26.205042737291635</v>
      </c>
      <c r="BO233" s="315">
        <v>36.336425861880187</v>
      </c>
      <c r="BP233" s="315">
        <v>26.361454351846518</v>
      </c>
      <c r="BQ233" s="315">
        <v>34.853500867119024</v>
      </c>
      <c r="BR233" s="315">
        <v>28.847798769351321</v>
      </c>
      <c r="BS233" s="315">
        <v>41.967377764919682</v>
      </c>
      <c r="BT233" s="315">
        <v>39.737089660505113</v>
      </c>
      <c r="BU233" s="315">
        <v>42.183819549083033</v>
      </c>
      <c r="BV233" s="315">
        <v>39.761061594629396</v>
      </c>
      <c r="BW233" s="315">
        <v>44.505057291737728</v>
      </c>
      <c r="BX233" s="315">
        <v>29.050191948416447</v>
      </c>
      <c r="CA233" s="293"/>
      <c r="CB233" s="293"/>
      <c r="CC233" s="293"/>
      <c r="CD233" s="293"/>
      <c r="CE233" s="293"/>
      <c r="CF233" s="293"/>
      <c r="CG233" s="293"/>
      <c r="CH233" s="293"/>
      <c r="CI233" s="293"/>
      <c r="CJ233" s="293"/>
      <c r="CK233" s="293"/>
      <c r="CL233" s="293"/>
      <c r="CM233" s="293"/>
      <c r="CN233" s="293"/>
    </row>
    <row r="234" spans="1:92" x14ac:dyDescent="0.35">
      <c r="A234" s="263"/>
      <c r="B234" s="311">
        <v>46266</v>
      </c>
      <c r="C234" s="315">
        <v>34.19840071838032</v>
      </c>
      <c r="D234" s="315">
        <v>21.003376701330716</v>
      </c>
      <c r="E234" s="315">
        <v>34.19840071838032</v>
      </c>
      <c r="F234" s="315">
        <v>21.003376701330716</v>
      </c>
      <c r="G234" s="315">
        <v>34.330985326129898</v>
      </c>
      <c r="H234" s="315">
        <v>21.156050465142197</v>
      </c>
      <c r="I234" s="315">
        <v>37.044470667676272</v>
      </c>
      <c r="J234" s="315">
        <v>21.629262050735388</v>
      </c>
      <c r="K234" s="315">
        <v>39.340428366276385</v>
      </c>
      <c r="L234" s="315">
        <v>23.877212176770893</v>
      </c>
      <c r="M234" s="315">
        <v>39.340428366276385</v>
      </c>
      <c r="N234" s="315">
        <v>23.877212176770893</v>
      </c>
      <c r="O234" s="315">
        <v>42.745143525168928</v>
      </c>
      <c r="P234" s="315">
        <v>27.150797991447746</v>
      </c>
      <c r="Q234" s="315">
        <v>34.272769136920552</v>
      </c>
      <c r="R234" s="315">
        <v>21.910771423297739</v>
      </c>
      <c r="S234" s="315">
        <v>38.017257870054081</v>
      </c>
      <c r="T234" s="315">
        <v>26.082736820934436</v>
      </c>
      <c r="U234" s="315">
        <v>38.028304198454698</v>
      </c>
      <c r="V234" s="315">
        <v>24.030123239159607</v>
      </c>
      <c r="W234" s="315">
        <v>37.204037238482833</v>
      </c>
      <c r="X234" s="315">
        <v>24.018863501300274</v>
      </c>
      <c r="Y234" s="315">
        <v>36.147278191922389</v>
      </c>
      <c r="Z234" s="315">
        <v>21.364312615126551</v>
      </c>
      <c r="AA234" s="315">
        <v>35.872346289990737</v>
      </c>
      <c r="AB234" s="315">
        <v>25.372405030192663</v>
      </c>
      <c r="AC234" s="315">
        <v>39.35562184565093</v>
      </c>
      <c r="AD234" s="315">
        <v>28.122999728437811</v>
      </c>
      <c r="AE234" s="315">
        <v>35.295127852821643</v>
      </c>
      <c r="AF234" s="315">
        <v>25.322604181131648</v>
      </c>
      <c r="AG234" s="315">
        <v>37.995674847781139</v>
      </c>
      <c r="AH234" s="315">
        <v>27.541777475005865</v>
      </c>
      <c r="AI234" s="315">
        <v>45.298314004427588</v>
      </c>
      <c r="AJ234" s="315">
        <v>30.486656003689205</v>
      </c>
      <c r="AK234" s="315">
        <v>31.789792406301306</v>
      </c>
      <c r="AL234" s="315">
        <v>26.916771251787878</v>
      </c>
      <c r="AM234" s="315">
        <v>32.331444723827595</v>
      </c>
      <c r="AN234" s="315">
        <v>26.916771251787878</v>
      </c>
      <c r="AO234" s="315">
        <v>31.789792406301306</v>
      </c>
      <c r="AP234" s="315">
        <v>26.916771251787878</v>
      </c>
      <c r="AQ234" s="315">
        <v>31.145155691471487</v>
      </c>
      <c r="AR234" s="315">
        <v>22.86467508042001</v>
      </c>
      <c r="AS234" s="315">
        <v>37.446855794700824</v>
      </c>
      <c r="AT234" s="315">
        <v>25.694213753079286</v>
      </c>
      <c r="AU234" s="315">
        <v>36.729663049121989</v>
      </c>
      <c r="AV234" s="315">
        <v>25.522721734310817</v>
      </c>
      <c r="AW234" s="315">
        <v>32.90753786603559</v>
      </c>
      <c r="AX234" s="315">
        <v>20.448405403929236</v>
      </c>
      <c r="AY234" s="315">
        <v>37.697105459384389</v>
      </c>
      <c r="AZ234" s="315">
        <v>26.382685407773359</v>
      </c>
      <c r="BA234" s="315">
        <v>32.750621394776118</v>
      </c>
      <c r="BB234" s="315">
        <v>23.490412310664514</v>
      </c>
      <c r="BC234" s="315">
        <v>34.843031062778529</v>
      </c>
      <c r="BD234" s="315">
        <v>21.651789489493559</v>
      </c>
      <c r="BE234" s="315">
        <v>36.937234007277354</v>
      </c>
      <c r="BF234" s="315">
        <v>25.816831820585058</v>
      </c>
      <c r="BG234" s="315">
        <v>31.931189592391377</v>
      </c>
      <c r="BH234" s="315">
        <v>24.928779321574414</v>
      </c>
      <c r="BI234" s="315">
        <v>35.850263188836912</v>
      </c>
      <c r="BJ234" s="315">
        <v>28.427334357435807</v>
      </c>
      <c r="BK234" s="315">
        <v>35.883316173212108</v>
      </c>
      <c r="BL234" s="315">
        <v>24.004568252781834</v>
      </c>
      <c r="BM234" s="315">
        <v>29.818273505057029</v>
      </c>
      <c r="BN234" s="315">
        <v>23.388115919974169</v>
      </c>
      <c r="BO234" s="315">
        <v>34.26056976039969</v>
      </c>
      <c r="BP234" s="315">
        <v>22.906579772882999</v>
      </c>
      <c r="BQ234" s="315">
        <v>37.567530880567503</v>
      </c>
      <c r="BR234" s="315">
        <v>25.166249900461196</v>
      </c>
      <c r="BS234" s="315">
        <v>40.89047859884451</v>
      </c>
      <c r="BT234" s="315">
        <v>37.21666980435274</v>
      </c>
      <c r="BU234" s="315">
        <v>42.002195358849072</v>
      </c>
      <c r="BV234" s="315">
        <v>37.245852751528759</v>
      </c>
      <c r="BW234" s="315">
        <v>42.496256102538091</v>
      </c>
      <c r="BX234" s="315">
        <v>24.971999096906305</v>
      </c>
      <c r="CA234" s="293"/>
      <c r="CB234" s="293"/>
      <c r="CC234" s="293"/>
      <c r="CD234" s="293"/>
      <c r="CE234" s="293"/>
      <c r="CF234" s="293"/>
      <c r="CG234" s="293"/>
      <c r="CH234" s="293"/>
      <c r="CI234" s="293"/>
      <c r="CJ234" s="293"/>
      <c r="CK234" s="293"/>
      <c r="CL234" s="293"/>
      <c r="CM234" s="293"/>
      <c r="CN234" s="293"/>
    </row>
    <row r="235" spans="1:92" x14ac:dyDescent="0.35">
      <c r="A235" s="263"/>
      <c r="B235" s="311">
        <v>46296</v>
      </c>
      <c r="C235" s="315">
        <v>31.611868523045953</v>
      </c>
      <c r="D235" s="315">
        <v>21.862413476994938</v>
      </c>
      <c r="E235" s="315">
        <v>31.611868523045953</v>
      </c>
      <c r="F235" s="315">
        <v>21.862413476994938</v>
      </c>
      <c r="G235" s="315">
        <v>27.489444379382427</v>
      </c>
      <c r="H235" s="315">
        <v>19.525296419804075</v>
      </c>
      <c r="I235" s="315">
        <v>30.982868032587131</v>
      </c>
      <c r="J235" s="315">
        <v>20.708080122170308</v>
      </c>
      <c r="K235" s="315">
        <v>33.27882573118724</v>
      </c>
      <c r="L235" s="315">
        <v>23.003642854010998</v>
      </c>
      <c r="M235" s="315">
        <v>33.27882573118724</v>
      </c>
      <c r="N235" s="315">
        <v>23.003642854010998</v>
      </c>
      <c r="O235" s="315">
        <v>39.021592319019888</v>
      </c>
      <c r="P235" s="315">
        <v>27.734422583113123</v>
      </c>
      <c r="Q235" s="315">
        <v>30.225860089485902</v>
      </c>
      <c r="R235" s="315">
        <v>21.993061473537029</v>
      </c>
      <c r="S235" s="315">
        <v>32.217209230529065</v>
      </c>
      <c r="T235" s="315">
        <v>24.220398475511239</v>
      </c>
      <c r="U235" s="315">
        <v>32.05355284263301</v>
      </c>
      <c r="V235" s="315">
        <v>23.200522635327644</v>
      </c>
      <c r="W235" s="315">
        <v>31.803714070787869</v>
      </c>
      <c r="X235" s="315">
        <v>23.32109897950447</v>
      </c>
      <c r="Y235" s="315">
        <v>31.377605456471578</v>
      </c>
      <c r="Z235" s="315">
        <v>19.704082582758645</v>
      </c>
      <c r="AA235" s="315">
        <v>30.829894858490281</v>
      </c>
      <c r="AB235" s="315">
        <v>22.027533471551919</v>
      </c>
      <c r="AC235" s="315">
        <v>34.628140478710655</v>
      </c>
      <c r="AD235" s="315">
        <v>24.97518950841442</v>
      </c>
      <c r="AE235" s="315">
        <v>29.852033607340221</v>
      </c>
      <c r="AF235" s="315">
        <v>22.01174435682244</v>
      </c>
      <c r="AG235" s="315">
        <v>33.272824784616667</v>
      </c>
      <c r="AH235" s="315">
        <v>26.019709363256482</v>
      </c>
      <c r="AI235" s="315">
        <v>43.790021951020947</v>
      </c>
      <c r="AJ235" s="315">
        <v>27.105944396846702</v>
      </c>
      <c r="AK235" s="315">
        <v>28.71170430899004</v>
      </c>
      <c r="AL235" s="315">
        <v>26.228087773617595</v>
      </c>
      <c r="AM235" s="315">
        <v>29.208840050470485</v>
      </c>
      <c r="AN235" s="315">
        <v>26.26782652596075</v>
      </c>
      <c r="AO235" s="315">
        <v>28.205251811289354</v>
      </c>
      <c r="AP235" s="315">
        <v>25.74547820880122</v>
      </c>
      <c r="AQ235" s="315">
        <v>22.317866147087106</v>
      </c>
      <c r="AR235" s="315">
        <v>16.494767438210555</v>
      </c>
      <c r="AS235" s="315">
        <v>32.766537918137672</v>
      </c>
      <c r="AT235" s="315">
        <v>24.271662931233177</v>
      </c>
      <c r="AU235" s="315">
        <v>32.45972837646169</v>
      </c>
      <c r="AV235" s="315">
        <v>24.22702690959477</v>
      </c>
      <c r="AW235" s="315">
        <v>29.615282887224645</v>
      </c>
      <c r="AX235" s="315">
        <v>18.34461177465122</v>
      </c>
      <c r="AY235" s="315">
        <v>33.029805559803165</v>
      </c>
      <c r="AZ235" s="315">
        <v>25.990440415253815</v>
      </c>
      <c r="BA235" s="315">
        <v>27.709985536282687</v>
      </c>
      <c r="BB235" s="315">
        <v>20.337924601236189</v>
      </c>
      <c r="BC235" s="315">
        <v>27.726182358634798</v>
      </c>
      <c r="BD235" s="315">
        <v>12.476691760517678</v>
      </c>
      <c r="BE235" s="315">
        <v>29.054353643665912</v>
      </c>
      <c r="BF235" s="315">
        <v>13.908630209635614</v>
      </c>
      <c r="BG235" s="315">
        <v>27.444625207835418</v>
      </c>
      <c r="BH235" s="315">
        <v>22.47809976540227</v>
      </c>
      <c r="BI235" s="315">
        <v>33.28359718445833</v>
      </c>
      <c r="BJ235" s="315">
        <v>26.656365519894909</v>
      </c>
      <c r="BK235" s="315">
        <v>35.516172273818583</v>
      </c>
      <c r="BL235" s="315">
        <v>27.868058240878206</v>
      </c>
      <c r="BM235" s="315">
        <v>28.459906374224929</v>
      </c>
      <c r="BN235" s="315">
        <v>23.470141597301911</v>
      </c>
      <c r="BO235" s="315">
        <v>32.030195655158472</v>
      </c>
      <c r="BP235" s="315">
        <v>23.535350927804092</v>
      </c>
      <c r="BQ235" s="315">
        <v>36.72276705691111</v>
      </c>
      <c r="BR235" s="315">
        <v>29.0713977334213</v>
      </c>
      <c r="BS235" s="315">
        <v>40.624548116768722</v>
      </c>
      <c r="BT235" s="315">
        <v>39.276281305244105</v>
      </c>
      <c r="BU235" s="315">
        <v>43.040034223546868</v>
      </c>
      <c r="BV235" s="315">
        <v>39.455347767189231</v>
      </c>
      <c r="BW235" s="315">
        <v>46.771781872002634</v>
      </c>
      <c r="BX235" s="315">
        <v>31.714249705227758</v>
      </c>
      <c r="CA235" s="293"/>
      <c r="CB235" s="293"/>
      <c r="CC235" s="293"/>
      <c r="CD235" s="293"/>
      <c r="CE235" s="293"/>
      <c r="CF235" s="293"/>
      <c r="CG235" s="293"/>
      <c r="CH235" s="293"/>
      <c r="CI235" s="293"/>
      <c r="CJ235" s="293"/>
      <c r="CK235" s="293"/>
      <c r="CL235" s="293"/>
      <c r="CM235" s="293"/>
      <c r="CN235" s="293"/>
    </row>
    <row r="236" spans="1:92" x14ac:dyDescent="0.35">
      <c r="A236" s="263"/>
      <c r="B236" s="311">
        <v>46327</v>
      </c>
      <c r="C236" s="315">
        <v>38.396954704922464</v>
      </c>
      <c r="D236" s="315">
        <v>25.147554276312579</v>
      </c>
      <c r="E236" s="315">
        <v>38.396954704922464</v>
      </c>
      <c r="F236" s="315">
        <v>25.147554276312579</v>
      </c>
      <c r="G236" s="315">
        <v>31.040396215183293</v>
      </c>
      <c r="H236" s="315">
        <v>20.059926929095312</v>
      </c>
      <c r="I236" s="315">
        <v>35.781637714387315</v>
      </c>
      <c r="J236" s="315">
        <v>22.50444150008309</v>
      </c>
      <c r="K236" s="315">
        <v>38.077595412987421</v>
      </c>
      <c r="L236" s="315">
        <v>24.705226543133563</v>
      </c>
      <c r="M236" s="315">
        <v>38.077595412987421</v>
      </c>
      <c r="N236" s="315">
        <v>24.705226543133563</v>
      </c>
      <c r="O236" s="315">
        <v>43.699226730093905</v>
      </c>
      <c r="P236" s="315">
        <v>30.09773868882003</v>
      </c>
      <c r="Q236" s="315">
        <v>34.481196918126592</v>
      </c>
      <c r="R236" s="315">
        <v>24.36739618476393</v>
      </c>
      <c r="S236" s="315">
        <v>34.986620591123305</v>
      </c>
      <c r="T236" s="315">
        <v>26.921195509911179</v>
      </c>
      <c r="U236" s="315">
        <v>36.544414083305583</v>
      </c>
      <c r="V236" s="315">
        <v>25.729754390995677</v>
      </c>
      <c r="W236" s="315">
        <v>34.563608006566355</v>
      </c>
      <c r="X236" s="315">
        <v>25.532998833095299</v>
      </c>
      <c r="Y236" s="315">
        <v>30.10560545210506</v>
      </c>
      <c r="Z236" s="315">
        <v>21.562085849475601</v>
      </c>
      <c r="AA236" s="315">
        <v>30.672615272629411</v>
      </c>
      <c r="AB236" s="315">
        <v>24.138266093454138</v>
      </c>
      <c r="AC236" s="315">
        <v>30.202936091360407</v>
      </c>
      <c r="AD236" s="315">
        <v>24.419571612205178</v>
      </c>
      <c r="AE236" s="315">
        <v>29.73557574719511</v>
      </c>
      <c r="AF236" s="315">
        <v>24.126316756373718</v>
      </c>
      <c r="AG236" s="315">
        <v>33.834594925147073</v>
      </c>
      <c r="AH236" s="315">
        <v>28.580517755775574</v>
      </c>
      <c r="AI236" s="315">
        <v>31.39491073392271</v>
      </c>
      <c r="AJ236" s="315">
        <v>22.762486980441544</v>
      </c>
      <c r="AK236" s="315">
        <v>30.4298063629757</v>
      </c>
      <c r="AL236" s="315">
        <v>24.022708060565485</v>
      </c>
      <c r="AM236" s="315">
        <v>30.439454381639329</v>
      </c>
      <c r="AN236" s="315">
        <v>24.022708060565485</v>
      </c>
      <c r="AO236" s="315">
        <v>29.858146127380735</v>
      </c>
      <c r="AP236" s="315">
        <v>24.022045535678711</v>
      </c>
      <c r="AQ236" s="315">
        <v>21.221008254512913</v>
      </c>
      <c r="AR236" s="315">
        <v>16.028520330760433</v>
      </c>
      <c r="AS236" s="315">
        <v>32.544474228084162</v>
      </c>
      <c r="AT236" s="315">
        <v>26.4032029753606</v>
      </c>
      <c r="AU236" s="315">
        <v>30.476730871250822</v>
      </c>
      <c r="AV236" s="315">
        <v>26.005060555784041</v>
      </c>
      <c r="AW236" s="315">
        <v>23.902478901118606</v>
      </c>
      <c r="AX236" s="315">
        <v>22.632562027886458</v>
      </c>
      <c r="AY236" s="315">
        <v>33.211885235896787</v>
      </c>
      <c r="AZ236" s="315">
        <v>27.579270650208755</v>
      </c>
      <c r="BA236" s="315">
        <v>24.611090675327411</v>
      </c>
      <c r="BB236" s="315">
        <v>22.220229471912916</v>
      </c>
      <c r="BC236" s="315">
        <v>20.093736402223431</v>
      </c>
      <c r="BD236" s="315">
        <v>17.293587709141903</v>
      </c>
      <c r="BE236" s="315">
        <v>20.807368076535859</v>
      </c>
      <c r="BF236" s="315">
        <v>18.672137959902059</v>
      </c>
      <c r="BG236" s="315">
        <v>24.408197206576979</v>
      </c>
      <c r="BH236" s="315">
        <v>23.228622609131051</v>
      </c>
      <c r="BI236" s="315">
        <v>28.733236112608282</v>
      </c>
      <c r="BJ236" s="315">
        <v>25.734205730078681</v>
      </c>
      <c r="BK236" s="315">
        <v>36.099054024683262</v>
      </c>
      <c r="BL236" s="315">
        <v>25.475567799581093</v>
      </c>
      <c r="BM236" s="315">
        <v>26.245725906120018</v>
      </c>
      <c r="BN236" s="315">
        <v>21.777005100485695</v>
      </c>
      <c r="BO236" s="315">
        <v>34.38205707629583</v>
      </c>
      <c r="BP236" s="315">
        <v>23.528029709283672</v>
      </c>
      <c r="BQ236" s="315">
        <v>37.406652000850606</v>
      </c>
      <c r="BR236" s="315">
        <v>26.617169846845961</v>
      </c>
      <c r="BS236" s="315">
        <v>39.282040175413741</v>
      </c>
      <c r="BT236" s="315">
        <v>36.619088282562792</v>
      </c>
      <c r="BU236" s="315">
        <v>41.546381421965265</v>
      </c>
      <c r="BV236" s="315">
        <v>36.907140088382022</v>
      </c>
      <c r="BW236" s="315">
        <v>50.342176229384492</v>
      </c>
      <c r="BX236" s="315">
        <v>32.525354601073509</v>
      </c>
      <c r="CA236" s="293"/>
      <c r="CB236" s="293"/>
      <c r="CC236" s="293"/>
      <c r="CD236" s="293"/>
      <c r="CE236" s="293"/>
      <c r="CF236" s="293"/>
      <c r="CG236" s="293"/>
      <c r="CH236" s="293"/>
      <c r="CI236" s="293"/>
      <c r="CJ236" s="293"/>
      <c r="CK236" s="293"/>
      <c r="CL236" s="293"/>
      <c r="CM236" s="293"/>
      <c r="CN236" s="293"/>
    </row>
    <row r="237" spans="1:92" x14ac:dyDescent="0.35">
      <c r="A237" s="263"/>
      <c r="B237" s="311">
        <v>46357</v>
      </c>
      <c r="C237" s="315">
        <v>44.457251401532879</v>
      </c>
      <c r="D237" s="315">
        <v>30.275794717610591</v>
      </c>
      <c r="E237" s="315">
        <v>44.454235002168581</v>
      </c>
      <c r="F237" s="315">
        <v>30.275794717610591</v>
      </c>
      <c r="G237" s="315">
        <v>36.338314694850652</v>
      </c>
      <c r="H237" s="315">
        <v>27.409208793335296</v>
      </c>
      <c r="I237" s="315">
        <v>40.658588518042471</v>
      </c>
      <c r="J237" s="315">
        <v>30.139550296904751</v>
      </c>
      <c r="K237" s="315">
        <v>42.95454303142678</v>
      </c>
      <c r="L237" s="315">
        <v>32.328105703884248</v>
      </c>
      <c r="M237" s="315">
        <v>42.95454303142678</v>
      </c>
      <c r="N237" s="315">
        <v>32.328105703884248</v>
      </c>
      <c r="O237" s="315">
        <v>43.556505901860547</v>
      </c>
      <c r="P237" s="315">
        <v>33.198737417920015</v>
      </c>
      <c r="Q237" s="315">
        <v>33.970215043555761</v>
      </c>
      <c r="R237" s="315">
        <v>27.243625349879153</v>
      </c>
      <c r="S237" s="315">
        <v>36.114174244094372</v>
      </c>
      <c r="T237" s="315">
        <v>30.198897237723738</v>
      </c>
      <c r="U237" s="315">
        <v>36.234913034277085</v>
      </c>
      <c r="V237" s="315">
        <v>28.776676085713117</v>
      </c>
      <c r="W237" s="315">
        <v>33.636350278859354</v>
      </c>
      <c r="X237" s="315">
        <v>27.308925459031684</v>
      </c>
      <c r="Y237" s="315">
        <v>31.381494604965564</v>
      </c>
      <c r="Z237" s="315">
        <v>23.343667826068067</v>
      </c>
      <c r="AA237" s="315">
        <v>29.778483789261049</v>
      </c>
      <c r="AB237" s="315">
        <v>24.23398023569008</v>
      </c>
      <c r="AC237" s="315">
        <v>28.006191494554507</v>
      </c>
      <c r="AD237" s="315">
        <v>24.312487842164742</v>
      </c>
      <c r="AE237" s="315">
        <v>28.614959494240349</v>
      </c>
      <c r="AF237" s="315">
        <v>24.179621342816702</v>
      </c>
      <c r="AG237" s="315">
        <v>32.267102450848334</v>
      </c>
      <c r="AH237" s="315">
        <v>28.050344955998945</v>
      </c>
      <c r="AI237" s="315">
        <v>25.678200080635776</v>
      </c>
      <c r="AJ237" s="315">
        <v>21.915337430149609</v>
      </c>
      <c r="AK237" s="315">
        <v>29.609821945835069</v>
      </c>
      <c r="AL237" s="315">
        <v>28.384445450699808</v>
      </c>
      <c r="AM237" s="315">
        <v>29.609821945835069</v>
      </c>
      <c r="AN237" s="315">
        <v>28.384445450699808</v>
      </c>
      <c r="AO237" s="315">
        <v>29.426856779748547</v>
      </c>
      <c r="AP237" s="315">
        <v>27.726892685793725</v>
      </c>
      <c r="AQ237" s="315">
        <v>23.490859944587257</v>
      </c>
      <c r="AR237" s="315">
        <v>20.394548206579771</v>
      </c>
      <c r="AS237" s="315">
        <v>32.460747645518261</v>
      </c>
      <c r="AT237" s="315">
        <v>27.41714635111336</v>
      </c>
      <c r="AU237" s="315">
        <v>31.953562548183161</v>
      </c>
      <c r="AV237" s="315">
        <v>27.124297610296626</v>
      </c>
      <c r="AW237" s="315">
        <v>28.782884071310807</v>
      </c>
      <c r="AX237" s="315">
        <v>23.542363180391735</v>
      </c>
      <c r="AY237" s="315">
        <v>32.359639340321984</v>
      </c>
      <c r="AZ237" s="315">
        <v>28.355794410527562</v>
      </c>
      <c r="BA237" s="315">
        <v>27.787825840046871</v>
      </c>
      <c r="BB237" s="315">
        <v>24.071314449908378</v>
      </c>
      <c r="BC237" s="315">
        <v>28.400377876105242</v>
      </c>
      <c r="BD237" s="315">
        <v>21.4235990368453</v>
      </c>
      <c r="BE237" s="315">
        <v>28.89671412841944</v>
      </c>
      <c r="BF237" s="315">
        <v>23.384876555503748</v>
      </c>
      <c r="BG237" s="315">
        <v>25.755492527282055</v>
      </c>
      <c r="BH237" s="315">
        <v>24.451495437578636</v>
      </c>
      <c r="BI237" s="315">
        <v>27.871249827111601</v>
      </c>
      <c r="BJ237" s="315">
        <v>26.575204628657353</v>
      </c>
      <c r="BK237" s="315">
        <v>38.549093352479247</v>
      </c>
      <c r="BL237" s="315">
        <v>28.66260713741935</v>
      </c>
      <c r="BM237" s="315">
        <v>26.100962625752285</v>
      </c>
      <c r="BN237" s="315">
        <v>23.6350975532451</v>
      </c>
      <c r="BO237" s="315">
        <v>33.218981896703177</v>
      </c>
      <c r="BP237" s="315">
        <v>25.735548298539136</v>
      </c>
      <c r="BQ237" s="315">
        <v>39.302970228447315</v>
      </c>
      <c r="BR237" s="315">
        <v>29.674597975885611</v>
      </c>
      <c r="BS237" s="315">
        <v>44.066947798044524</v>
      </c>
      <c r="BT237" s="315">
        <v>40.369807297804627</v>
      </c>
      <c r="BU237" s="315">
        <v>45.438100385105017</v>
      </c>
      <c r="BV237" s="315">
        <v>41.163330554857595</v>
      </c>
      <c r="BW237" s="315">
        <v>54.436503876712251</v>
      </c>
      <c r="BX237" s="315">
        <v>36.962996748113582</v>
      </c>
      <c r="CA237" s="293"/>
      <c r="CB237" s="293"/>
      <c r="CC237" s="293"/>
      <c r="CD237" s="293"/>
      <c r="CE237" s="293"/>
      <c r="CF237" s="293"/>
      <c r="CG237" s="293"/>
      <c r="CH237" s="293"/>
      <c r="CI237" s="293"/>
      <c r="CJ237" s="293"/>
      <c r="CK237" s="293"/>
      <c r="CL237" s="293"/>
      <c r="CM237" s="293"/>
      <c r="CN237" s="293"/>
    </row>
    <row r="238" spans="1:92" x14ac:dyDescent="0.35">
      <c r="A238" s="263"/>
      <c r="B238" s="311">
        <v>46388</v>
      </c>
      <c r="C238" s="315">
        <v>51.278994402363715</v>
      </c>
      <c r="D238" s="315">
        <v>40.694010267209322</v>
      </c>
      <c r="E238" s="315">
        <v>51.278994402363715</v>
      </c>
      <c r="F238" s="315">
        <v>40.694010267209322</v>
      </c>
      <c r="G238" s="315">
        <v>46.336416373083587</v>
      </c>
      <c r="H238" s="315">
        <v>34.144344988615003</v>
      </c>
      <c r="I238" s="315">
        <v>50.10712160433873</v>
      </c>
      <c r="J238" s="315">
        <v>36.645362004577343</v>
      </c>
      <c r="K238" s="315">
        <v>52.403077542404283</v>
      </c>
      <c r="L238" s="315">
        <v>38.92109337184128</v>
      </c>
      <c r="M238" s="315">
        <v>52.403077542404283</v>
      </c>
      <c r="N238" s="315">
        <v>38.92109337184128</v>
      </c>
      <c r="O238" s="315">
        <v>59.650777485985813</v>
      </c>
      <c r="P238" s="315">
        <v>41.782819981549864</v>
      </c>
      <c r="Q238" s="315">
        <v>43.133811674351733</v>
      </c>
      <c r="R238" s="315">
        <v>30.683333558573846</v>
      </c>
      <c r="S238" s="315">
        <v>45.722793427346978</v>
      </c>
      <c r="T238" s="315">
        <v>34.002692019976138</v>
      </c>
      <c r="U238" s="315">
        <v>46.471737873838293</v>
      </c>
      <c r="V238" s="315">
        <v>32.531524226081572</v>
      </c>
      <c r="W238" s="315">
        <v>44.052540987857491</v>
      </c>
      <c r="X238" s="315">
        <v>31.000978288222782</v>
      </c>
      <c r="Y238" s="315">
        <v>41.450678294789029</v>
      </c>
      <c r="Z238" s="315">
        <v>27.11421379372571</v>
      </c>
      <c r="AA238" s="315">
        <v>39.408797031059407</v>
      </c>
      <c r="AB238" s="315">
        <v>28.324498950276592</v>
      </c>
      <c r="AC238" s="315">
        <v>35.448468541042622</v>
      </c>
      <c r="AD238" s="315">
        <v>28.252909450889959</v>
      </c>
      <c r="AE238" s="315">
        <v>38.079836559607628</v>
      </c>
      <c r="AF238" s="315">
        <v>28.291359181582408</v>
      </c>
      <c r="AG238" s="315">
        <v>42.108244679701919</v>
      </c>
      <c r="AH238" s="315">
        <v>33.315380504831296</v>
      </c>
      <c r="AI238" s="315">
        <v>28.350114456104016</v>
      </c>
      <c r="AJ238" s="315">
        <v>23.186469161425574</v>
      </c>
      <c r="AK238" s="315">
        <v>28.87728935190886</v>
      </c>
      <c r="AL238" s="315">
        <v>25.757940497215383</v>
      </c>
      <c r="AM238" s="315">
        <v>28.87728935190886</v>
      </c>
      <c r="AN238" s="315">
        <v>25.757940497215383</v>
      </c>
      <c r="AO238" s="315">
        <v>27.989728425311416</v>
      </c>
      <c r="AP238" s="315">
        <v>25.330093034258681</v>
      </c>
      <c r="AQ238" s="315">
        <v>23.738281658032946</v>
      </c>
      <c r="AR238" s="315">
        <v>20.900270473178537</v>
      </c>
      <c r="AS238" s="315">
        <v>42.349323183117754</v>
      </c>
      <c r="AT238" s="315">
        <v>30.843800298726812</v>
      </c>
      <c r="AU238" s="315">
        <v>41.588469472883695</v>
      </c>
      <c r="AV238" s="315">
        <v>30.418906794101698</v>
      </c>
      <c r="AW238" s="315">
        <v>39.292454362221086</v>
      </c>
      <c r="AX238" s="315">
        <v>27.351797999568486</v>
      </c>
      <c r="AY238" s="315">
        <v>43.025170786171316</v>
      </c>
      <c r="AZ238" s="315">
        <v>32.177538178803424</v>
      </c>
      <c r="BA238" s="315">
        <v>36.170962836653409</v>
      </c>
      <c r="BB238" s="315">
        <v>27.265490095252929</v>
      </c>
      <c r="BC238" s="315">
        <v>36.980789656812853</v>
      </c>
      <c r="BD238" s="315">
        <v>24.158671816579588</v>
      </c>
      <c r="BE238" s="315">
        <v>33.834028317958399</v>
      </c>
      <c r="BF238" s="315">
        <v>22.511484232550028</v>
      </c>
      <c r="BG238" s="315">
        <v>31.790505793247494</v>
      </c>
      <c r="BH238" s="315">
        <v>25.733911751293014</v>
      </c>
      <c r="BI238" s="315">
        <v>34.338932516834262</v>
      </c>
      <c r="BJ238" s="315">
        <v>27.770917504460588</v>
      </c>
      <c r="BK238" s="315">
        <v>34.187351009280157</v>
      </c>
      <c r="BL238" s="315">
        <v>28.080779480424084</v>
      </c>
      <c r="BM238" s="315">
        <v>25.439598153790723</v>
      </c>
      <c r="BN238" s="315">
        <v>23.102025193917033</v>
      </c>
      <c r="BO238" s="315">
        <v>30.178270527990119</v>
      </c>
      <c r="BP238" s="315">
        <v>24.218255507459869</v>
      </c>
      <c r="BQ238" s="315">
        <v>35.199451566580699</v>
      </c>
      <c r="BR238" s="315">
        <v>29.175422696259584</v>
      </c>
      <c r="BS238" s="315">
        <v>45.14318226752421</v>
      </c>
      <c r="BT238" s="315">
        <v>42.897410920449921</v>
      </c>
      <c r="BU238" s="315">
        <v>45.594659839960016</v>
      </c>
      <c r="BV238" s="315">
        <v>43.131983552537669</v>
      </c>
      <c r="BW238" s="315">
        <v>52.257841726711177</v>
      </c>
      <c r="BX238" s="315">
        <v>36.093700341189852</v>
      </c>
      <c r="CA238" s="293"/>
      <c r="CB238" s="293"/>
      <c r="CC238" s="293"/>
      <c r="CD238" s="293"/>
      <c r="CE238" s="293"/>
      <c r="CF238" s="293"/>
      <c r="CG238" s="293"/>
      <c r="CH238" s="293"/>
      <c r="CI238" s="293"/>
      <c r="CJ238" s="293"/>
      <c r="CK238" s="293"/>
      <c r="CL238" s="293"/>
      <c r="CM238" s="293"/>
      <c r="CN238" s="293"/>
    </row>
    <row r="239" spans="1:92" x14ac:dyDescent="0.35">
      <c r="A239" s="263"/>
      <c r="B239" s="311">
        <v>46419</v>
      </c>
      <c r="C239" s="315">
        <v>52.351740642944186</v>
      </c>
      <c r="D239" s="315">
        <v>33.929395858316752</v>
      </c>
      <c r="E239" s="315">
        <v>52.351740642944186</v>
      </c>
      <c r="F239" s="315">
        <v>33.929395858316752</v>
      </c>
      <c r="G239" s="315">
        <v>40.013693575905016</v>
      </c>
      <c r="H239" s="315">
        <v>29.127810556066311</v>
      </c>
      <c r="I239" s="315">
        <v>43.46142854377689</v>
      </c>
      <c r="J239" s="315">
        <v>31.275838115858686</v>
      </c>
      <c r="K239" s="315">
        <v>45.757384481842443</v>
      </c>
      <c r="L239" s="315">
        <v>33.566462291495483</v>
      </c>
      <c r="M239" s="315">
        <v>45.757384481842443</v>
      </c>
      <c r="N239" s="315">
        <v>33.566462291495483</v>
      </c>
      <c r="O239" s="315">
        <v>56.495801433827019</v>
      </c>
      <c r="P239" s="315">
        <v>42.376197685578305</v>
      </c>
      <c r="Q239" s="315">
        <v>38.751809914728142</v>
      </c>
      <c r="R239" s="315">
        <v>29.801820694264169</v>
      </c>
      <c r="S239" s="315">
        <v>41.699570695362425</v>
      </c>
      <c r="T239" s="315">
        <v>33.107024447583093</v>
      </c>
      <c r="U239" s="315">
        <v>42.331328484920689</v>
      </c>
      <c r="V239" s="315">
        <v>32.278206338118409</v>
      </c>
      <c r="W239" s="315">
        <v>39.002237688477578</v>
      </c>
      <c r="X239" s="315">
        <v>30.455188939133855</v>
      </c>
      <c r="Y239" s="315">
        <v>35.101636149312881</v>
      </c>
      <c r="Z239" s="315">
        <v>26.632386907698628</v>
      </c>
      <c r="AA239" s="315">
        <v>34.401720870996783</v>
      </c>
      <c r="AB239" s="315">
        <v>26.882901883170035</v>
      </c>
      <c r="AC239" s="315">
        <v>33.862870287498552</v>
      </c>
      <c r="AD239" s="315">
        <v>28.443787791578462</v>
      </c>
      <c r="AE239" s="315">
        <v>33.387188008522841</v>
      </c>
      <c r="AF239" s="315">
        <v>26.871852179258095</v>
      </c>
      <c r="AG239" s="315">
        <v>36.728994684636881</v>
      </c>
      <c r="AH239" s="315">
        <v>30.11786464944559</v>
      </c>
      <c r="AI239" s="315">
        <v>29.517592910211377</v>
      </c>
      <c r="AJ239" s="315">
        <v>22.736763652554004</v>
      </c>
      <c r="AK239" s="315">
        <v>30.930559783393424</v>
      </c>
      <c r="AL239" s="315">
        <v>25.148145084203641</v>
      </c>
      <c r="AM239" s="315">
        <v>30.930559783393424</v>
      </c>
      <c r="AN239" s="315">
        <v>25.148145084203641</v>
      </c>
      <c r="AO239" s="315">
        <v>28.88616212711565</v>
      </c>
      <c r="AP239" s="315">
        <v>23.657643422810388</v>
      </c>
      <c r="AQ239" s="315">
        <v>19.219978935452907</v>
      </c>
      <c r="AR239" s="315">
        <v>17.359676571628441</v>
      </c>
      <c r="AS239" s="315">
        <v>36.311905734127691</v>
      </c>
      <c r="AT239" s="315">
        <v>29.499567068542181</v>
      </c>
      <c r="AU239" s="315">
        <v>35.062943499537809</v>
      </c>
      <c r="AV239" s="315">
        <v>28.832561097226495</v>
      </c>
      <c r="AW239" s="315">
        <v>29.27790340565257</v>
      </c>
      <c r="AX239" s="315">
        <v>24.074142204522687</v>
      </c>
      <c r="AY239" s="315">
        <v>38.0318320116655</v>
      </c>
      <c r="AZ239" s="315">
        <v>31.188346759602165</v>
      </c>
      <c r="BA239" s="315">
        <v>29.102145220683475</v>
      </c>
      <c r="BB239" s="315">
        <v>24.809652914310465</v>
      </c>
      <c r="BC239" s="315">
        <v>25.68858242760691</v>
      </c>
      <c r="BD239" s="315">
        <v>16.621338034571195</v>
      </c>
      <c r="BE239" s="315">
        <v>24.822793902375977</v>
      </c>
      <c r="BF239" s="315">
        <v>16.770412492618782</v>
      </c>
      <c r="BG239" s="315">
        <v>27.176753000111187</v>
      </c>
      <c r="BH239" s="315">
        <v>25.403147834009058</v>
      </c>
      <c r="BI239" s="315">
        <v>30.946393124619462</v>
      </c>
      <c r="BJ239" s="315">
        <v>28.430430356381645</v>
      </c>
      <c r="BK239" s="315">
        <v>32.726348444689023</v>
      </c>
      <c r="BL239" s="315">
        <v>22.839946647243533</v>
      </c>
      <c r="BM239" s="315">
        <v>24.370923922191327</v>
      </c>
      <c r="BN239" s="315">
        <v>21.130392703098821</v>
      </c>
      <c r="BO239" s="315">
        <v>29.674948417498491</v>
      </c>
      <c r="BP239" s="315">
        <v>21.473565736853217</v>
      </c>
      <c r="BQ239" s="315">
        <v>34.27294261373671</v>
      </c>
      <c r="BR239" s="315">
        <v>23.924010425596268</v>
      </c>
      <c r="BS239" s="315">
        <v>34.742804177771212</v>
      </c>
      <c r="BT239" s="315">
        <v>35.321228771305805</v>
      </c>
      <c r="BU239" s="315">
        <v>35.634877793480385</v>
      </c>
      <c r="BV239" s="315">
        <v>35.454610033746775</v>
      </c>
      <c r="BW239" s="315">
        <v>51.730299576981089</v>
      </c>
      <c r="BX239" s="315">
        <v>35.074372541906797</v>
      </c>
      <c r="CA239" s="293"/>
      <c r="CB239" s="293"/>
      <c r="CC239" s="293"/>
      <c r="CD239" s="293"/>
      <c r="CE239" s="293"/>
      <c r="CF239" s="293"/>
      <c r="CG239" s="293"/>
      <c r="CH239" s="293"/>
      <c r="CI239" s="293"/>
      <c r="CJ239" s="293"/>
      <c r="CK239" s="293"/>
      <c r="CL239" s="293"/>
      <c r="CM239" s="293"/>
      <c r="CN239" s="293"/>
    </row>
    <row r="240" spans="1:92" x14ac:dyDescent="0.35">
      <c r="A240" s="263"/>
      <c r="B240" s="311">
        <v>46447</v>
      </c>
      <c r="C240" s="315">
        <v>38.47189861591265</v>
      </c>
      <c r="D240" s="315">
        <v>25.065085444031297</v>
      </c>
      <c r="E240" s="315">
        <v>38.47189861591265</v>
      </c>
      <c r="F240" s="315">
        <v>25.065085444031297</v>
      </c>
      <c r="G240" s="315">
        <v>33.177439838070406</v>
      </c>
      <c r="H240" s="315">
        <v>23.979562594009241</v>
      </c>
      <c r="I240" s="315">
        <v>36.825685822560779</v>
      </c>
      <c r="J240" s="315">
        <v>25.39415671360495</v>
      </c>
      <c r="K240" s="315">
        <v>39.121641760626339</v>
      </c>
      <c r="L240" s="315">
        <v>27.690112651670507</v>
      </c>
      <c r="M240" s="315">
        <v>39.121641760626339</v>
      </c>
      <c r="N240" s="315">
        <v>27.690112651670507</v>
      </c>
      <c r="O240" s="315">
        <v>48.133013886462898</v>
      </c>
      <c r="P240" s="315">
        <v>36.272962847909625</v>
      </c>
      <c r="Q240" s="315">
        <v>35.203746251387507</v>
      </c>
      <c r="R240" s="315">
        <v>25.718181183519842</v>
      </c>
      <c r="S240" s="315">
        <v>36.741757279516001</v>
      </c>
      <c r="T240" s="315">
        <v>27.584346305967745</v>
      </c>
      <c r="U240" s="315">
        <v>37.817421663435113</v>
      </c>
      <c r="V240" s="315">
        <v>26.999101292036553</v>
      </c>
      <c r="W240" s="315">
        <v>35.769591996528547</v>
      </c>
      <c r="X240" s="315">
        <v>26.196680389549766</v>
      </c>
      <c r="Y240" s="315">
        <v>34.112204925376211</v>
      </c>
      <c r="Z240" s="315">
        <v>24.00757770436433</v>
      </c>
      <c r="AA240" s="315">
        <v>31.987491368820809</v>
      </c>
      <c r="AB240" s="315">
        <v>23.712943329099097</v>
      </c>
      <c r="AC240" s="315">
        <v>30.920818105305806</v>
      </c>
      <c r="AD240" s="315">
        <v>23.675197440876797</v>
      </c>
      <c r="AE240" s="315">
        <v>31.62930718149946</v>
      </c>
      <c r="AF240" s="315">
        <v>23.715931545250029</v>
      </c>
      <c r="AG240" s="315">
        <v>35.730855745892491</v>
      </c>
      <c r="AH240" s="315">
        <v>28.370852894195789</v>
      </c>
      <c r="AI240" s="315">
        <v>31.218509212360662</v>
      </c>
      <c r="AJ240" s="315">
        <v>23.685382913437113</v>
      </c>
      <c r="AK240" s="315">
        <v>29.6412169233793</v>
      </c>
      <c r="AL240" s="315">
        <v>26.612146765160947</v>
      </c>
      <c r="AM240" s="315">
        <v>29.710523606258757</v>
      </c>
      <c r="AN240" s="315">
        <v>26.612146765160947</v>
      </c>
      <c r="AO240" s="315">
        <v>28.918900145559657</v>
      </c>
      <c r="AP240" s="315">
        <v>26.170588388598741</v>
      </c>
      <c r="AQ240" s="315">
        <v>17.956913380048992</v>
      </c>
      <c r="AR240" s="315">
        <v>13.037201666048482</v>
      </c>
      <c r="AS240" s="315">
        <v>34.393153301813648</v>
      </c>
      <c r="AT240" s="315">
        <v>26.473633058512849</v>
      </c>
      <c r="AU240" s="315">
        <v>33.792168377067647</v>
      </c>
      <c r="AV240" s="315">
        <v>26.306196409297055</v>
      </c>
      <c r="AW240" s="315">
        <v>29.922890942171911</v>
      </c>
      <c r="AX240" s="315">
        <v>23.061526222758388</v>
      </c>
      <c r="AY240" s="315">
        <v>36.147250196973161</v>
      </c>
      <c r="AZ240" s="315">
        <v>28.505539068119035</v>
      </c>
      <c r="BA240" s="315">
        <v>28.284734965060228</v>
      </c>
      <c r="BB240" s="315">
        <v>22.307098967998481</v>
      </c>
      <c r="BC240" s="315">
        <v>27.768578629703576</v>
      </c>
      <c r="BD240" s="315">
        <v>18.893299484533724</v>
      </c>
      <c r="BE240" s="315">
        <v>27.953122388160715</v>
      </c>
      <c r="BF240" s="315">
        <v>17.393431423897194</v>
      </c>
      <c r="BG240" s="315">
        <v>28.417023091629417</v>
      </c>
      <c r="BH240" s="315">
        <v>23.506349992373487</v>
      </c>
      <c r="BI240" s="315">
        <v>30.870589913453561</v>
      </c>
      <c r="BJ240" s="315">
        <v>25.356948050276905</v>
      </c>
      <c r="BK240" s="315">
        <v>20.984825000013142</v>
      </c>
      <c r="BL240" s="315">
        <v>18.315352943296336</v>
      </c>
      <c r="BM240" s="315">
        <v>18.687047168827945</v>
      </c>
      <c r="BN240" s="315">
        <v>19.521544290435649</v>
      </c>
      <c r="BO240" s="315">
        <v>21.627023638603188</v>
      </c>
      <c r="BP240" s="315">
        <v>18.749385499818178</v>
      </c>
      <c r="BQ240" s="315">
        <v>22.201164447546216</v>
      </c>
      <c r="BR240" s="315">
        <v>19.517220019330317</v>
      </c>
      <c r="BS240" s="315">
        <v>28.060850772607704</v>
      </c>
      <c r="BT240" s="315">
        <v>32.448835193227588</v>
      </c>
      <c r="BU240" s="315">
        <v>28.787957416441039</v>
      </c>
      <c r="BV240" s="315">
        <v>32.647150595060886</v>
      </c>
      <c r="BW240" s="315">
        <v>47.352544072352828</v>
      </c>
      <c r="BX240" s="315">
        <v>27.023224847951369</v>
      </c>
      <c r="CA240" s="293"/>
      <c r="CB240" s="293"/>
      <c r="CC240" s="293"/>
      <c r="CD240" s="293"/>
      <c r="CE240" s="293"/>
      <c r="CF240" s="293"/>
      <c r="CG240" s="293"/>
      <c r="CH240" s="293"/>
      <c r="CI240" s="293"/>
      <c r="CJ240" s="293"/>
      <c r="CK240" s="293"/>
      <c r="CL240" s="293"/>
      <c r="CM240" s="293"/>
      <c r="CN240" s="293"/>
    </row>
    <row r="241" spans="1:92" x14ac:dyDescent="0.35">
      <c r="A241" s="263"/>
      <c r="B241" s="311">
        <v>46478</v>
      </c>
      <c r="C241" s="315">
        <v>30.537276902975716</v>
      </c>
      <c r="D241" s="315">
        <v>18.757146453073126</v>
      </c>
      <c r="E241" s="315">
        <v>30.537276902975716</v>
      </c>
      <c r="F241" s="315">
        <v>18.757146453073126</v>
      </c>
      <c r="G241" s="315">
        <v>22.829993193550589</v>
      </c>
      <c r="H241" s="315">
        <v>16.723107115625993</v>
      </c>
      <c r="I241" s="315">
        <v>26.965575344287952</v>
      </c>
      <c r="J241" s="315">
        <v>18.544481696455655</v>
      </c>
      <c r="K241" s="315">
        <v>29.261531282353506</v>
      </c>
      <c r="L241" s="315">
        <v>20.840437634521212</v>
      </c>
      <c r="M241" s="315">
        <v>29.261531282353506</v>
      </c>
      <c r="N241" s="315">
        <v>20.840437634521212</v>
      </c>
      <c r="O241" s="315">
        <v>35.631730135996705</v>
      </c>
      <c r="P241" s="315">
        <v>27.765876497481514</v>
      </c>
      <c r="Q241" s="315">
        <v>28.864355467924636</v>
      </c>
      <c r="R241" s="315">
        <v>22.137885583697635</v>
      </c>
      <c r="S241" s="315">
        <v>30.073609775547993</v>
      </c>
      <c r="T241" s="315">
        <v>24.164609319541288</v>
      </c>
      <c r="U241" s="315">
        <v>30.187781744378807</v>
      </c>
      <c r="V241" s="315">
        <v>23.18249992590253</v>
      </c>
      <c r="W241" s="315">
        <v>29.390695718667995</v>
      </c>
      <c r="X241" s="315">
        <v>22.877838909784845</v>
      </c>
      <c r="Y241" s="315">
        <v>27.129502124194627</v>
      </c>
      <c r="Z241" s="315">
        <v>19.121690137403547</v>
      </c>
      <c r="AA241" s="315">
        <v>27.520810508474092</v>
      </c>
      <c r="AB241" s="315">
        <v>21.163993395180537</v>
      </c>
      <c r="AC241" s="315">
        <v>27.352100091248154</v>
      </c>
      <c r="AD241" s="315">
        <v>22.22647474734676</v>
      </c>
      <c r="AE241" s="315">
        <v>25.560858376878464</v>
      </c>
      <c r="AF241" s="315">
        <v>21.160829218412065</v>
      </c>
      <c r="AG241" s="315">
        <v>28.515439577909355</v>
      </c>
      <c r="AH241" s="315">
        <v>22.851623892118905</v>
      </c>
      <c r="AI241" s="315">
        <v>29.924965097415811</v>
      </c>
      <c r="AJ241" s="315">
        <v>22.751438456621948</v>
      </c>
      <c r="AK241" s="315">
        <v>31.480276370381752</v>
      </c>
      <c r="AL241" s="315">
        <v>24.245203953894503</v>
      </c>
      <c r="AM241" s="315">
        <v>31.480276370381752</v>
      </c>
      <c r="AN241" s="315">
        <v>24.245203953894503</v>
      </c>
      <c r="AO241" s="315">
        <v>31.328261968565034</v>
      </c>
      <c r="AP241" s="315">
        <v>24.245202396720895</v>
      </c>
      <c r="AQ241" s="315">
        <v>16.931226528554898</v>
      </c>
      <c r="AR241" s="315">
        <v>13.657926102017687</v>
      </c>
      <c r="AS241" s="315">
        <v>27.968410718629631</v>
      </c>
      <c r="AT241" s="315">
        <v>23.124812872475001</v>
      </c>
      <c r="AU241" s="315">
        <v>27.734582415525804</v>
      </c>
      <c r="AV241" s="315">
        <v>22.644424814860354</v>
      </c>
      <c r="AW241" s="315">
        <v>24.407740177770528</v>
      </c>
      <c r="AX241" s="315">
        <v>19.592736710552618</v>
      </c>
      <c r="AY241" s="315">
        <v>29.971633590403528</v>
      </c>
      <c r="AZ241" s="315">
        <v>25.480617220933947</v>
      </c>
      <c r="BA241" s="315">
        <v>21.913190103796111</v>
      </c>
      <c r="BB241" s="315">
        <v>19.189464561454177</v>
      </c>
      <c r="BC241" s="315">
        <v>18.931392622470277</v>
      </c>
      <c r="BD241" s="315">
        <v>10.13829798590589</v>
      </c>
      <c r="BE241" s="315">
        <v>20.365756618174501</v>
      </c>
      <c r="BF241" s="315">
        <v>10.405857005087576</v>
      </c>
      <c r="BG241" s="315">
        <v>23.627508999176804</v>
      </c>
      <c r="BH241" s="315">
        <v>22.948299458306742</v>
      </c>
      <c r="BI241" s="315">
        <v>25.746557558151647</v>
      </c>
      <c r="BJ241" s="315">
        <v>24.105175117327235</v>
      </c>
      <c r="BK241" s="315">
        <v>15.935907585143044</v>
      </c>
      <c r="BL241" s="315">
        <v>13.752546199044886</v>
      </c>
      <c r="BM241" s="315">
        <v>17.4758884378838</v>
      </c>
      <c r="BN241" s="315">
        <v>19.266477696512354</v>
      </c>
      <c r="BO241" s="315">
        <v>20.10948944340057</v>
      </c>
      <c r="BP241" s="315">
        <v>17.93375820797441</v>
      </c>
      <c r="BQ241" s="315">
        <v>17.125821796573295</v>
      </c>
      <c r="BR241" s="315">
        <v>15.000544543172328</v>
      </c>
      <c r="BS241" s="315">
        <v>20.364995160280905</v>
      </c>
      <c r="BT241" s="315">
        <v>27.271067891111521</v>
      </c>
      <c r="BU241" s="315">
        <v>20.281005887465472</v>
      </c>
      <c r="BV241" s="315">
        <v>27.334803006826814</v>
      </c>
      <c r="BW241" s="315">
        <v>45.656238864401899</v>
      </c>
      <c r="BX241" s="315">
        <v>26.23986909712476</v>
      </c>
      <c r="CA241" s="293"/>
      <c r="CB241" s="293"/>
      <c r="CC241" s="293"/>
      <c r="CD241" s="293"/>
      <c r="CE241" s="293"/>
      <c r="CF241" s="293"/>
      <c r="CG241" s="293"/>
      <c r="CH241" s="293"/>
      <c r="CI241" s="293"/>
      <c r="CJ241" s="293"/>
      <c r="CK241" s="293"/>
      <c r="CL241" s="293"/>
      <c r="CM241" s="293"/>
      <c r="CN241" s="293"/>
    </row>
    <row r="242" spans="1:92" x14ac:dyDescent="0.35">
      <c r="A242" s="263"/>
      <c r="B242" s="311">
        <v>46508</v>
      </c>
      <c r="C242" s="315">
        <v>29.630945805725155</v>
      </c>
      <c r="D242" s="315">
        <v>20.620698638209273</v>
      </c>
      <c r="E242" s="315">
        <v>29.628800020495355</v>
      </c>
      <c r="F242" s="315">
        <v>20.620698638209273</v>
      </c>
      <c r="G242" s="315">
        <v>23.585239521627532</v>
      </c>
      <c r="H242" s="315">
        <v>16.899651673266384</v>
      </c>
      <c r="I242" s="315">
        <v>27.568752769471949</v>
      </c>
      <c r="J242" s="315">
        <v>19.334675671783963</v>
      </c>
      <c r="K242" s="315">
        <v>29.864708707537506</v>
      </c>
      <c r="L242" s="315">
        <v>21.630631609849519</v>
      </c>
      <c r="M242" s="315">
        <v>29.864708707537506</v>
      </c>
      <c r="N242" s="315">
        <v>21.630631609849519</v>
      </c>
      <c r="O242" s="315">
        <v>33.503895748586601</v>
      </c>
      <c r="P242" s="315">
        <v>25.818909882204075</v>
      </c>
      <c r="Q242" s="315">
        <v>28.951323613849361</v>
      </c>
      <c r="R242" s="315">
        <v>21.511690018261902</v>
      </c>
      <c r="S242" s="315">
        <v>33.986360383190849</v>
      </c>
      <c r="T242" s="315">
        <v>25.707682719064614</v>
      </c>
      <c r="U242" s="315">
        <v>32.392235046977419</v>
      </c>
      <c r="V242" s="315">
        <v>23.572590600421687</v>
      </c>
      <c r="W242" s="315">
        <v>32.667038816363487</v>
      </c>
      <c r="X242" s="315">
        <v>24.107018810877367</v>
      </c>
      <c r="Y242" s="315">
        <v>31.127414556378628</v>
      </c>
      <c r="Z242" s="315">
        <v>21.007338616016359</v>
      </c>
      <c r="AA242" s="315">
        <v>31.686402508956508</v>
      </c>
      <c r="AB242" s="315">
        <v>23.355923907635432</v>
      </c>
      <c r="AC242" s="315">
        <v>33.690948978295957</v>
      </c>
      <c r="AD242" s="315">
        <v>25.14733379675463</v>
      </c>
      <c r="AE242" s="315">
        <v>30.067916748842517</v>
      </c>
      <c r="AF242" s="315">
        <v>23.246157182937495</v>
      </c>
      <c r="AG242" s="315">
        <v>33.621651638458133</v>
      </c>
      <c r="AH242" s="315">
        <v>26.329594499908779</v>
      </c>
      <c r="AI242" s="315">
        <v>38.59724797689114</v>
      </c>
      <c r="AJ242" s="315">
        <v>26.999668103229329</v>
      </c>
      <c r="AK242" s="315">
        <v>36.012311760925861</v>
      </c>
      <c r="AL242" s="315">
        <v>25.124376386273553</v>
      </c>
      <c r="AM242" s="315">
        <v>36.073583427995622</v>
      </c>
      <c r="AN242" s="315">
        <v>25.15677649750463</v>
      </c>
      <c r="AO242" s="315">
        <v>28.132250296814544</v>
      </c>
      <c r="AP242" s="315">
        <v>22.175332494587483</v>
      </c>
      <c r="AQ242" s="315">
        <v>18.021086061002446</v>
      </c>
      <c r="AR242" s="315">
        <v>13.614169523674166</v>
      </c>
      <c r="AS242" s="315">
        <v>31.629596815790276</v>
      </c>
      <c r="AT242" s="315">
        <v>24.584772130749762</v>
      </c>
      <c r="AU242" s="315">
        <v>31.123023326808212</v>
      </c>
      <c r="AV242" s="315">
        <v>24.363010365922939</v>
      </c>
      <c r="AW242" s="315">
        <v>25.230790516196627</v>
      </c>
      <c r="AX242" s="315">
        <v>17.272035726705685</v>
      </c>
      <c r="AY242" s="315">
        <v>32.431254703209859</v>
      </c>
      <c r="AZ242" s="315">
        <v>26.374472243248988</v>
      </c>
      <c r="BA242" s="315">
        <v>25.246324880095376</v>
      </c>
      <c r="BB242" s="315">
        <v>20.929128014454761</v>
      </c>
      <c r="BC242" s="315">
        <v>21.100329909451144</v>
      </c>
      <c r="BD242" s="315">
        <v>9.9165097491277567</v>
      </c>
      <c r="BE242" s="315">
        <v>23.157569576461977</v>
      </c>
      <c r="BF242" s="315">
        <v>12.932345488318736</v>
      </c>
      <c r="BG242" s="315">
        <v>25.881966260628321</v>
      </c>
      <c r="BH242" s="315">
        <v>23.59383511993558</v>
      </c>
      <c r="BI242" s="315">
        <v>30.180372712358935</v>
      </c>
      <c r="BJ242" s="315">
        <v>25.457071198829603</v>
      </c>
      <c r="BK242" s="315">
        <v>14.940738176466313</v>
      </c>
      <c r="BL242" s="315">
        <v>12.375443369786806</v>
      </c>
      <c r="BM242" s="315">
        <v>21.579677775096631</v>
      </c>
      <c r="BN242" s="315">
        <v>20.37538306541007</v>
      </c>
      <c r="BO242" s="315">
        <v>21.473766612248461</v>
      </c>
      <c r="BP242" s="315">
        <v>17.773207380446692</v>
      </c>
      <c r="BQ242" s="315">
        <v>16.343310915819607</v>
      </c>
      <c r="BR242" s="315">
        <v>13.614980811123166</v>
      </c>
      <c r="BS242" s="315">
        <v>18.976071047588849</v>
      </c>
      <c r="BT242" s="315">
        <v>25.264685514089976</v>
      </c>
      <c r="BU242" s="315">
        <v>18.61796316177422</v>
      </c>
      <c r="BV242" s="315">
        <v>25.27569317431454</v>
      </c>
      <c r="BW242" s="315">
        <v>42.620567868896984</v>
      </c>
      <c r="BX242" s="315">
        <v>24.34611427615248</v>
      </c>
      <c r="CA242" s="293"/>
      <c r="CB242" s="293"/>
      <c r="CC242" s="293"/>
      <c r="CD242" s="293"/>
      <c r="CE242" s="293"/>
      <c r="CF242" s="293"/>
      <c r="CG242" s="293"/>
      <c r="CH242" s="293"/>
      <c r="CI242" s="293"/>
      <c r="CJ242" s="293"/>
      <c r="CK242" s="293"/>
      <c r="CL242" s="293"/>
      <c r="CM242" s="293"/>
      <c r="CN242" s="293"/>
    </row>
    <row r="243" spans="1:92" x14ac:dyDescent="0.35">
      <c r="A243" s="263"/>
      <c r="B243" s="311">
        <v>46539</v>
      </c>
      <c r="C243" s="315">
        <v>32.101532535068678</v>
      </c>
      <c r="D243" s="315">
        <v>21.56017261850123</v>
      </c>
      <c r="E243" s="315">
        <v>31.925765007057944</v>
      </c>
      <c r="F243" s="315">
        <v>21.56017261850123</v>
      </c>
      <c r="G243" s="315">
        <v>27.991506717561691</v>
      </c>
      <c r="H243" s="315">
        <v>20.951037447098646</v>
      </c>
      <c r="I243" s="315">
        <v>31.877822746060083</v>
      </c>
      <c r="J243" s="315">
        <v>22.292274675264309</v>
      </c>
      <c r="K243" s="315">
        <v>34.173778684125637</v>
      </c>
      <c r="L243" s="315">
        <v>24.588232170503474</v>
      </c>
      <c r="M243" s="315">
        <v>34.175354543815452</v>
      </c>
      <c r="N243" s="315">
        <v>24.588232170503474</v>
      </c>
      <c r="O243" s="315">
        <v>38.172534788766576</v>
      </c>
      <c r="P243" s="315">
        <v>27.961803469045062</v>
      </c>
      <c r="Q243" s="315">
        <v>33.991897692535666</v>
      </c>
      <c r="R243" s="315">
        <v>23.282177722803755</v>
      </c>
      <c r="S243" s="315">
        <v>37.998044458751004</v>
      </c>
      <c r="T243" s="315">
        <v>27.35824158395231</v>
      </c>
      <c r="U243" s="315">
        <v>38.028742579230148</v>
      </c>
      <c r="V243" s="315">
        <v>25.504286259753211</v>
      </c>
      <c r="W243" s="315">
        <v>37.848048153928353</v>
      </c>
      <c r="X243" s="315">
        <v>25.626057235783893</v>
      </c>
      <c r="Y243" s="315">
        <v>36.77093559855517</v>
      </c>
      <c r="Z243" s="315">
        <v>24.020647062443942</v>
      </c>
      <c r="AA243" s="315">
        <v>35.381746766350005</v>
      </c>
      <c r="AB243" s="315">
        <v>24.650525343459119</v>
      </c>
      <c r="AC243" s="315">
        <v>41.273668142240282</v>
      </c>
      <c r="AD243" s="315">
        <v>29.604125047526274</v>
      </c>
      <c r="AE243" s="315">
        <v>35.081529923705354</v>
      </c>
      <c r="AF243" s="315">
        <v>24.694429853295244</v>
      </c>
      <c r="AG243" s="315">
        <v>39.458853933814936</v>
      </c>
      <c r="AH243" s="315">
        <v>28.979823005196081</v>
      </c>
      <c r="AI243" s="315">
        <v>42.534035116324397</v>
      </c>
      <c r="AJ243" s="315">
        <v>30.25004377386232</v>
      </c>
      <c r="AK243" s="315">
        <v>31.910149672442159</v>
      </c>
      <c r="AL243" s="315">
        <v>26.752622510553273</v>
      </c>
      <c r="AM243" s="315">
        <v>32.79108638251742</v>
      </c>
      <c r="AN243" s="315">
        <v>27.180608561960955</v>
      </c>
      <c r="AO243" s="315">
        <v>29.559116503913618</v>
      </c>
      <c r="AP243" s="315">
        <v>25.317917493829221</v>
      </c>
      <c r="AQ243" s="315">
        <v>21.206194359401621</v>
      </c>
      <c r="AR243" s="315">
        <v>18.226935068743931</v>
      </c>
      <c r="AS243" s="315">
        <v>37.65803248741787</v>
      </c>
      <c r="AT243" s="315">
        <v>27.499464772675772</v>
      </c>
      <c r="AU243" s="315">
        <v>37.411516333768027</v>
      </c>
      <c r="AV243" s="315">
        <v>27.47743388049058</v>
      </c>
      <c r="AW243" s="315">
        <v>29.678430257682695</v>
      </c>
      <c r="AX243" s="315">
        <v>19.727686046815364</v>
      </c>
      <c r="AY243" s="315">
        <v>37.63104044012227</v>
      </c>
      <c r="AZ243" s="315">
        <v>28.44837211067609</v>
      </c>
      <c r="BA243" s="315">
        <v>31.018555663893299</v>
      </c>
      <c r="BB243" s="315">
        <v>23.140161932714573</v>
      </c>
      <c r="BC243" s="315">
        <v>27.693653664451759</v>
      </c>
      <c r="BD243" s="315">
        <v>13.343607495192282</v>
      </c>
      <c r="BE243" s="315">
        <v>30.014988417956548</v>
      </c>
      <c r="BF243" s="315">
        <v>15.356436570944865</v>
      </c>
      <c r="BG243" s="315">
        <v>29.804710808477889</v>
      </c>
      <c r="BH243" s="315">
        <v>25.245779869333091</v>
      </c>
      <c r="BI243" s="315">
        <v>36.739471348661617</v>
      </c>
      <c r="BJ243" s="315">
        <v>28.250629748729999</v>
      </c>
      <c r="BK243" s="315">
        <v>7.9555384474066546</v>
      </c>
      <c r="BL243" s="315">
        <v>6.7881573166497038</v>
      </c>
      <c r="BM243" s="315">
        <v>21.281349784036706</v>
      </c>
      <c r="BN243" s="315">
        <v>20.428071591560634</v>
      </c>
      <c r="BO243" s="315">
        <v>19.405950622102075</v>
      </c>
      <c r="BP243" s="315">
        <v>16.892815681133715</v>
      </c>
      <c r="BQ243" s="315">
        <v>10.28268535139782</v>
      </c>
      <c r="BR243" s="315">
        <v>9.2029948951190246</v>
      </c>
      <c r="BS243" s="315">
        <v>16.355732489678903</v>
      </c>
      <c r="BT243" s="315">
        <v>21.956316026828972</v>
      </c>
      <c r="BU243" s="315">
        <v>16.683000552216196</v>
      </c>
      <c r="BV243" s="315">
        <v>22.161134185643135</v>
      </c>
      <c r="BW243" s="315">
        <v>40.601954481147594</v>
      </c>
      <c r="BX243" s="315">
        <v>26.689046359940495</v>
      </c>
      <c r="CA243" s="293"/>
      <c r="CB243" s="293"/>
      <c r="CC243" s="293"/>
      <c r="CD243" s="293"/>
      <c r="CE243" s="293"/>
      <c r="CF243" s="293"/>
      <c r="CG243" s="293"/>
      <c r="CH243" s="293"/>
      <c r="CI243" s="293"/>
      <c r="CJ243" s="293"/>
      <c r="CK243" s="293"/>
      <c r="CL243" s="293"/>
      <c r="CM243" s="293"/>
      <c r="CN243" s="293"/>
    </row>
    <row r="244" spans="1:92" x14ac:dyDescent="0.35">
      <c r="A244" s="263"/>
      <c r="B244" s="311">
        <v>46569</v>
      </c>
      <c r="C244" s="315">
        <v>39.940166952551856</v>
      </c>
      <c r="D244" s="315">
        <v>28.468982860532126</v>
      </c>
      <c r="E244" s="315">
        <v>39.698144801930468</v>
      </c>
      <c r="F244" s="315">
        <v>28.468827143171474</v>
      </c>
      <c r="G244" s="315">
        <v>40.276566281117844</v>
      </c>
      <c r="H244" s="315">
        <v>28.833672919181559</v>
      </c>
      <c r="I244" s="315">
        <v>42.790666669722256</v>
      </c>
      <c r="J244" s="315">
        <v>30.563309731329692</v>
      </c>
      <c r="K244" s="315">
        <v>45.086625722135025</v>
      </c>
      <c r="L244" s="315">
        <v>32.859265669395249</v>
      </c>
      <c r="M244" s="315">
        <v>45.09151524725953</v>
      </c>
      <c r="N244" s="315">
        <v>32.859265669395249</v>
      </c>
      <c r="O244" s="315">
        <v>52.145067896982248</v>
      </c>
      <c r="P244" s="315">
        <v>37.024187716397293</v>
      </c>
      <c r="Q244" s="315">
        <v>46.956778766189252</v>
      </c>
      <c r="R244" s="315">
        <v>30.996515428666466</v>
      </c>
      <c r="S244" s="315">
        <v>51.316360340226019</v>
      </c>
      <c r="T244" s="315">
        <v>35.939470293959381</v>
      </c>
      <c r="U244" s="315">
        <v>51.668278460954689</v>
      </c>
      <c r="V244" s="315">
        <v>33.575428497121884</v>
      </c>
      <c r="W244" s="315">
        <v>49.672894401116068</v>
      </c>
      <c r="X244" s="315">
        <v>32.274070485019465</v>
      </c>
      <c r="Y244" s="315">
        <v>47.964740356043635</v>
      </c>
      <c r="Z244" s="315">
        <v>31.676315138333404</v>
      </c>
      <c r="AA244" s="315">
        <v>45.258920753003196</v>
      </c>
      <c r="AB244" s="315">
        <v>31.675109885961948</v>
      </c>
      <c r="AC244" s="315">
        <v>49.29628885002947</v>
      </c>
      <c r="AD244" s="315">
        <v>35.765013906125347</v>
      </c>
      <c r="AE244" s="315">
        <v>46.167808729315681</v>
      </c>
      <c r="AF244" s="315">
        <v>32.150244039828159</v>
      </c>
      <c r="AG244" s="315">
        <v>49.820090907794182</v>
      </c>
      <c r="AH244" s="315">
        <v>36.047363738808663</v>
      </c>
      <c r="AI244" s="315">
        <v>49.317718673202542</v>
      </c>
      <c r="AJ244" s="315">
        <v>35.321549549068749</v>
      </c>
      <c r="AK244" s="315">
        <v>35.223158529194947</v>
      </c>
      <c r="AL244" s="315">
        <v>30.651423857715017</v>
      </c>
      <c r="AM244" s="315">
        <v>36.509732735076973</v>
      </c>
      <c r="AN244" s="315">
        <v>30.651423857715017</v>
      </c>
      <c r="AO244" s="315">
        <v>35.108394834393657</v>
      </c>
      <c r="AP244" s="315">
        <v>30.651423857715017</v>
      </c>
      <c r="AQ244" s="315">
        <v>34.227071945263972</v>
      </c>
      <c r="AR244" s="315">
        <v>29.804442875303756</v>
      </c>
      <c r="AS244" s="315">
        <v>48.316867138035576</v>
      </c>
      <c r="AT244" s="315">
        <v>34.841550784855734</v>
      </c>
      <c r="AU244" s="315">
        <v>47.924225813148922</v>
      </c>
      <c r="AV244" s="315">
        <v>34.811833683748709</v>
      </c>
      <c r="AW244" s="315">
        <v>42.171322668155256</v>
      </c>
      <c r="AX244" s="315">
        <v>29.952502155473695</v>
      </c>
      <c r="AY244" s="315">
        <v>47.898018581351018</v>
      </c>
      <c r="AZ244" s="315">
        <v>34.89078861429423</v>
      </c>
      <c r="BA244" s="315">
        <v>43.233775991196559</v>
      </c>
      <c r="BB244" s="315">
        <v>31.998254552789149</v>
      </c>
      <c r="BC244" s="315">
        <v>42.000759214337549</v>
      </c>
      <c r="BD244" s="315">
        <v>28.855778555699864</v>
      </c>
      <c r="BE244" s="315">
        <v>41.862855919743211</v>
      </c>
      <c r="BF244" s="315">
        <v>29.738368984145264</v>
      </c>
      <c r="BG244" s="315">
        <v>40.259197566710604</v>
      </c>
      <c r="BH244" s="315">
        <v>30.929491562294182</v>
      </c>
      <c r="BI244" s="315">
        <v>46.161994243068897</v>
      </c>
      <c r="BJ244" s="315">
        <v>35.336794278676685</v>
      </c>
      <c r="BK244" s="315">
        <v>25.427058234737334</v>
      </c>
      <c r="BL244" s="315">
        <v>20.92603546767219</v>
      </c>
      <c r="BM244" s="315">
        <v>32.07244141775147</v>
      </c>
      <c r="BN244" s="315">
        <v>25.751202607019927</v>
      </c>
      <c r="BO244" s="315">
        <v>37.329939122869114</v>
      </c>
      <c r="BP244" s="315">
        <v>25.317185622234152</v>
      </c>
      <c r="BQ244" s="315">
        <v>28.426789684489577</v>
      </c>
      <c r="BR244" s="315">
        <v>22.773746525709104</v>
      </c>
      <c r="BS244" s="315">
        <v>35.780479754385404</v>
      </c>
      <c r="BT244" s="315">
        <v>36.099230077294976</v>
      </c>
      <c r="BU244" s="315">
        <v>36.476523899115669</v>
      </c>
      <c r="BV244" s="315">
        <v>36.242848199025282</v>
      </c>
      <c r="BW244" s="315">
        <v>46.921219485544313</v>
      </c>
      <c r="BX244" s="315">
        <v>27.04016275874169</v>
      </c>
      <c r="CA244" s="293"/>
      <c r="CB244" s="293"/>
      <c r="CC244" s="293"/>
      <c r="CD244" s="293"/>
      <c r="CE244" s="293"/>
      <c r="CF244" s="293"/>
      <c r="CG244" s="293"/>
      <c r="CH244" s="293"/>
      <c r="CI244" s="293"/>
      <c r="CJ244" s="293"/>
      <c r="CK244" s="293"/>
      <c r="CL244" s="293"/>
      <c r="CM244" s="293"/>
      <c r="CN244" s="293"/>
    </row>
    <row r="245" spans="1:92" x14ac:dyDescent="0.35">
      <c r="A245" s="263"/>
      <c r="B245" s="311">
        <v>46600</v>
      </c>
      <c r="C245" s="315">
        <v>40.68166188050953</v>
      </c>
      <c r="D245" s="315">
        <v>28.867753220734084</v>
      </c>
      <c r="E245" s="315">
        <v>40.68166188050953</v>
      </c>
      <c r="F245" s="315">
        <v>28.857130182390335</v>
      </c>
      <c r="G245" s="315">
        <v>38.624878465365413</v>
      </c>
      <c r="H245" s="315">
        <v>27.543071862353049</v>
      </c>
      <c r="I245" s="315">
        <v>40.942145881409949</v>
      </c>
      <c r="J245" s="315">
        <v>29.317007149259762</v>
      </c>
      <c r="K245" s="315">
        <v>43.238101819475503</v>
      </c>
      <c r="L245" s="315">
        <v>31.612963087325319</v>
      </c>
      <c r="M245" s="315">
        <v>43.238101819475503</v>
      </c>
      <c r="N245" s="315">
        <v>31.612963087325319</v>
      </c>
      <c r="O245" s="315">
        <v>50.996402132214818</v>
      </c>
      <c r="P245" s="315">
        <v>36.614652246884198</v>
      </c>
      <c r="Q245" s="315">
        <v>40.787948322196875</v>
      </c>
      <c r="R245" s="315">
        <v>28.280944804501935</v>
      </c>
      <c r="S245" s="315">
        <v>46.429398323476732</v>
      </c>
      <c r="T245" s="315">
        <v>33.491232120216786</v>
      </c>
      <c r="U245" s="315">
        <v>46.24081525668425</v>
      </c>
      <c r="V245" s="315">
        <v>31.009284252240015</v>
      </c>
      <c r="W245" s="315">
        <v>46.970313719177213</v>
      </c>
      <c r="X245" s="315">
        <v>31.711364001869189</v>
      </c>
      <c r="Y245" s="315">
        <v>45.430521284442847</v>
      </c>
      <c r="Z245" s="315">
        <v>30.843560493991404</v>
      </c>
      <c r="AA245" s="315">
        <v>43.792340392553463</v>
      </c>
      <c r="AB245" s="315">
        <v>32.332635784361074</v>
      </c>
      <c r="AC245" s="315">
        <v>50.768714840198108</v>
      </c>
      <c r="AD245" s="315">
        <v>36.692232930133905</v>
      </c>
      <c r="AE245" s="315">
        <v>46.154585211049024</v>
      </c>
      <c r="AF245" s="315">
        <v>33.352051943265089</v>
      </c>
      <c r="AG245" s="315">
        <v>49.387171730401008</v>
      </c>
      <c r="AH245" s="315">
        <v>36.943623037172181</v>
      </c>
      <c r="AI245" s="315">
        <v>56.581298220835663</v>
      </c>
      <c r="AJ245" s="315">
        <v>38.833010289614279</v>
      </c>
      <c r="AK245" s="315">
        <v>39.948056889174609</v>
      </c>
      <c r="AL245" s="315">
        <v>31.795955561680572</v>
      </c>
      <c r="AM245" s="315">
        <v>40.413103672417712</v>
      </c>
      <c r="AN245" s="315">
        <v>31.795955561680572</v>
      </c>
      <c r="AO245" s="315">
        <v>39.948056889174609</v>
      </c>
      <c r="AP245" s="315">
        <v>31.795955561680572</v>
      </c>
      <c r="AQ245" s="315">
        <v>39.828304010137991</v>
      </c>
      <c r="AR245" s="315">
        <v>30.946570303220827</v>
      </c>
      <c r="AS245" s="315">
        <v>45.857959210741036</v>
      </c>
      <c r="AT245" s="315">
        <v>34.242502984076253</v>
      </c>
      <c r="AU245" s="315">
        <v>45.720519953881443</v>
      </c>
      <c r="AV245" s="315">
        <v>34.189783314453557</v>
      </c>
      <c r="AW245" s="315">
        <v>40.514455692987504</v>
      </c>
      <c r="AX245" s="315">
        <v>27.432855114482823</v>
      </c>
      <c r="AY245" s="315">
        <v>46.004676107948335</v>
      </c>
      <c r="AZ245" s="315">
        <v>34.336609213813318</v>
      </c>
      <c r="BA245" s="315">
        <v>41.358892253725692</v>
      </c>
      <c r="BB245" s="315">
        <v>30.834964895683356</v>
      </c>
      <c r="BC245" s="315">
        <v>38.138812952781358</v>
      </c>
      <c r="BD245" s="315">
        <v>23.161854918227146</v>
      </c>
      <c r="BE245" s="315">
        <v>38.751190159632742</v>
      </c>
      <c r="BF245" s="315">
        <v>23.831690273985895</v>
      </c>
      <c r="BG245" s="315">
        <v>40.731964816694891</v>
      </c>
      <c r="BH245" s="315">
        <v>30.578464144868448</v>
      </c>
      <c r="BI245" s="315">
        <v>48.812858075187663</v>
      </c>
      <c r="BJ245" s="315">
        <v>37.610043511211813</v>
      </c>
      <c r="BK245" s="315">
        <v>34.039385258840419</v>
      </c>
      <c r="BL245" s="315">
        <v>27.858956985826605</v>
      </c>
      <c r="BM245" s="315">
        <v>32.192888796216607</v>
      </c>
      <c r="BN245" s="315">
        <v>26.699725323139432</v>
      </c>
      <c r="BO245" s="315">
        <v>36.959605867069612</v>
      </c>
      <c r="BP245" s="315">
        <v>26.571407989266895</v>
      </c>
      <c r="BQ245" s="315">
        <v>35.974369668828942</v>
      </c>
      <c r="BR245" s="315">
        <v>28.964746450337653</v>
      </c>
      <c r="BS245" s="315">
        <v>43.851182868797039</v>
      </c>
      <c r="BT245" s="315">
        <v>40.432654249089246</v>
      </c>
      <c r="BU245" s="315">
        <v>44.270987530076006</v>
      </c>
      <c r="BV245" s="315">
        <v>40.453358429361678</v>
      </c>
      <c r="BW245" s="315">
        <v>47.969524686214285</v>
      </c>
      <c r="BX245" s="315">
        <v>31.245350264248255</v>
      </c>
      <c r="CA245" s="293"/>
      <c r="CB245" s="293"/>
      <c r="CC245" s="293"/>
      <c r="CD245" s="293"/>
      <c r="CE245" s="293"/>
      <c r="CF245" s="293"/>
      <c r="CG245" s="293"/>
      <c r="CH245" s="293"/>
      <c r="CI245" s="293"/>
      <c r="CJ245" s="293"/>
      <c r="CK245" s="293"/>
      <c r="CL245" s="293"/>
      <c r="CM245" s="293"/>
      <c r="CN245" s="293"/>
    </row>
    <row r="246" spans="1:92" x14ac:dyDescent="0.35">
      <c r="A246" s="263"/>
      <c r="B246" s="311">
        <v>46631</v>
      </c>
      <c r="C246" s="315">
        <v>37.244079684552233</v>
      </c>
      <c r="D246" s="315">
        <v>22.618832666637026</v>
      </c>
      <c r="E246" s="315">
        <v>37.244079684552233</v>
      </c>
      <c r="F246" s="315">
        <v>22.618832666637026</v>
      </c>
      <c r="G246" s="315">
        <v>34.988797121089256</v>
      </c>
      <c r="H246" s="315">
        <v>21.717444038413593</v>
      </c>
      <c r="I246" s="315">
        <v>37.929784196535138</v>
      </c>
      <c r="J246" s="315">
        <v>22.782124119712236</v>
      </c>
      <c r="K246" s="315">
        <v>40.225743248947907</v>
      </c>
      <c r="L246" s="315">
        <v>25.076616314587653</v>
      </c>
      <c r="M246" s="315">
        <v>40.256805748050972</v>
      </c>
      <c r="N246" s="315">
        <v>25.076616314587653</v>
      </c>
      <c r="O246" s="315">
        <v>44.611923220419818</v>
      </c>
      <c r="P246" s="315">
        <v>28.380221013728683</v>
      </c>
      <c r="Q246" s="315">
        <v>35.308341602538157</v>
      </c>
      <c r="R246" s="315">
        <v>22.883757726663266</v>
      </c>
      <c r="S246" s="315">
        <v>38.519875134729851</v>
      </c>
      <c r="T246" s="315">
        <v>26.669718587741588</v>
      </c>
      <c r="U246" s="315">
        <v>38.97063640730665</v>
      </c>
      <c r="V246" s="315">
        <v>24.885621185878662</v>
      </c>
      <c r="W246" s="315">
        <v>38.188844940759182</v>
      </c>
      <c r="X246" s="315">
        <v>24.828329654547193</v>
      </c>
      <c r="Y246" s="315">
        <v>37.707388662050455</v>
      </c>
      <c r="Z246" s="315">
        <v>22.457208946494411</v>
      </c>
      <c r="AA246" s="315">
        <v>36.436052957081941</v>
      </c>
      <c r="AB246" s="315">
        <v>26.640375208300132</v>
      </c>
      <c r="AC246" s="315">
        <v>42.265095662740521</v>
      </c>
      <c r="AD246" s="315">
        <v>30.40048231598923</v>
      </c>
      <c r="AE246" s="315">
        <v>37.458381030630171</v>
      </c>
      <c r="AF246" s="315">
        <v>26.951152802344264</v>
      </c>
      <c r="AG246" s="315">
        <v>39.762963710475908</v>
      </c>
      <c r="AH246" s="315">
        <v>29.146708414955164</v>
      </c>
      <c r="AI246" s="315">
        <v>51.083625172993976</v>
      </c>
      <c r="AJ246" s="315">
        <v>33.693860892940165</v>
      </c>
      <c r="AK246" s="315">
        <v>33.89479693902404</v>
      </c>
      <c r="AL246" s="315">
        <v>27.841700393570388</v>
      </c>
      <c r="AM246" s="315">
        <v>34.986942448394672</v>
      </c>
      <c r="AN246" s="315">
        <v>27.841700393570388</v>
      </c>
      <c r="AO246" s="315">
        <v>33.89479693902404</v>
      </c>
      <c r="AP246" s="315">
        <v>27.840865748517288</v>
      </c>
      <c r="AQ246" s="315">
        <v>31.212225937929105</v>
      </c>
      <c r="AR246" s="315">
        <v>25.450615162708278</v>
      </c>
      <c r="AS246" s="315">
        <v>37.770566309614608</v>
      </c>
      <c r="AT246" s="315">
        <v>25.948054265663082</v>
      </c>
      <c r="AU246" s="315">
        <v>37.592114214306221</v>
      </c>
      <c r="AV246" s="315">
        <v>25.898204466997221</v>
      </c>
      <c r="AW246" s="315">
        <v>32.889412550417681</v>
      </c>
      <c r="AX246" s="315">
        <v>20.936287898697589</v>
      </c>
      <c r="AY246" s="315">
        <v>39.206196287460941</v>
      </c>
      <c r="AZ246" s="315">
        <v>27.290663363776101</v>
      </c>
      <c r="BA246" s="315">
        <v>33.972545138953706</v>
      </c>
      <c r="BB246" s="315">
        <v>25.251968077245444</v>
      </c>
      <c r="BC246" s="315">
        <v>34.709583436049492</v>
      </c>
      <c r="BD246" s="315">
        <v>22.841466448683505</v>
      </c>
      <c r="BE246" s="315">
        <v>37.659278226303094</v>
      </c>
      <c r="BF246" s="315">
        <v>27.49639091197648</v>
      </c>
      <c r="BG246" s="315">
        <v>33.688747134816317</v>
      </c>
      <c r="BH246" s="315">
        <v>26.737558413083697</v>
      </c>
      <c r="BI246" s="315">
        <v>38.219122624364559</v>
      </c>
      <c r="BJ246" s="315">
        <v>30.258938349502824</v>
      </c>
      <c r="BK246" s="315">
        <v>35.773793250918963</v>
      </c>
      <c r="BL246" s="315">
        <v>25.060264434545477</v>
      </c>
      <c r="BM246" s="315">
        <v>30.245643201250264</v>
      </c>
      <c r="BN246" s="315">
        <v>24.324482776550163</v>
      </c>
      <c r="BO246" s="315">
        <v>33.861057737420552</v>
      </c>
      <c r="BP246" s="315">
        <v>23.693634376378117</v>
      </c>
      <c r="BQ246" s="315">
        <v>37.290405599346521</v>
      </c>
      <c r="BR246" s="315">
        <v>26.288896210528502</v>
      </c>
      <c r="BS246" s="315">
        <v>41.528748750726038</v>
      </c>
      <c r="BT246" s="315">
        <v>38.497127942685658</v>
      </c>
      <c r="BU246" s="315">
        <v>42.358672453451362</v>
      </c>
      <c r="BV246" s="315">
        <v>38.517056650502035</v>
      </c>
      <c r="BW246" s="315">
        <v>44.641006852606132</v>
      </c>
      <c r="BX246" s="315">
        <v>26.831814652598574</v>
      </c>
      <c r="CA246" s="293"/>
      <c r="CB246" s="293"/>
      <c r="CC246" s="293"/>
      <c r="CD246" s="293"/>
      <c r="CE246" s="293"/>
      <c r="CF246" s="293"/>
      <c r="CG246" s="293"/>
      <c r="CH246" s="293"/>
      <c r="CI246" s="293"/>
      <c r="CJ246" s="293"/>
      <c r="CK246" s="293"/>
      <c r="CL246" s="293"/>
      <c r="CM246" s="293"/>
      <c r="CN246" s="293"/>
    </row>
    <row r="247" spans="1:92" x14ac:dyDescent="0.35">
      <c r="A247" s="263"/>
      <c r="B247" s="311">
        <v>46661</v>
      </c>
      <c r="C247" s="315">
        <v>33.471365699344666</v>
      </c>
      <c r="D247" s="315">
        <v>24.310399698452702</v>
      </c>
      <c r="E247" s="315">
        <v>33.471365699344666</v>
      </c>
      <c r="F247" s="315">
        <v>24.310399698452702</v>
      </c>
      <c r="G247" s="315">
        <v>29.654493385003107</v>
      </c>
      <c r="H247" s="315">
        <v>20.749738500635239</v>
      </c>
      <c r="I247" s="315">
        <v>32.294086394557809</v>
      </c>
      <c r="J247" s="315">
        <v>21.774601652814898</v>
      </c>
      <c r="K247" s="315">
        <v>34.590042332623362</v>
      </c>
      <c r="L247" s="315">
        <v>24.054272669303359</v>
      </c>
      <c r="M247" s="315">
        <v>34.590042332623362</v>
      </c>
      <c r="N247" s="315">
        <v>24.054272669303359</v>
      </c>
      <c r="O247" s="315">
        <v>40.34971928420061</v>
      </c>
      <c r="P247" s="315">
        <v>29.137731204513106</v>
      </c>
      <c r="Q247" s="315">
        <v>30.031622146421505</v>
      </c>
      <c r="R247" s="315">
        <v>22.308324463626821</v>
      </c>
      <c r="S247" s="315">
        <v>32.728799435945703</v>
      </c>
      <c r="T247" s="315">
        <v>25.288449540499236</v>
      </c>
      <c r="U247" s="315">
        <v>32.028183429506662</v>
      </c>
      <c r="V247" s="315">
        <v>23.809341718384971</v>
      </c>
      <c r="W247" s="315">
        <v>31.919822832575424</v>
      </c>
      <c r="X247" s="315">
        <v>23.789165419965155</v>
      </c>
      <c r="Y247" s="315">
        <v>31.923447932731424</v>
      </c>
      <c r="Z247" s="315">
        <v>20.70059254443953</v>
      </c>
      <c r="AA247" s="315">
        <v>30.289247176580332</v>
      </c>
      <c r="AB247" s="315">
        <v>22.766502554091524</v>
      </c>
      <c r="AC247" s="315">
        <v>34.438386080736144</v>
      </c>
      <c r="AD247" s="315">
        <v>25.542510200272716</v>
      </c>
      <c r="AE247" s="315">
        <v>30.238654606104156</v>
      </c>
      <c r="AF247" s="315">
        <v>22.800508111310936</v>
      </c>
      <c r="AG247" s="315">
        <v>34.201988441181548</v>
      </c>
      <c r="AH247" s="315">
        <v>27.408030652847515</v>
      </c>
      <c r="AI247" s="315">
        <v>65.157674777884779</v>
      </c>
      <c r="AJ247" s="315">
        <v>29.995878783457208</v>
      </c>
      <c r="AK247" s="315">
        <v>30.134002728625546</v>
      </c>
      <c r="AL247" s="315">
        <v>27.755233651895612</v>
      </c>
      <c r="AM247" s="315">
        <v>30.508711642259396</v>
      </c>
      <c r="AN247" s="315">
        <v>28.188155943635998</v>
      </c>
      <c r="AO247" s="315">
        <v>30.296434621869953</v>
      </c>
      <c r="AP247" s="315">
        <v>28.06862729759872</v>
      </c>
      <c r="AQ247" s="315">
        <v>24.087672017911711</v>
      </c>
      <c r="AR247" s="315">
        <v>16.857799518243667</v>
      </c>
      <c r="AS247" s="315">
        <v>31.610147717444711</v>
      </c>
      <c r="AT247" s="315">
        <v>24.222916128064217</v>
      </c>
      <c r="AU247" s="315">
        <v>31.450892458357629</v>
      </c>
      <c r="AV247" s="315">
        <v>24.092213204226475</v>
      </c>
      <c r="AW247" s="315">
        <v>28.72487631364049</v>
      </c>
      <c r="AX247" s="315">
        <v>19.289757441929986</v>
      </c>
      <c r="AY247" s="315">
        <v>33.677501227029957</v>
      </c>
      <c r="AZ247" s="315">
        <v>26.522593711049378</v>
      </c>
      <c r="BA247" s="315">
        <v>26.789041686862806</v>
      </c>
      <c r="BB247" s="315">
        <v>21.323764078731383</v>
      </c>
      <c r="BC247" s="315">
        <v>25.153128039744526</v>
      </c>
      <c r="BD247" s="315">
        <v>12.746257792230724</v>
      </c>
      <c r="BE247" s="315">
        <v>27.056233991660154</v>
      </c>
      <c r="BF247" s="315">
        <v>16.030632012801899</v>
      </c>
      <c r="BG247" s="315">
        <v>28.040704060486416</v>
      </c>
      <c r="BH247" s="315">
        <v>24.421731382625204</v>
      </c>
      <c r="BI247" s="315">
        <v>32.039681599417285</v>
      </c>
      <c r="BJ247" s="315">
        <v>26.703820689724608</v>
      </c>
      <c r="BK247" s="315">
        <v>36.940954041610588</v>
      </c>
      <c r="BL247" s="315">
        <v>28.640630107179977</v>
      </c>
      <c r="BM247" s="315">
        <v>29.533096130637993</v>
      </c>
      <c r="BN247" s="315">
        <v>24.081549679368955</v>
      </c>
      <c r="BO247" s="315">
        <v>32.964041652684259</v>
      </c>
      <c r="BP247" s="315">
        <v>23.77787591131781</v>
      </c>
      <c r="BQ247" s="315">
        <v>38.382345561801081</v>
      </c>
      <c r="BR247" s="315">
        <v>29.682024214366567</v>
      </c>
      <c r="BS247" s="315">
        <v>40.432417558701054</v>
      </c>
      <c r="BT247" s="315">
        <v>41.595155976350135</v>
      </c>
      <c r="BU247" s="315">
        <v>43.449902344741353</v>
      </c>
      <c r="BV247" s="315">
        <v>41.777401346564034</v>
      </c>
      <c r="BW247" s="315">
        <v>49.697348965789203</v>
      </c>
      <c r="BX247" s="315">
        <v>33.897004788936016</v>
      </c>
      <c r="CA247" s="293"/>
      <c r="CB247" s="293"/>
      <c r="CC247" s="293"/>
      <c r="CD247" s="293"/>
      <c r="CE247" s="293"/>
      <c r="CF247" s="293"/>
      <c r="CG247" s="293"/>
      <c r="CH247" s="293"/>
      <c r="CI247" s="293"/>
      <c r="CJ247" s="293"/>
      <c r="CK247" s="293"/>
      <c r="CL247" s="293"/>
      <c r="CM247" s="293"/>
      <c r="CN247" s="293"/>
    </row>
    <row r="248" spans="1:92" x14ac:dyDescent="0.35">
      <c r="A248" s="263"/>
      <c r="B248" s="311">
        <v>46692</v>
      </c>
      <c r="C248" s="315">
        <v>38.664365273679813</v>
      </c>
      <c r="D248" s="315">
        <v>25.326053725923341</v>
      </c>
      <c r="E248" s="315">
        <v>38.664365273679813</v>
      </c>
      <c r="F248" s="315">
        <v>25.326053725923341</v>
      </c>
      <c r="G248" s="315">
        <v>32.561200840674829</v>
      </c>
      <c r="H248" s="315">
        <v>20.308053993010908</v>
      </c>
      <c r="I248" s="315">
        <v>37.103846858242527</v>
      </c>
      <c r="J248" s="315">
        <v>22.842397638500209</v>
      </c>
      <c r="K248" s="315">
        <v>39.399805910655296</v>
      </c>
      <c r="L248" s="315">
        <v>24.997046300467556</v>
      </c>
      <c r="M248" s="315">
        <v>39.399805910655296</v>
      </c>
      <c r="N248" s="315">
        <v>24.997046300467556</v>
      </c>
      <c r="O248" s="315">
        <v>45.301908000300891</v>
      </c>
      <c r="P248" s="315">
        <v>30.560511776426122</v>
      </c>
      <c r="Q248" s="315">
        <v>35.890107890632365</v>
      </c>
      <c r="R248" s="315">
        <v>25.10944464856053</v>
      </c>
      <c r="S248" s="315">
        <v>36.486464895419758</v>
      </c>
      <c r="T248" s="315">
        <v>27.897353772616434</v>
      </c>
      <c r="U248" s="315">
        <v>37.657777110946398</v>
      </c>
      <c r="V248" s="315">
        <v>26.496616940945238</v>
      </c>
      <c r="W248" s="315">
        <v>35.577228112219409</v>
      </c>
      <c r="X248" s="315">
        <v>26.007368565509434</v>
      </c>
      <c r="Y248" s="315">
        <v>31.11743618790798</v>
      </c>
      <c r="Z248" s="315">
        <v>21.643380190166184</v>
      </c>
      <c r="AA248" s="315">
        <v>31.067055393042295</v>
      </c>
      <c r="AB248" s="315">
        <v>24.072135007743871</v>
      </c>
      <c r="AC248" s="315">
        <v>31.554774623996487</v>
      </c>
      <c r="AD248" s="315">
        <v>25.500679845680487</v>
      </c>
      <c r="AE248" s="315">
        <v>30.333184387062193</v>
      </c>
      <c r="AF248" s="315">
        <v>24.067268840223463</v>
      </c>
      <c r="AG248" s="315">
        <v>36.172657041537313</v>
      </c>
      <c r="AH248" s="315">
        <v>30.261535715078516</v>
      </c>
      <c r="AI248" s="315">
        <v>32.394228229193779</v>
      </c>
      <c r="AJ248" s="315">
        <v>23.523429072489915</v>
      </c>
      <c r="AK248" s="315">
        <v>31.736946071688291</v>
      </c>
      <c r="AL248" s="315">
        <v>24.103295628457314</v>
      </c>
      <c r="AM248" s="315">
        <v>31.739312975570215</v>
      </c>
      <c r="AN248" s="315">
        <v>24.155065422180027</v>
      </c>
      <c r="AO248" s="315">
        <v>30.668441572012007</v>
      </c>
      <c r="AP248" s="315">
        <v>24.09695637470513</v>
      </c>
      <c r="AQ248" s="315">
        <v>20.205409045026649</v>
      </c>
      <c r="AR248" s="315">
        <v>16.840019729677465</v>
      </c>
      <c r="AS248" s="315">
        <v>32.399774881580242</v>
      </c>
      <c r="AT248" s="315">
        <v>26.083847590020572</v>
      </c>
      <c r="AU248" s="315">
        <v>31.240278499379958</v>
      </c>
      <c r="AV248" s="315">
        <v>25.561928155146148</v>
      </c>
      <c r="AW248" s="315">
        <v>25.430613262081042</v>
      </c>
      <c r="AX248" s="315">
        <v>22.303403795030185</v>
      </c>
      <c r="AY248" s="315">
        <v>34.235339985486213</v>
      </c>
      <c r="AZ248" s="315">
        <v>27.898200875058386</v>
      </c>
      <c r="BA248" s="315">
        <v>25.021138890507792</v>
      </c>
      <c r="BB248" s="315">
        <v>22.690067130441367</v>
      </c>
      <c r="BC248" s="315">
        <v>21.34449473095512</v>
      </c>
      <c r="BD248" s="315">
        <v>16.082730370155588</v>
      </c>
      <c r="BE248" s="315">
        <v>22.016880737081365</v>
      </c>
      <c r="BF248" s="315">
        <v>18.91750574824724</v>
      </c>
      <c r="BG248" s="315">
        <v>25.649357224458409</v>
      </c>
      <c r="BH248" s="315">
        <v>25.095335098511757</v>
      </c>
      <c r="BI248" s="315">
        <v>29.562364765746338</v>
      </c>
      <c r="BJ248" s="315">
        <v>26.601660758094571</v>
      </c>
      <c r="BK248" s="315">
        <v>37.725180927678672</v>
      </c>
      <c r="BL248" s="315">
        <v>25.901938569305681</v>
      </c>
      <c r="BM248" s="315">
        <v>28.381338901262165</v>
      </c>
      <c r="BN248" s="315">
        <v>23.294245818254367</v>
      </c>
      <c r="BO248" s="315">
        <v>35.050240077255737</v>
      </c>
      <c r="BP248" s="315">
        <v>24.043856735049278</v>
      </c>
      <c r="BQ248" s="315">
        <v>38.885100861099936</v>
      </c>
      <c r="BR248" s="315">
        <v>27.038158320435549</v>
      </c>
      <c r="BS248" s="315">
        <v>40.023902406069425</v>
      </c>
      <c r="BT248" s="315">
        <v>39.002745327073313</v>
      </c>
      <c r="BU248" s="315">
        <v>42.266690208513609</v>
      </c>
      <c r="BV248" s="315">
        <v>39.304450827685798</v>
      </c>
      <c r="BW248" s="315">
        <v>53.102242809678835</v>
      </c>
      <c r="BX248" s="315">
        <v>34.314287237855879</v>
      </c>
      <c r="CA248" s="293"/>
      <c r="CB248" s="293"/>
      <c r="CC248" s="293"/>
      <c r="CD248" s="293"/>
      <c r="CE248" s="293"/>
      <c r="CF248" s="293"/>
      <c r="CG248" s="293"/>
      <c r="CH248" s="293"/>
      <c r="CI248" s="293"/>
      <c r="CJ248" s="293"/>
      <c r="CK248" s="293"/>
      <c r="CL248" s="293"/>
      <c r="CM248" s="293"/>
      <c r="CN248" s="293"/>
    </row>
    <row r="249" spans="1:92" x14ac:dyDescent="0.35">
      <c r="A249" s="263"/>
      <c r="B249" s="311">
        <v>46722</v>
      </c>
      <c r="C249" s="315">
        <v>45.241439922096284</v>
      </c>
      <c r="D249" s="315">
        <v>30.866142625633309</v>
      </c>
      <c r="E249" s="315">
        <v>45.241439922096284</v>
      </c>
      <c r="F249" s="315">
        <v>30.866142625633309</v>
      </c>
      <c r="G249" s="315">
        <v>36.623770235349191</v>
      </c>
      <c r="H249" s="315">
        <v>27.381976024063047</v>
      </c>
      <c r="I249" s="315">
        <v>40.873577298819988</v>
      </c>
      <c r="J249" s="315">
        <v>30.320748798640441</v>
      </c>
      <c r="K249" s="315">
        <v>43.169533236885542</v>
      </c>
      <c r="L249" s="315">
        <v>32.578083716916829</v>
      </c>
      <c r="M249" s="315">
        <v>43.169533236885542</v>
      </c>
      <c r="N249" s="315">
        <v>32.578083716916829</v>
      </c>
      <c r="O249" s="315">
        <v>44.735190292443228</v>
      </c>
      <c r="P249" s="315">
        <v>33.637376715246873</v>
      </c>
      <c r="Q249" s="315">
        <v>34.715989648266756</v>
      </c>
      <c r="R249" s="315">
        <v>27.723800545474187</v>
      </c>
      <c r="S249" s="315">
        <v>37.584904500507982</v>
      </c>
      <c r="T249" s="315">
        <v>30.869182228513257</v>
      </c>
      <c r="U249" s="315">
        <v>36.993050841790676</v>
      </c>
      <c r="V249" s="315">
        <v>29.337206805283675</v>
      </c>
      <c r="W249" s="315">
        <v>34.543934422133994</v>
      </c>
      <c r="X249" s="315">
        <v>27.829956184578581</v>
      </c>
      <c r="Y249" s="315">
        <v>32.718300971490471</v>
      </c>
      <c r="Z249" s="315">
        <v>23.233976970987211</v>
      </c>
      <c r="AA249" s="315">
        <v>30.071124526471969</v>
      </c>
      <c r="AB249" s="315">
        <v>24.687653033759624</v>
      </c>
      <c r="AC249" s="315">
        <v>29.016974053100686</v>
      </c>
      <c r="AD249" s="315">
        <v>25.29297624417342</v>
      </c>
      <c r="AE249" s="315">
        <v>29.627093358222599</v>
      </c>
      <c r="AF249" s="315">
        <v>24.678106002377987</v>
      </c>
      <c r="AG249" s="315">
        <v>33.432015922307642</v>
      </c>
      <c r="AH249" s="315">
        <v>29.100086637175643</v>
      </c>
      <c r="AI249" s="315">
        <v>26.854754413058391</v>
      </c>
      <c r="AJ249" s="315">
        <v>23.147722010574277</v>
      </c>
      <c r="AK249" s="315">
        <v>30.366576690445157</v>
      </c>
      <c r="AL249" s="315">
        <v>29.492942861600518</v>
      </c>
      <c r="AM249" s="315">
        <v>30.366576690445157</v>
      </c>
      <c r="AN249" s="315">
        <v>29.492942861600518</v>
      </c>
      <c r="AO249" s="315">
        <v>30.055235399555457</v>
      </c>
      <c r="AP249" s="315">
        <v>28.706629362899687</v>
      </c>
      <c r="AQ249" s="315">
        <v>24.02956215390585</v>
      </c>
      <c r="AR249" s="315">
        <v>20.611400764185202</v>
      </c>
      <c r="AS249" s="315">
        <v>33.043261302742884</v>
      </c>
      <c r="AT249" s="315">
        <v>27.35794572096707</v>
      </c>
      <c r="AU249" s="315">
        <v>32.808034657740393</v>
      </c>
      <c r="AV249" s="315">
        <v>26.999169807675241</v>
      </c>
      <c r="AW249" s="315">
        <v>31.298731682221899</v>
      </c>
      <c r="AX249" s="315">
        <v>23.518402516088035</v>
      </c>
      <c r="AY249" s="315">
        <v>33.327495315490104</v>
      </c>
      <c r="AZ249" s="315">
        <v>28.776020123573375</v>
      </c>
      <c r="BA249" s="315">
        <v>29.103023466597559</v>
      </c>
      <c r="BB249" s="315">
        <v>24.717387263776324</v>
      </c>
      <c r="BC249" s="315">
        <v>30.605456192164045</v>
      </c>
      <c r="BD249" s="315">
        <v>20.395986029398074</v>
      </c>
      <c r="BE249" s="315">
        <v>30.274179964763544</v>
      </c>
      <c r="BF249" s="315">
        <v>23.092585607514248</v>
      </c>
      <c r="BG249" s="315">
        <v>26.899420380788111</v>
      </c>
      <c r="BH249" s="315">
        <v>25.256510352655692</v>
      </c>
      <c r="BI249" s="315">
        <v>29.011187595978818</v>
      </c>
      <c r="BJ249" s="315">
        <v>27.614770363892138</v>
      </c>
      <c r="BK249" s="315">
        <v>40.134997399853738</v>
      </c>
      <c r="BL249" s="315">
        <v>29.513631460556361</v>
      </c>
      <c r="BM249" s="315">
        <v>27.042714610408257</v>
      </c>
      <c r="BN249" s="315">
        <v>24.275842901776578</v>
      </c>
      <c r="BO249" s="315">
        <v>34.402785977743648</v>
      </c>
      <c r="BP249" s="315">
        <v>25.263296515232952</v>
      </c>
      <c r="BQ249" s="315">
        <v>41.013143654826095</v>
      </c>
      <c r="BR249" s="315">
        <v>30.5214404473973</v>
      </c>
      <c r="BS249" s="315">
        <v>45.128423376081514</v>
      </c>
      <c r="BT249" s="315">
        <v>42.372671444174074</v>
      </c>
      <c r="BU249" s="315">
        <v>46.434325220767789</v>
      </c>
      <c r="BV249" s="315">
        <v>42.931083242517531</v>
      </c>
      <c r="BW249" s="315">
        <v>57.10673476107182</v>
      </c>
      <c r="BX249" s="315">
        <v>39.639841803516774</v>
      </c>
      <c r="CA249" s="293"/>
      <c r="CB249" s="293"/>
      <c r="CC249" s="293"/>
      <c r="CD249" s="293"/>
      <c r="CE249" s="293"/>
      <c r="CF249" s="293"/>
      <c r="CG249" s="293"/>
      <c r="CH249" s="293"/>
      <c r="CI249" s="293"/>
      <c r="CJ249" s="293"/>
      <c r="CK249" s="293"/>
      <c r="CL249" s="293"/>
      <c r="CM249" s="293"/>
      <c r="CN249" s="293"/>
    </row>
    <row r="250" spans="1:92" x14ac:dyDescent="0.35">
      <c r="A250" s="263"/>
      <c r="B250" s="311">
        <v>46753</v>
      </c>
      <c r="C250" s="315">
        <v>50.082313489210684</v>
      </c>
      <c r="D250" s="315">
        <v>39.951467851202487</v>
      </c>
      <c r="E250" s="315">
        <v>50.082313489210684</v>
      </c>
      <c r="F250" s="315">
        <v>39.951467851202487</v>
      </c>
      <c r="G250" s="315">
        <v>46.832555502037955</v>
      </c>
      <c r="H250" s="315">
        <v>34.642479124247402</v>
      </c>
      <c r="I250" s="315">
        <v>50.463319094317356</v>
      </c>
      <c r="J250" s="315">
        <v>37.166280996251153</v>
      </c>
      <c r="K250" s="315">
        <v>52.759277234532789</v>
      </c>
      <c r="L250" s="315">
        <v>39.451562908441289</v>
      </c>
      <c r="M250" s="315">
        <v>52.759277234532789</v>
      </c>
      <c r="N250" s="315">
        <v>39.451562908441289</v>
      </c>
      <c r="O250" s="315">
        <v>60.79025082962265</v>
      </c>
      <c r="P250" s="315">
        <v>42.767069093991928</v>
      </c>
      <c r="Q250" s="315">
        <v>43.915063156509795</v>
      </c>
      <c r="R250" s="315">
        <v>31.497386518493649</v>
      </c>
      <c r="S250" s="315">
        <v>46.714550922376425</v>
      </c>
      <c r="T250" s="315">
        <v>34.936970152935906</v>
      </c>
      <c r="U250" s="315">
        <v>47.228589389353544</v>
      </c>
      <c r="V250" s="315">
        <v>33.326192727922852</v>
      </c>
      <c r="W250" s="315">
        <v>44.969325457034614</v>
      </c>
      <c r="X250" s="315">
        <v>31.747334424782448</v>
      </c>
      <c r="Y250" s="315">
        <v>42.393527189417384</v>
      </c>
      <c r="Z250" s="315">
        <v>27.57729653804995</v>
      </c>
      <c r="AA250" s="315">
        <v>40.295544907033538</v>
      </c>
      <c r="AB250" s="315">
        <v>29.060187481349558</v>
      </c>
      <c r="AC250" s="315">
        <v>35.892684295055091</v>
      </c>
      <c r="AD250" s="315">
        <v>28.608069919561316</v>
      </c>
      <c r="AE250" s="315">
        <v>39.076674526347972</v>
      </c>
      <c r="AF250" s="315">
        <v>29.083229021366513</v>
      </c>
      <c r="AG250" s="315">
        <v>42.733170019412391</v>
      </c>
      <c r="AH250" s="315">
        <v>33.589288098598551</v>
      </c>
      <c r="AI250" s="315">
        <v>29.06954896293616</v>
      </c>
      <c r="AJ250" s="315">
        <v>24.18813434254983</v>
      </c>
      <c r="AK250" s="315">
        <v>28.896416334688482</v>
      </c>
      <c r="AL250" s="315">
        <v>27.496631365926135</v>
      </c>
      <c r="AM250" s="315">
        <v>28.896416334688482</v>
      </c>
      <c r="AN250" s="315">
        <v>27.496631365926135</v>
      </c>
      <c r="AO250" s="315">
        <v>28.287128748980596</v>
      </c>
      <c r="AP250" s="315">
        <v>27.209824908435998</v>
      </c>
      <c r="AQ250" s="315">
        <v>24.514574927059147</v>
      </c>
      <c r="AR250" s="315">
        <v>20.99398830369698</v>
      </c>
      <c r="AS250" s="315">
        <v>43.146596906489826</v>
      </c>
      <c r="AT250" s="315">
        <v>31.485754664584682</v>
      </c>
      <c r="AU250" s="315">
        <v>42.375668550291842</v>
      </c>
      <c r="AV250" s="315">
        <v>30.749816215344158</v>
      </c>
      <c r="AW250" s="315">
        <v>40.199671892423304</v>
      </c>
      <c r="AX250" s="315">
        <v>27.105552124911902</v>
      </c>
      <c r="AY250" s="315">
        <v>43.854712642900466</v>
      </c>
      <c r="AZ250" s="315">
        <v>33.012975692666615</v>
      </c>
      <c r="BA250" s="315">
        <v>36.863907575719573</v>
      </c>
      <c r="BB250" s="315">
        <v>27.196993957080632</v>
      </c>
      <c r="BC250" s="315">
        <v>37.864000496933635</v>
      </c>
      <c r="BD250" s="315">
        <v>24.047339302920406</v>
      </c>
      <c r="BE250" s="315">
        <v>34.843674893495965</v>
      </c>
      <c r="BF250" s="315">
        <v>22.656766689415313</v>
      </c>
      <c r="BG250" s="315">
        <v>32.942639801591213</v>
      </c>
      <c r="BH250" s="315">
        <v>26.31287567137392</v>
      </c>
      <c r="BI250" s="315">
        <v>35.467677291775772</v>
      </c>
      <c r="BJ250" s="315">
        <v>28.691723705117521</v>
      </c>
      <c r="BK250" s="315">
        <v>41.026306542171717</v>
      </c>
      <c r="BL250" s="315">
        <v>30.474115104508606</v>
      </c>
      <c r="BM250" s="315">
        <v>27.054803521057362</v>
      </c>
      <c r="BN250" s="315">
        <v>24.375052026342107</v>
      </c>
      <c r="BO250" s="315">
        <v>33.549090943593406</v>
      </c>
      <c r="BP250" s="315">
        <v>27.09467503284737</v>
      </c>
      <c r="BQ250" s="315">
        <v>42.01803621520633</v>
      </c>
      <c r="BR250" s="315">
        <v>31.474326718109491</v>
      </c>
      <c r="BS250" s="315">
        <v>49.338839595103963</v>
      </c>
      <c r="BT250" s="315">
        <v>45.645470333865532</v>
      </c>
      <c r="BU250" s="315">
        <v>50.132267767091854</v>
      </c>
      <c r="BV250" s="315">
        <v>45.873049290329391</v>
      </c>
      <c r="BW250" s="315">
        <v>55.919838815823105</v>
      </c>
      <c r="BX250" s="315">
        <v>40.436905680930316</v>
      </c>
      <c r="CA250" s="293"/>
      <c r="CB250" s="293"/>
      <c r="CC250" s="293"/>
      <c r="CD250" s="293"/>
      <c r="CE250" s="293"/>
      <c r="CF250" s="293"/>
      <c r="CG250" s="293"/>
      <c r="CH250" s="293"/>
      <c r="CI250" s="293"/>
      <c r="CJ250" s="293"/>
      <c r="CK250" s="293"/>
      <c r="CL250" s="293"/>
      <c r="CM250" s="293"/>
      <c r="CN250" s="293"/>
    </row>
    <row r="251" spans="1:92" x14ac:dyDescent="0.35">
      <c r="A251" s="263"/>
      <c r="B251" s="311">
        <v>46784</v>
      </c>
      <c r="C251" s="315">
        <v>48.175526381636665</v>
      </c>
      <c r="D251" s="315">
        <v>32.344329739967485</v>
      </c>
      <c r="E251" s="315">
        <v>48.175526381636665</v>
      </c>
      <c r="F251" s="315">
        <v>32.344329739967485</v>
      </c>
      <c r="G251" s="315">
        <v>35.639096488903625</v>
      </c>
      <c r="H251" s="315">
        <v>27.071806966318853</v>
      </c>
      <c r="I251" s="315">
        <v>39.498948561335759</v>
      </c>
      <c r="J251" s="315">
        <v>29.289948551694298</v>
      </c>
      <c r="K251" s="315">
        <v>41.794903658156656</v>
      </c>
      <c r="L251" s="315">
        <v>31.565439863668544</v>
      </c>
      <c r="M251" s="315">
        <v>41.794903658156656</v>
      </c>
      <c r="N251" s="315">
        <v>31.565439863668544</v>
      </c>
      <c r="O251" s="315">
        <v>50.425116937277458</v>
      </c>
      <c r="P251" s="315">
        <v>39.325217884318995</v>
      </c>
      <c r="Q251" s="315">
        <v>36.354032472464979</v>
      </c>
      <c r="R251" s="315">
        <v>29.076932238075656</v>
      </c>
      <c r="S251" s="315">
        <v>38.959735134773346</v>
      </c>
      <c r="T251" s="315">
        <v>32.368135172012479</v>
      </c>
      <c r="U251" s="315">
        <v>39.231726347671945</v>
      </c>
      <c r="V251" s="315">
        <v>31.103604743133221</v>
      </c>
      <c r="W251" s="315">
        <v>36.364532183607295</v>
      </c>
      <c r="X251" s="315">
        <v>29.680671715548051</v>
      </c>
      <c r="Y251" s="315">
        <v>32.614217967243086</v>
      </c>
      <c r="Z251" s="315">
        <v>26.073254002739002</v>
      </c>
      <c r="AA251" s="315">
        <v>31.887905774913623</v>
      </c>
      <c r="AB251" s="315">
        <v>26.029182606492068</v>
      </c>
      <c r="AC251" s="315">
        <v>31.568751076921544</v>
      </c>
      <c r="AD251" s="315">
        <v>27.464322689553132</v>
      </c>
      <c r="AE251" s="315">
        <v>31.221700624630767</v>
      </c>
      <c r="AF251" s="315">
        <v>26.019130274346249</v>
      </c>
      <c r="AG251" s="315">
        <v>34.182670904471728</v>
      </c>
      <c r="AH251" s="315">
        <v>28.773533193586122</v>
      </c>
      <c r="AI251" s="315">
        <v>28.331890995783926</v>
      </c>
      <c r="AJ251" s="315">
        <v>23.05724088935602</v>
      </c>
      <c r="AK251" s="315">
        <v>31.951445765994588</v>
      </c>
      <c r="AL251" s="315">
        <v>26.257528498378495</v>
      </c>
      <c r="AM251" s="315">
        <v>31.951445765994588</v>
      </c>
      <c r="AN251" s="315">
        <v>26.257528498378495</v>
      </c>
      <c r="AO251" s="315">
        <v>29.654248964203816</v>
      </c>
      <c r="AP251" s="315">
        <v>25.01628155938165</v>
      </c>
      <c r="AQ251" s="315">
        <v>18.952629898315571</v>
      </c>
      <c r="AR251" s="315">
        <v>18.30115629927457</v>
      </c>
      <c r="AS251" s="315">
        <v>33.624025403809689</v>
      </c>
      <c r="AT251" s="315">
        <v>28.757853624946925</v>
      </c>
      <c r="AU251" s="315">
        <v>32.495738618034252</v>
      </c>
      <c r="AV251" s="315">
        <v>28.200328093473406</v>
      </c>
      <c r="AW251" s="315">
        <v>26.305355443480391</v>
      </c>
      <c r="AX251" s="315">
        <v>23.092472746178935</v>
      </c>
      <c r="AY251" s="315">
        <v>35.021883903829192</v>
      </c>
      <c r="AZ251" s="315">
        <v>30.435047048875578</v>
      </c>
      <c r="BA251" s="315">
        <v>26.623231915768191</v>
      </c>
      <c r="BB251" s="315">
        <v>23.710185969654216</v>
      </c>
      <c r="BC251" s="315">
        <v>23.400672745545865</v>
      </c>
      <c r="BD251" s="315">
        <v>14.648589828553549</v>
      </c>
      <c r="BE251" s="315">
        <v>24.99759359524559</v>
      </c>
      <c r="BF251" s="315">
        <v>14.006467059218277</v>
      </c>
      <c r="BG251" s="315">
        <v>26.109707782467318</v>
      </c>
      <c r="BH251" s="315">
        <v>24.988694709628156</v>
      </c>
      <c r="BI251" s="315">
        <v>29.877472823089512</v>
      </c>
      <c r="BJ251" s="315">
        <v>28.165332099726875</v>
      </c>
      <c r="BK251" s="315">
        <v>31.824685340258728</v>
      </c>
      <c r="BL251" s="315">
        <v>22.824973583612529</v>
      </c>
      <c r="BM251" s="315">
        <v>23.584145306725649</v>
      </c>
      <c r="BN251" s="315">
        <v>21.242837544559002</v>
      </c>
      <c r="BO251" s="315">
        <v>28.595266358756753</v>
      </c>
      <c r="BP251" s="315">
        <v>21.562990475958237</v>
      </c>
      <c r="BQ251" s="315">
        <v>32.619470866208779</v>
      </c>
      <c r="BR251" s="315">
        <v>23.799591770879694</v>
      </c>
      <c r="BS251" s="315">
        <v>34.196822689054848</v>
      </c>
      <c r="BT251" s="315">
        <v>35.51675202863661</v>
      </c>
      <c r="BU251" s="315">
        <v>34.439646008739544</v>
      </c>
      <c r="BV251" s="315">
        <v>35.524820067546258</v>
      </c>
      <c r="BW251" s="315">
        <v>54.87145635044358</v>
      </c>
      <c r="BX251" s="315">
        <v>34.837362488579693</v>
      </c>
      <c r="CA251" s="293"/>
      <c r="CB251" s="293"/>
      <c r="CC251" s="293"/>
      <c r="CD251" s="293"/>
      <c r="CE251" s="293"/>
      <c r="CF251" s="293"/>
      <c r="CG251" s="293"/>
      <c r="CH251" s="293"/>
      <c r="CI251" s="293"/>
      <c r="CJ251" s="293"/>
      <c r="CK251" s="293"/>
      <c r="CL251" s="293"/>
      <c r="CM251" s="293"/>
      <c r="CN251" s="293"/>
    </row>
    <row r="252" spans="1:92" x14ac:dyDescent="0.35">
      <c r="A252" s="263"/>
      <c r="B252" s="311">
        <v>46813</v>
      </c>
      <c r="C252" s="315">
        <v>39.270611799632931</v>
      </c>
      <c r="D252" s="315">
        <v>26.246331849887891</v>
      </c>
      <c r="E252" s="315">
        <v>39.270611799632931</v>
      </c>
      <c r="F252" s="315">
        <v>26.246331849887891</v>
      </c>
      <c r="G252" s="315">
        <v>33.634531201741076</v>
      </c>
      <c r="H252" s="315">
        <v>24.191492728418105</v>
      </c>
      <c r="I252" s="315">
        <v>37.325663567997012</v>
      </c>
      <c r="J252" s="315">
        <v>26.093425621710388</v>
      </c>
      <c r="K252" s="315">
        <v>39.621618664817909</v>
      </c>
      <c r="L252" s="315">
        <v>28.389380718531289</v>
      </c>
      <c r="M252" s="315">
        <v>39.621618664817909</v>
      </c>
      <c r="N252" s="315">
        <v>28.389380718531289</v>
      </c>
      <c r="O252" s="315">
        <v>48.908209598859742</v>
      </c>
      <c r="P252" s="315">
        <v>36.897267938333357</v>
      </c>
      <c r="Q252" s="315">
        <v>36.719060256268122</v>
      </c>
      <c r="R252" s="315">
        <v>26.462580248501645</v>
      </c>
      <c r="S252" s="315">
        <v>39.403906393433303</v>
      </c>
      <c r="T252" s="315">
        <v>29.198804972189905</v>
      </c>
      <c r="U252" s="315">
        <v>39.756931029194327</v>
      </c>
      <c r="V252" s="315">
        <v>28.120006824931934</v>
      </c>
      <c r="W252" s="315">
        <v>37.35248804741974</v>
      </c>
      <c r="X252" s="315">
        <v>27.005552267313554</v>
      </c>
      <c r="Y252" s="315">
        <v>35.828669534426822</v>
      </c>
      <c r="Z252" s="315">
        <v>24.07191319208523</v>
      </c>
      <c r="AA252" s="315">
        <v>33.183430133727192</v>
      </c>
      <c r="AB252" s="315">
        <v>24.459052758875192</v>
      </c>
      <c r="AC252" s="315">
        <v>31.172747623551292</v>
      </c>
      <c r="AD252" s="315">
        <v>24.121633128587277</v>
      </c>
      <c r="AE252" s="315">
        <v>32.723874515697837</v>
      </c>
      <c r="AF252" s="315">
        <v>24.46206419776659</v>
      </c>
      <c r="AG252" s="315">
        <v>36.627338431802265</v>
      </c>
      <c r="AH252" s="315">
        <v>29.099523355701578</v>
      </c>
      <c r="AI252" s="315">
        <v>31.421100791104269</v>
      </c>
      <c r="AJ252" s="315">
        <v>24.069177180399162</v>
      </c>
      <c r="AK252" s="315">
        <v>32.541955607429088</v>
      </c>
      <c r="AL252" s="315">
        <v>25.504181832403461</v>
      </c>
      <c r="AM252" s="315">
        <v>32.541955607429088</v>
      </c>
      <c r="AN252" s="315">
        <v>25.504181832403461</v>
      </c>
      <c r="AO252" s="315">
        <v>31.198269530114882</v>
      </c>
      <c r="AP252" s="315">
        <v>25.151218064533115</v>
      </c>
      <c r="AQ252" s="315">
        <v>15.932270817539452</v>
      </c>
      <c r="AR252" s="315">
        <v>15.187024146115254</v>
      </c>
      <c r="AS252" s="315">
        <v>36.097194320951189</v>
      </c>
      <c r="AT252" s="315">
        <v>26.908428417549839</v>
      </c>
      <c r="AU252" s="315">
        <v>35.290375213013682</v>
      </c>
      <c r="AV252" s="315">
        <v>26.771986953801306</v>
      </c>
      <c r="AW252" s="315">
        <v>33.189501705822529</v>
      </c>
      <c r="AX252" s="315">
        <v>22.766109768233061</v>
      </c>
      <c r="AY252" s="315">
        <v>37.966404636213845</v>
      </c>
      <c r="AZ252" s="315">
        <v>28.951711769974004</v>
      </c>
      <c r="BA252" s="315">
        <v>29.06491387306087</v>
      </c>
      <c r="BB252" s="315">
        <v>22.81019790314993</v>
      </c>
      <c r="BC252" s="315">
        <v>29.470065770400343</v>
      </c>
      <c r="BD252" s="315">
        <v>18.043885985736953</v>
      </c>
      <c r="BE252" s="315">
        <v>26.200184858568765</v>
      </c>
      <c r="BF252" s="315">
        <v>18.217844895603438</v>
      </c>
      <c r="BG252" s="315">
        <v>27.277160012500868</v>
      </c>
      <c r="BH252" s="315">
        <v>23.568243570285471</v>
      </c>
      <c r="BI252" s="315">
        <v>31.041129940139157</v>
      </c>
      <c r="BJ252" s="315">
        <v>26.643415708317715</v>
      </c>
      <c r="BK252" s="315">
        <v>23.686776178898647</v>
      </c>
      <c r="BL252" s="315">
        <v>19.348627264896756</v>
      </c>
      <c r="BM252" s="315">
        <v>19.951205687354427</v>
      </c>
      <c r="BN252" s="315">
        <v>20.174300201972429</v>
      </c>
      <c r="BO252" s="315">
        <v>23.362537490337509</v>
      </c>
      <c r="BP252" s="315">
        <v>19.753127875805951</v>
      </c>
      <c r="BQ252" s="315">
        <v>24.69232894990671</v>
      </c>
      <c r="BR252" s="315">
        <v>20.543346788257729</v>
      </c>
      <c r="BS252" s="315">
        <v>30.545126629170554</v>
      </c>
      <c r="BT252" s="315">
        <v>33.829064980354701</v>
      </c>
      <c r="BU252" s="315">
        <v>31.07530117396697</v>
      </c>
      <c r="BV252" s="315">
        <v>33.890699806457384</v>
      </c>
      <c r="BW252" s="315">
        <v>50.452166978203195</v>
      </c>
      <c r="BX252" s="315">
        <v>31.18299778338806</v>
      </c>
      <c r="CA252" s="293"/>
      <c r="CB252" s="293"/>
      <c r="CC252" s="293"/>
      <c r="CD252" s="293"/>
      <c r="CE252" s="293"/>
      <c r="CF252" s="293"/>
      <c r="CG252" s="293"/>
      <c r="CH252" s="293"/>
      <c r="CI252" s="293"/>
      <c r="CJ252" s="293"/>
      <c r="CK252" s="293"/>
      <c r="CL252" s="293"/>
      <c r="CM252" s="293"/>
      <c r="CN252" s="293"/>
    </row>
    <row r="253" spans="1:92" x14ac:dyDescent="0.35">
      <c r="A253" s="263"/>
      <c r="B253" s="311">
        <v>46844</v>
      </c>
      <c r="C253" s="315">
        <v>30.939437955179901</v>
      </c>
      <c r="D253" s="315">
        <v>21.633583533871757</v>
      </c>
      <c r="E253" s="315">
        <v>30.939437955179901</v>
      </c>
      <c r="F253" s="315">
        <v>21.633583533871757</v>
      </c>
      <c r="G253" s="315">
        <v>25.228159643444574</v>
      </c>
      <c r="H253" s="315">
        <v>19.309352258435418</v>
      </c>
      <c r="I253" s="315">
        <v>28.991692843967233</v>
      </c>
      <c r="J253" s="315">
        <v>21.120680253055824</v>
      </c>
      <c r="K253" s="315">
        <v>31.28764794078813</v>
      </c>
      <c r="L253" s="315">
        <v>23.416636871573989</v>
      </c>
      <c r="M253" s="315">
        <v>31.28764794078813</v>
      </c>
      <c r="N253" s="315">
        <v>23.416636871573989</v>
      </c>
      <c r="O253" s="315">
        <v>38.085607138438597</v>
      </c>
      <c r="P253" s="315">
        <v>29.973819776679761</v>
      </c>
      <c r="Q253" s="315">
        <v>30.105261773776217</v>
      </c>
      <c r="R253" s="315">
        <v>23.473671606838518</v>
      </c>
      <c r="S253" s="315">
        <v>30.942864817425189</v>
      </c>
      <c r="T253" s="315">
        <v>24.923401723295605</v>
      </c>
      <c r="U253" s="315">
        <v>31.396921021531597</v>
      </c>
      <c r="V253" s="315">
        <v>24.280630710924591</v>
      </c>
      <c r="W253" s="315">
        <v>30.796194504647868</v>
      </c>
      <c r="X253" s="315">
        <v>24.188481289526706</v>
      </c>
      <c r="Y253" s="315">
        <v>29.274256809476967</v>
      </c>
      <c r="Z253" s="315">
        <v>20.613810501903554</v>
      </c>
      <c r="AA253" s="315">
        <v>28.750138619803224</v>
      </c>
      <c r="AB253" s="315">
        <v>23.040546348639733</v>
      </c>
      <c r="AC253" s="315">
        <v>28.990463312575496</v>
      </c>
      <c r="AD253" s="315">
        <v>23.664025283059686</v>
      </c>
      <c r="AE253" s="315">
        <v>27.261230885509885</v>
      </c>
      <c r="AF253" s="315">
        <v>23.040546348639733</v>
      </c>
      <c r="AG253" s="315">
        <v>29.394400895495899</v>
      </c>
      <c r="AH253" s="315">
        <v>23.707736037054342</v>
      </c>
      <c r="AI253" s="315">
        <v>30.192211555612751</v>
      </c>
      <c r="AJ253" s="315">
        <v>23.622933370061546</v>
      </c>
      <c r="AK253" s="315">
        <v>31.862542166645941</v>
      </c>
      <c r="AL253" s="315">
        <v>27.079674141189255</v>
      </c>
      <c r="AM253" s="315">
        <v>31.862542166645941</v>
      </c>
      <c r="AN253" s="315">
        <v>27.079674141189255</v>
      </c>
      <c r="AO253" s="315">
        <v>30.882967811380148</v>
      </c>
      <c r="AP253" s="315">
        <v>24.793263129627</v>
      </c>
      <c r="AQ253" s="315">
        <v>18.821926796739628</v>
      </c>
      <c r="AR253" s="315">
        <v>12.575571750683515</v>
      </c>
      <c r="AS253" s="315">
        <v>29.839339089578424</v>
      </c>
      <c r="AT253" s="315">
        <v>24.644956992287646</v>
      </c>
      <c r="AU253" s="315">
        <v>29.519387022218435</v>
      </c>
      <c r="AV253" s="315">
        <v>24.347416482276074</v>
      </c>
      <c r="AW253" s="315">
        <v>27.234972477470485</v>
      </c>
      <c r="AX253" s="315">
        <v>19.285075100237655</v>
      </c>
      <c r="AY253" s="315">
        <v>31.17824703747424</v>
      </c>
      <c r="AZ253" s="315">
        <v>26.584918621979597</v>
      </c>
      <c r="BA253" s="315">
        <v>23.778921035204728</v>
      </c>
      <c r="BB253" s="315">
        <v>20.424123329085333</v>
      </c>
      <c r="BC253" s="315">
        <v>21.620723670268319</v>
      </c>
      <c r="BD253" s="315">
        <v>10.229067392350055</v>
      </c>
      <c r="BE253" s="315">
        <v>19.769738723172551</v>
      </c>
      <c r="BF253" s="315">
        <v>11.503587002938549</v>
      </c>
      <c r="BG253" s="315">
        <v>23.514472875658662</v>
      </c>
      <c r="BH253" s="315">
        <v>23.072291997023946</v>
      </c>
      <c r="BI253" s="315">
        <v>29.15928953756038</v>
      </c>
      <c r="BJ253" s="315">
        <v>26.845308414914566</v>
      </c>
      <c r="BK253" s="315">
        <v>18.767410428673269</v>
      </c>
      <c r="BL253" s="315">
        <v>15.500213790820684</v>
      </c>
      <c r="BM253" s="315">
        <v>18.774676533123206</v>
      </c>
      <c r="BN253" s="315">
        <v>20.424531143952887</v>
      </c>
      <c r="BO253" s="315">
        <v>21.856078499766561</v>
      </c>
      <c r="BP253" s="315">
        <v>19.565461516958308</v>
      </c>
      <c r="BQ253" s="315">
        <v>19.989328768984645</v>
      </c>
      <c r="BR253" s="315">
        <v>16.750813081220528</v>
      </c>
      <c r="BS253" s="315">
        <v>22.082426403141412</v>
      </c>
      <c r="BT253" s="315">
        <v>28.484730269281677</v>
      </c>
      <c r="BU253" s="315">
        <v>22.010652508148695</v>
      </c>
      <c r="BV253" s="315">
        <v>28.538208798033221</v>
      </c>
      <c r="BW253" s="315">
        <v>48.141206823673294</v>
      </c>
      <c r="BX253" s="315">
        <v>30.719421886396301</v>
      </c>
      <c r="CA253" s="293"/>
      <c r="CB253" s="293"/>
      <c r="CC253" s="293"/>
      <c r="CD253" s="293"/>
      <c r="CE253" s="293"/>
      <c r="CF253" s="293"/>
      <c r="CG253" s="293"/>
      <c r="CH253" s="293"/>
      <c r="CI253" s="293"/>
      <c r="CJ253" s="293"/>
      <c r="CK253" s="293"/>
      <c r="CL253" s="293"/>
      <c r="CM253" s="293"/>
      <c r="CN253" s="293"/>
    </row>
    <row r="254" spans="1:92" x14ac:dyDescent="0.35">
      <c r="A254" s="263"/>
      <c r="B254" s="311">
        <v>46874</v>
      </c>
      <c r="C254" s="315">
        <v>30.810148468586281</v>
      </c>
      <c r="D254" s="315">
        <v>23.933534607715806</v>
      </c>
      <c r="E254" s="315">
        <v>30.784940031661115</v>
      </c>
      <c r="F254" s="315">
        <v>23.911941723497037</v>
      </c>
      <c r="G254" s="315">
        <v>25.199046531332279</v>
      </c>
      <c r="H254" s="315">
        <v>20.189845861252127</v>
      </c>
      <c r="I254" s="315">
        <v>28.837809686144318</v>
      </c>
      <c r="J254" s="315">
        <v>22.024151484604278</v>
      </c>
      <c r="K254" s="315">
        <v>31.133767826359747</v>
      </c>
      <c r="L254" s="315">
        <v>24.320108103122443</v>
      </c>
      <c r="M254" s="315">
        <v>31.133767826359747</v>
      </c>
      <c r="N254" s="315">
        <v>24.320108103122443</v>
      </c>
      <c r="O254" s="315">
        <v>34.046642342184633</v>
      </c>
      <c r="P254" s="315">
        <v>28.166387148088905</v>
      </c>
      <c r="Q254" s="315">
        <v>29.711044792997427</v>
      </c>
      <c r="R254" s="315">
        <v>22.75379923734301</v>
      </c>
      <c r="S254" s="315">
        <v>34.325996526656176</v>
      </c>
      <c r="T254" s="315">
        <v>27.096090211305683</v>
      </c>
      <c r="U254" s="315">
        <v>32.901602669694682</v>
      </c>
      <c r="V254" s="315">
        <v>24.855794235419943</v>
      </c>
      <c r="W254" s="315">
        <v>32.742840950433759</v>
      </c>
      <c r="X254" s="315">
        <v>25.352943384430596</v>
      </c>
      <c r="Y254" s="315">
        <v>29.298351364002688</v>
      </c>
      <c r="Z254" s="315">
        <v>22.368520706310594</v>
      </c>
      <c r="AA254" s="315">
        <v>32.194749942015655</v>
      </c>
      <c r="AB254" s="315">
        <v>24.586995543387513</v>
      </c>
      <c r="AC254" s="315">
        <v>33.972016265011469</v>
      </c>
      <c r="AD254" s="315">
        <v>25.951506047800649</v>
      </c>
      <c r="AE254" s="315">
        <v>30.733037981278187</v>
      </c>
      <c r="AF254" s="315">
        <v>24.577468196798812</v>
      </c>
      <c r="AG254" s="315">
        <v>33.385587615648504</v>
      </c>
      <c r="AH254" s="315">
        <v>26.67967775419039</v>
      </c>
      <c r="AI254" s="315">
        <v>37.982531583849543</v>
      </c>
      <c r="AJ254" s="315">
        <v>27.29838464598102</v>
      </c>
      <c r="AK254" s="315">
        <v>32.016102682952436</v>
      </c>
      <c r="AL254" s="315">
        <v>26.271525069840425</v>
      </c>
      <c r="AM254" s="315">
        <v>32.031301395255255</v>
      </c>
      <c r="AN254" s="315">
        <v>26.271525069840425</v>
      </c>
      <c r="AO254" s="315">
        <v>29.298780482714882</v>
      </c>
      <c r="AP254" s="315">
        <v>24.13961654688876</v>
      </c>
      <c r="AQ254" s="315">
        <v>16.764290753997273</v>
      </c>
      <c r="AR254" s="315">
        <v>14.329086661887366</v>
      </c>
      <c r="AS254" s="315">
        <v>31.53176165975524</v>
      </c>
      <c r="AT254" s="315">
        <v>25.886444359452682</v>
      </c>
      <c r="AU254" s="315">
        <v>30.823664183711799</v>
      </c>
      <c r="AV254" s="315">
        <v>25.71041746300034</v>
      </c>
      <c r="AW254" s="315">
        <v>22.205446496994981</v>
      </c>
      <c r="AX254" s="315">
        <v>18.76282555480779</v>
      </c>
      <c r="AY254" s="315">
        <v>32.811977744062759</v>
      </c>
      <c r="AZ254" s="315">
        <v>27.783456083783477</v>
      </c>
      <c r="BA254" s="315">
        <v>24.638255437523767</v>
      </c>
      <c r="BB254" s="315">
        <v>22.410546941430674</v>
      </c>
      <c r="BC254" s="315">
        <v>19.407974980007129</v>
      </c>
      <c r="BD254" s="315">
        <v>10.173138930998636</v>
      </c>
      <c r="BE254" s="315">
        <v>22.066112286741877</v>
      </c>
      <c r="BF254" s="315">
        <v>12.471706021178345</v>
      </c>
      <c r="BG254" s="315">
        <v>26.093702570612983</v>
      </c>
      <c r="BH254" s="315">
        <v>25.086730056054808</v>
      </c>
      <c r="BI254" s="315">
        <v>30.990393509862752</v>
      </c>
      <c r="BJ254" s="315">
        <v>26.943637448913748</v>
      </c>
      <c r="BK254" s="315">
        <v>14.135750459022828</v>
      </c>
      <c r="BL254" s="315">
        <v>13.40570858669194</v>
      </c>
      <c r="BM254" s="315">
        <v>21.2413204123838</v>
      </c>
      <c r="BN254" s="315">
        <v>21.40353181934902</v>
      </c>
      <c r="BO254" s="315">
        <v>21.188697077496311</v>
      </c>
      <c r="BP254" s="315">
        <v>19.741920575434477</v>
      </c>
      <c r="BQ254" s="315">
        <v>15.385343907529183</v>
      </c>
      <c r="BR254" s="315">
        <v>14.654332714039215</v>
      </c>
      <c r="BS254" s="315">
        <v>17.802299805930335</v>
      </c>
      <c r="BT254" s="315">
        <v>27.233986417641468</v>
      </c>
      <c r="BU254" s="315">
        <v>17.323516021235136</v>
      </c>
      <c r="BV254" s="315">
        <v>27.239464527802678</v>
      </c>
      <c r="BW254" s="315">
        <v>46.596479774649211</v>
      </c>
      <c r="BX254" s="315">
        <v>28.103655220769173</v>
      </c>
      <c r="CA254" s="293"/>
      <c r="CB254" s="293"/>
      <c r="CC254" s="293"/>
      <c r="CD254" s="293"/>
      <c r="CE254" s="293"/>
      <c r="CF254" s="293"/>
      <c r="CG254" s="293"/>
      <c r="CH254" s="293"/>
      <c r="CI254" s="293"/>
      <c r="CJ254" s="293"/>
      <c r="CK254" s="293"/>
      <c r="CL254" s="293"/>
      <c r="CM254" s="293"/>
      <c r="CN254" s="293"/>
    </row>
    <row r="255" spans="1:92" x14ac:dyDescent="0.35">
      <c r="A255" s="263"/>
      <c r="B255" s="311">
        <v>46905</v>
      </c>
      <c r="C255" s="315">
        <v>33.787805680657193</v>
      </c>
      <c r="D255" s="315">
        <v>24.123512424712025</v>
      </c>
      <c r="E255" s="315">
        <v>33.757085656230942</v>
      </c>
      <c r="F255" s="315">
        <v>24.110906684552177</v>
      </c>
      <c r="G255" s="315">
        <v>29.942464513363198</v>
      </c>
      <c r="H255" s="315">
        <v>22.244170649045664</v>
      </c>
      <c r="I255" s="315">
        <v>33.842431569148054</v>
      </c>
      <c r="J255" s="315">
        <v>24.046925401263781</v>
      </c>
      <c r="K255" s="315">
        <v>36.138386665968952</v>
      </c>
      <c r="L255" s="315">
        <v>26.34288354147921</v>
      </c>
      <c r="M255" s="315">
        <v>36.183337603236211</v>
      </c>
      <c r="N255" s="315">
        <v>26.34288354147921</v>
      </c>
      <c r="O255" s="315">
        <v>39.305602852508144</v>
      </c>
      <c r="P255" s="315">
        <v>27.502816432933891</v>
      </c>
      <c r="Q255" s="315">
        <v>35.79507654556047</v>
      </c>
      <c r="R255" s="315">
        <v>24.564416599339729</v>
      </c>
      <c r="S255" s="315">
        <v>39.861495978593688</v>
      </c>
      <c r="T255" s="315">
        <v>29.196841982715473</v>
      </c>
      <c r="U255" s="315">
        <v>39.832878939790433</v>
      </c>
      <c r="V255" s="315">
        <v>27.023389602677359</v>
      </c>
      <c r="W255" s="315">
        <v>39.576780333148413</v>
      </c>
      <c r="X255" s="315">
        <v>27.170784243353776</v>
      </c>
      <c r="Y255" s="315">
        <v>38.470375554072476</v>
      </c>
      <c r="Z255" s="315">
        <v>24.947586057960081</v>
      </c>
      <c r="AA255" s="315">
        <v>36.65122299210514</v>
      </c>
      <c r="AB255" s="315">
        <v>26.112136411305453</v>
      </c>
      <c r="AC255" s="315">
        <v>42.916074987511585</v>
      </c>
      <c r="AD255" s="315">
        <v>31.254532764863619</v>
      </c>
      <c r="AE255" s="315">
        <v>36.639685483426724</v>
      </c>
      <c r="AF255" s="315">
        <v>26.247162696595673</v>
      </c>
      <c r="AG255" s="315">
        <v>40.967249471239342</v>
      </c>
      <c r="AH255" s="315">
        <v>30.595720019903862</v>
      </c>
      <c r="AI255" s="315">
        <v>42.782235626089623</v>
      </c>
      <c r="AJ255" s="315">
        <v>31.972028243228067</v>
      </c>
      <c r="AK255" s="315">
        <v>32.764744265841337</v>
      </c>
      <c r="AL255" s="315">
        <v>30.13567137197462</v>
      </c>
      <c r="AM255" s="315">
        <v>32.773947490912171</v>
      </c>
      <c r="AN255" s="315">
        <v>30.236088174624129</v>
      </c>
      <c r="AO255" s="315">
        <v>32.126185311505388</v>
      </c>
      <c r="AP255" s="315">
        <v>27.447693581833949</v>
      </c>
      <c r="AQ255" s="315">
        <v>22.306360899597145</v>
      </c>
      <c r="AR255" s="315">
        <v>19.246134867189678</v>
      </c>
      <c r="AS255" s="315">
        <v>39.206493563590506</v>
      </c>
      <c r="AT255" s="315">
        <v>28.991820666537663</v>
      </c>
      <c r="AU255" s="315">
        <v>38.90626269281087</v>
      </c>
      <c r="AV255" s="315">
        <v>28.929735418043951</v>
      </c>
      <c r="AW255" s="315">
        <v>28.296392841939287</v>
      </c>
      <c r="AX255" s="315">
        <v>22.196060668252109</v>
      </c>
      <c r="AY255" s="315">
        <v>39.278345065143839</v>
      </c>
      <c r="AZ255" s="315">
        <v>29.611522748340914</v>
      </c>
      <c r="BA255" s="315">
        <v>30.797871415036106</v>
      </c>
      <c r="BB255" s="315">
        <v>25.06735428475406</v>
      </c>
      <c r="BC255" s="315">
        <v>25.808003908733223</v>
      </c>
      <c r="BD255" s="315">
        <v>16.956748937455806</v>
      </c>
      <c r="BE255" s="315">
        <v>28.875593429283995</v>
      </c>
      <c r="BF255" s="315">
        <v>18.557302078531869</v>
      </c>
      <c r="BG255" s="315">
        <v>31.000531057055525</v>
      </c>
      <c r="BH255" s="315">
        <v>27.064122395120489</v>
      </c>
      <c r="BI255" s="315">
        <v>38.483751273049428</v>
      </c>
      <c r="BJ255" s="315">
        <v>30.264032623220746</v>
      </c>
      <c r="BK255" s="315">
        <v>8.2870225590995794</v>
      </c>
      <c r="BL255" s="315">
        <v>5.9360409869822801</v>
      </c>
      <c r="BM255" s="315">
        <v>23.052730578656625</v>
      </c>
      <c r="BN255" s="315">
        <v>21.4716551625982</v>
      </c>
      <c r="BO255" s="315">
        <v>21.247139382732819</v>
      </c>
      <c r="BP255" s="315">
        <v>17.916080153978662</v>
      </c>
      <c r="BQ255" s="315">
        <v>10.235244722405453</v>
      </c>
      <c r="BR255" s="315">
        <v>8.7619343850988916</v>
      </c>
      <c r="BS255" s="315">
        <v>16.344194267715668</v>
      </c>
      <c r="BT255" s="315">
        <v>22.544442605651511</v>
      </c>
      <c r="BU255" s="315">
        <v>16.674770825393871</v>
      </c>
      <c r="BV255" s="315">
        <v>22.627265544499934</v>
      </c>
      <c r="BW255" s="315">
        <v>42.331597685388374</v>
      </c>
      <c r="BX255" s="315">
        <v>30.165086540664678</v>
      </c>
      <c r="CA255" s="293"/>
      <c r="CB255" s="293"/>
      <c r="CC255" s="293"/>
      <c r="CD255" s="293"/>
      <c r="CE255" s="293"/>
      <c r="CF255" s="293"/>
      <c r="CG255" s="293"/>
      <c r="CH255" s="293"/>
      <c r="CI255" s="293"/>
      <c r="CJ255" s="293"/>
      <c r="CK255" s="293"/>
      <c r="CL255" s="293"/>
      <c r="CM255" s="293"/>
      <c r="CN255" s="293"/>
    </row>
    <row r="256" spans="1:92" x14ac:dyDescent="0.35">
      <c r="A256" s="263"/>
      <c r="B256" s="311">
        <v>46935</v>
      </c>
      <c r="C256" s="315">
        <v>39.617169222009196</v>
      </c>
      <c r="D256" s="315">
        <v>30.427931592455074</v>
      </c>
      <c r="E256" s="315">
        <v>39.557345215654252</v>
      </c>
      <c r="F256" s="315">
        <v>30.317806361242088</v>
      </c>
      <c r="G256" s="315">
        <v>40.145447732010929</v>
      </c>
      <c r="H256" s="315">
        <v>29.996393464505775</v>
      </c>
      <c r="I256" s="315">
        <v>42.992038115080355</v>
      </c>
      <c r="J256" s="315">
        <v>32.000474851937419</v>
      </c>
      <c r="K256" s="315">
        <v>45.287993211901259</v>
      </c>
      <c r="L256" s="315">
        <v>34.296432992152852</v>
      </c>
      <c r="M256" s="315">
        <v>45.311892989176798</v>
      </c>
      <c r="N256" s="315">
        <v>34.296432992152852</v>
      </c>
      <c r="O256" s="315">
        <v>49.986705390493896</v>
      </c>
      <c r="P256" s="315">
        <v>35.560721144526035</v>
      </c>
      <c r="Q256" s="315">
        <v>47.597117076870795</v>
      </c>
      <c r="R256" s="315">
        <v>31.587860551200563</v>
      </c>
      <c r="S256" s="315">
        <v>52.636634521601444</v>
      </c>
      <c r="T256" s="315">
        <v>36.598712262815411</v>
      </c>
      <c r="U256" s="315">
        <v>52.42537424662892</v>
      </c>
      <c r="V256" s="315">
        <v>34.138450381892625</v>
      </c>
      <c r="W256" s="315">
        <v>50.523197881773918</v>
      </c>
      <c r="X256" s="315">
        <v>32.720636343913654</v>
      </c>
      <c r="Y256" s="315">
        <v>48.495113241652575</v>
      </c>
      <c r="Z256" s="315">
        <v>31.50731102806904</v>
      </c>
      <c r="AA256" s="315">
        <v>45.770724279307061</v>
      </c>
      <c r="AB256" s="315">
        <v>31.891670453952187</v>
      </c>
      <c r="AC256" s="315">
        <v>49.96680753646158</v>
      </c>
      <c r="AD256" s="315">
        <v>36.064855210632849</v>
      </c>
      <c r="AE256" s="315">
        <v>47.086231566630907</v>
      </c>
      <c r="AF256" s="315">
        <v>32.558715581126428</v>
      </c>
      <c r="AG256" s="315">
        <v>50.614594063024633</v>
      </c>
      <c r="AH256" s="315">
        <v>36.273589468142141</v>
      </c>
      <c r="AI256" s="315">
        <v>50.714499575392431</v>
      </c>
      <c r="AJ256" s="315">
        <v>35.421283785499391</v>
      </c>
      <c r="AK256" s="315">
        <v>36.909562512025538</v>
      </c>
      <c r="AL256" s="315">
        <v>29.887105902853769</v>
      </c>
      <c r="AM256" s="315">
        <v>37.125530918342164</v>
      </c>
      <c r="AN256" s="315">
        <v>29.887105902853769</v>
      </c>
      <c r="AO256" s="315">
        <v>36.909562512025538</v>
      </c>
      <c r="AP256" s="315">
        <v>29.86359872347311</v>
      </c>
      <c r="AQ256" s="315">
        <v>35.972358295462165</v>
      </c>
      <c r="AR256" s="315">
        <v>28.841709010606507</v>
      </c>
      <c r="AS256" s="315">
        <v>48.81609397636506</v>
      </c>
      <c r="AT256" s="315">
        <v>34.604661903767848</v>
      </c>
      <c r="AU256" s="315">
        <v>48.421469180718709</v>
      </c>
      <c r="AV256" s="315">
        <v>34.551551625754925</v>
      </c>
      <c r="AW256" s="315">
        <v>43.297871875197096</v>
      </c>
      <c r="AX256" s="315">
        <v>27.212983951962297</v>
      </c>
      <c r="AY256" s="315">
        <v>48.621298465821503</v>
      </c>
      <c r="AZ256" s="315">
        <v>35.045908460280629</v>
      </c>
      <c r="BA256" s="315">
        <v>44.286865536545641</v>
      </c>
      <c r="BB256" s="315">
        <v>31.557721815130307</v>
      </c>
      <c r="BC256" s="315">
        <v>44.202496553273939</v>
      </c>
      <c r="BD256" s="315">
        <v>26.9564044889839</v>
      </c>
      <c r="BE256" s="315">
        <v>43.893080717790674</v>
      </c>
      <c r="BF256" s="315">
        <v>28.73817807928458</v>
      </c>
      <c r="BG256" s="315">
        <v>41.610616988939022</v>
      </c>
      <c r="BH256" s="315">
        <v>31.35288614601907</v>
      </c>
      <c r="BI256" s="315">
        <v>47.486291864914989</v>
      </c>
      <c r="BJ256" s="315">
        <v>36.087141988805371</v>
      </c>
      <c r="BK256" s="315">
        <v>28.088614210313668</v>
      </c>
      <c r="BL256" s="315">
        <v>23.888293026270549</v>
      </c>
      <c r="BM256" s="315">
        <v>33.399419843805553</v>
      </c>
      <c r="BN256" s="315">
        <v>27.536317230649566</v>
      </c>
      <c r="BO256" s="315">
        <v>41.409369481983383</v>
      </c>
      <c r="BP256" s="315">
        <v>28.474017520521979</v>
      </c>
      <c r="BQ256" s="315">
        <v>30.833180878419636</v>
      </c>
      <c r="BR256" s="315">
        <v>25.621693382150479</v>
      </c>
      <c r="BS256" s="315">
        <v>34.544393561810942</v>
      </c>
      <c r="BT256" s="315">
        <v>38.577713035892316</v>
      </c>
      <c r="BU256" s="315">
        <v>36.470372315316403</v>
      </c>
      <c r="BV256" s="315">
        <v>38.827621378052172</v>
      </c>
      <c r="BW256" s="315">
        <v>50.650764845896113</v>
      </c>
      <c r="BX256" s="315">
        <v>29.630693336358174</v>
      </c>
      <c r="CA256" s="293"/>
      <c r="CB256" s="293"/>
      <c r="CC256" s="293"/>
      <c r="CD256" s="293"/>
      <c r="CE256" s="293"/>
      <c r="CF256" s="293"/>
      <c r="CG256" s="293"/>
      <c r="CH256" s="293"/>
      <c r="CI256" s="293"/>
      <c r="CJ256" s="293"/>
      <c r="CK256" s="293"/>
      <c r="CL256" s="293"/>
      <c r="CM256" s="293"/>
      <c r="CN256" s="293"/>
    </row>
    <row r="257" spans="1:92" x14ac:dyDescent="0.35">
      <c r="A257" s="263"/>
      <c r="B257" s="311">
        <v>46966</v>
      </c>
      <c r="C257" s="315">
        <v>40.93733290297007</v>
      </c>
      <c r="D257" s="315">
        <v>29.631566544741876</v>
      </c>
      <c r="E257" s="315">
        <v>40.934977315600747</v>
      </c>
      <c r="F257" s="315">
        <v>29.628836619844872</v>
      </c>
      <c r="G257" s="315">
        <v>38.426979791412094</v>
      </c>
      <c r="H257" s="315">
        <v>28.970118220115669</v>
      </c>
      <c r="I257" s="315">
        <v>41.610053960950232</v>
      </c>
      <c r="J257" s="315">
        <v>30.50315821854662</v>
      </c>
      <c r="K257" s="315">
        <v>43.906009057771129</v>
      </c>
      <c r="L257" s="315">
        <v>32.799116358762056</v>
      </c>
      <c r="M257" s="315">
        <v>43.910689798564434</v>
      </c>
      <c r="N257" s="315">
        <v>32.799116358762056</v>
      </c>
      <c r="O257" s="315">
        <v>50.97760892412397</v>
      </c>
      <c r="P257" s="315">
        <v>37.683293099676575</v>
      </c>
      <c r="Q257" s="315">
        <v>41.883609478639308</v>
      </c>
      <c r="R257" s="315">
        <v>28.801221997056505</v>
      </c>
      <c r="S257" s="315">
        <v>46.297508482592598</v>
      </c>
      <c r="T257" s="315">
        <v>33.98412593186228</v>
      </c>
      <c r="U257" s="315">
        <v>46.617198818022658</v>
      </c>
      <c r="V257" s="315">
        <v>31.49856431217831</v>
      </c>
      <c r="W257" s="315">
        <v>46.616742308842561</v>
      </c>
      <c r="X257" s="315">
        <v>32.11865290508738</v>
      </c>
      <c r="Y257" s="315">
        <v>44.827424143492081</v>
      </c>
      <c r="Z257" s="315">
        <v>30.921156284214131</v>
      </c>
      <c r="AA257" s="315">
        <v>42.810070512497639</v>
      </c>
      <c r="AB257" s="315">
        <v>32.843364271891957</v>
      </c>
      <c r="AC257" s="315">
        <v>49.997274959141507</v>
      </c>
      <c r="AD257" s="315">
        <v>37.363048626452738</v>
      </c>
      <c r="AE257" s="315">
        <v>45.411415033833315</v>
      </c>
      <c r="AF257" s="315">
        <v>33.998402495621299</v>
      </c>
      <c r="AG257" s="315">
        <v>49.250760713895318</v>
      </c>
      <c r="AH257" s="315">
        <v>37.396328145682084</v>
      </c>
      <c r="AI257" s="315">
        <v>55.982792030638798</v>
      </c>
      <c r="AJ257" s="315">
        <v>39.020682153711334</v>
      </c>
      <c r="AK257" s="315">
        <v>44.684865969478217</v>
      </c>
      <c r="AL257" s="315">
        <v>30.711129958074451</v>
      </c>
      <c r="AM257" s="315">
        <v>44.877689360363732</v>
      </c>
      <c r="AN257" s="315">
        <v>30.734752786447402</v>
      </c>
      <c r="AO257" s="315">
        <v>44.70538149203194</v>
      </c>
      <c r="AP257" s="315">
        <v>30.711129958074451</v>
      </c>
      <c r="AQ257" s="315">
        <v>44.492228225659275</v>
      </c>
      <c r="AR257" s="315">
        <v>29.826978195027863</v>
      </c>
      <c r="AS257" s="315">
        <v>45.064787613382762</v>
      </c>
      <c r="AT257" s="315">
        <v>34.483306546724386</v>
      </c>
      <c r="AU257" s="315">
        <v>44.915402592681112</v>
      </c>
      <c r="AV257" s="315">
        <v>34.454214738373828</v>
      </c>
      <c r="AW257" s="315">
        <v>38.034804928365617</v>
      </c>
      <c r="AX257" s="315">
        <v>27.081271923319608</v>
      </c>
      <c r="AY257" s="315">
        <v>45.650924096870469</v>
      </c>
      <c r="AZ257" s="315">
        <v>34.859604020486948</v>
      </c>
      <c r="BA257" s="315">
        <v>39.806097067891187</v>
      </c>
      <c r="BB257" s="315">
        <v>31.061773285263317</v>
      </c>
      <c r="BC257" s="315">
        <v>36.368607288888327</v>
      </c>
      <c r="BD257" s="315">
        <v>24.297313078062743</v>
      </c>
      <c r="BE257" s="315">
        <v>37.348902928658681</v>
      </c>
      <c r="BF257" s="315">
        <v>25.437347366739438</v>
      </c>
      <c r="BG257" s="315">
        <v>40.296372710346787</v>
      </c>
      <c r="BH257" s="315">
        <v>31.39275157102001</v>
      </c>
      <c r="BI257" s="315">
        <v>48.627336560576971</v>
      </c>
      <c r="BJ257" s="315">
        <v>38.440175950111538</v>
      </c>
      <c r="BK257" s="315">
        <v>38.144044531769211</v>
      </c>
      <c r="BL257" s="315">
        <v>31.356909513593028</v>
      </c>
      <c r="BM257" s="315">
        <v>33.675163562164585</v>
      </c>
      <c r="BN257" s="315">
        <v>28.784023774544838</v>
      </c>
      <c r="BO257" s="315">
        <v>39.856818281194919</v>
      </c>
      <c r="BP257" s="315">
        <v>29.64965343845747</v>
      </c>
      <c r="BQ257" s="315">
        <v>39.813471212847084</v>
      </c>
      <c r="BR257" s="315">
        <v>32.606387313107092</v>
      </c>
      <c r="BS257" s="315">
        <v>45.667324950014226</v>
      </c>
      <c r="BT257" s="315">
        <v>45.041575643271905</v>
      </c>
      <c r="BU257" s="315">
        <v>46.106864162193425</v>
      </c>
      <c r="BV257" s="315">
        <v>45.069261403347753</v>
      </c>
      <c r="BW257" s="315">
        <v>51.538975202388151</v>
      </c>
      <c r="BX257" s="315">
        <v>35.275681675001579</v>
      </c>
      <c r="CA257" s="293"/>
      <c r="CB257" s="293"/>
      <c r="CC257" s="293"/>
      <c r="CD257" s="293"/>
      <c r="CE257" s="293"/>
      <c r="CF257" s="293"/>
      <c r="CG257" s="293"/>
      <c r="CH257" s="293"/>
      <c r="CI257" s="293"/>
      <c r="CJ257" s="293"/>
      <c r="CK257" s="293"/>
      <c r="CL257" s="293"/>
      <c r="CM257" s="293"/>
      <c r="CN257" s="293"/>
    </row>
    <row r="258" spans="1:92" x14ac:dyDescent="0.35">
      <c r="A258" s="263"/>
      <c r="B258" s="311">
        <v>46997</v>
      </c>
      <c r="C258" s="315">
        <v>36.77040840884586</v>
      </c>
      <c r="D258" s="315">
        <v>24.544861267761476</v>
      </c>
      <c r="E258" s="315">
        <v>36.77040840884586</v>
      </c>
      <c r="F258" s="315">
        <v>24.544861267761476</v>
      </c>
      <c r="G258" s="315">
        <v>36.377582259369113</v>
      </c>
      <c r="H258" s="315">
        <v>24.689720760791065</v>
      </c>
      <c r="I258" s="315">
        <v>39.143397908111503</v>
      </c>
      <c r="J258" s="315">
        <v>25.404568485910932</v>
      </c>
      <c r="K258" s="315">
        <v>41.4393530049324</v>
      </c>
      <c r="L258" s="315">
        <v>27.682512773879584</v>
      </c>
      <c r="M258" s="315">
        <v>41.490822893291501</v>
      </c>
      <c r="N258" s="315">
        <v>27.682512773879584</v>
      </c>
      <c r="O258" s="315">
        <v>45.944126995089377</v>
      </c>
      <c r="P258" s="315">
        <v>30.57787001125747</v>
      </c>
      <c r="Q258" s="315">
        <v>35.796506940991456</v>
      </c>
      <c r="R258" s="315">
        <v>24.076103946358558</v>
      </c>
      <c r="S258" s="315">
        <v>39.350488732572437</v>
      </c>
      <c r="T258" s="315">
        <v>27.851494211985703</v>
      </c>
      <c r="U258" s="315">
        <v>39.356499436777099</v>
      </c>
      <c r="V258" s="315">
        <v>26.057726603826506</v>
      </c>
      <c r="W258" s="315">
        <v>38.308880866520013</v>
      </c>
      <c r="X258" s="315">
        <v>25.747790347877928</v>
      </c>
      <c r="Y258" s="315">
        <v>37.076318253825953</v>
      </c>
      <c r="Z258" s="315">
        <v>23.162584947756084</v>
      </c>
      <c r="AA258" s="315">
        <v>36.519042280704213</v>
      </c>
      <c r="AB258" s="315">
        <v>27.37394604547131</v>
      </c>
      <c r="AC258" s="315">
        <v>41.907281001324804</v>
      </c>
      <c r="AD258" s="315">
        <v>30.752451795010607</v>
      </c>
      <c r="AE258" s="315">
        <v>37.458821209043357</v>
      </c>
      <c r="AF258" s="315">
        <v>27.624453936354364</v>
      </c>
      <c r="AG258" s="315">
        <v>39.872671323322557</v>
      </c>
      <c r="AH258" s="315">
        <v>29.646701345759482</v>
      </c>
      <c r="AI258" s="315">
        <v>48.77165128598498</v>
      </c>
      <c r="AJ258" s="315">
        <v>33.977835235360487</v>
      </c>
      <c r="AK258" s="315">
        <v>34.944037054280344</v>
      </c>
      <c r="AL258" s="315">
        <v>28.184475078807722</v>
      </c>
      <c r="AM258" s="315">
        <v>35.022550546468622</v>
      </c>
      <c r="AN258" s="315">
        <v>28.54426213722331</v>
      </c>
      <c r="AO258" s="315">
        <v>34.965730370518735</v>
      </c>
      <c r="AP258" s="315">
        <v>28.501599832645624</v>
      </c>
      <c r="AQ258" s="315">
        <v>32.003341868824933</v>
      </c>
      <c r="AR258" s="315">
        <v>26.345096116767387</v>
      </c>
      <c r="AS258" s="315">
        <v>37.176455064178327</v>
      </c>
      <c r="AT258" s="315">
        <v>26.634203353063281</v>
      </c>
      <c r="AU258" s="315">
        <v>36.960997948143415</v>
      </c>
      <c r="AV258" s="315">
        <v>26.595628327344762</v>
      </c>
      <c r="AW258" s="315">
        <v>30.863386569169638</v>
      </c>
      <c r="AX258" s="315">
        <v>22.383103131220281</v>
      </c>
      <c r="AY258" s="315">
        <v>38.229542614413027</v>
      </c>
      <c r="AZ258" s="315">
        <v>28.243498644938271</v>
      </c>
      <c r="BA258" s="315">
        <v>33.405126208556815</v>
      </c>
      <c r="BB258" s="315">
        <v>25.877079834471544</v>
      </c>
      <c r="BC258" s="315">
        <v>33.578690998831142</v>
      </c>
      <c r="BD258" s="315">
        <v>24.414941798499317</v>
      </c>
      <c r="BE258" s="315">
        <v>38.126700226319912</v>
      </c>
      <c r="BF258" s="315">
        <v>28.850777590253713</v>
      </c>
      <c r="BG258" s="315">
        <v>34.298176857220831</v>
      </c>
      <c r="BH258" s="315">
        <v>27.810545338530659</v>
      </c>
      <c r="BI258" s="315">
        <v>39.126205772388907</v>
      </c>
      <c r="BJ258" s="315">
        <v>31.290904372939519</v>
      </c>
      <c r="BK258" s="315">
        <v>42.718875195286167</v>
      </c>
      <c r="BL258" s="315">
        <v>27.202882925503932</v>
      </c>
      <c r="BM258" s="315">
        <v>32.600169658074115</v>
      </c>
      <c r="BN258" s="315">
        <v>25.565551883181683</v>
      </c>
      <c r="BO258" s="315">
        <v>38.02005055166476</v>
      </c>
      <c r="BP258" s="315">
        <v>25.9108341232482</v>
      </c>
      <c r="BQ258" s="315">
        <v>43.713560004413296</v>
      </c>
      <c r="BR258" s="315">
        <v>28.517541105752791</v>
      </c>
      <c r="BS258" s="315">
        <v>44.885403852759417</v>
      </c>
      <c r="BT258" s="315">
        <v>40.604896831231592</v>
      </c>
      <c r="BU258" s="315">
        <v>45.875879647246016</v>
      </c>
      <c r="BV258" s="315">
        <v>40.686258940703688</v>
      </c>
      <c r="BW258" s="315">
        <v>46.753773318931131</v>
      </c>
      <c r="BX258" s="315">
        <v>30.28402552058661</v>
      </c>
      <c r="CA258" s="293"/>
      <c r="CB258" s="293"/>
      <c r="CC258" s="293"/>
      <c r="CD258" s="293"/>
      <c r="CE258" s="293"/>
      <c r="CF258" s="293"/>
      <c r="CG258" s="293"/>
      <c r="CH258" s="293"/>
      <c r="CI258" s="293"/>
      <c r="CJ258" s="293"/>
      <c r="CK258" s="293"/>
      <c r="CL258" s="293"/>
      <c r="CM258" s="293"/>
      <c r="CN258" s="293"/>
    </row>
    <row r="259" spans="1:92" x14ac:dyDescent="0.35">
      <c r="A259" s="263"/>
      <c r="B259" s="311">
        <v>47027</v>
      </c>
      <c r="C259" s="315">
        <v>33.142578648897235</v>
      </c>
      <c r="D259" s="315">
        <v>22.983496396402536</v>
      </c>
      <c r="E259" s="315">
        <v>33.142578648897235</v>
      </c>
      <c r="F259" s="315">
        <v>22.982242517854527</v>
      </c>
      <c r="G259" s="315">
        <v>29.710859145930851</v>
      </c>
      <c r="H259" s="315">
        <v>20.772768520111924</v>
      </c>
      <c r="I259" s="315">
        <v>33.183740559969657</v>
      </c>
      <c r="J259" s="315">
        <v>22.304746373850509</v>
      </c>
      <c r="K259" s="315">
        <v>35.479695656790554</v>
      </c>
      <c r="L259" s="315">
        <v>24.600702992368674</v>
      </c>
      <c r="M259" s="315">
        <v>35.479695656790554</v>
      </c>
      <c r="N259" s="315">
        <v>24.600702992368674</v>
      </c>
      <c r="O259" s="315">
        <v>41.804616400106333</v>
      </c>
      <c r="P259" s="315">
        <v>29.760057492104238</v>
      </c>
      <c r="Q259" s="315">
        <v>32.154714086920812</v>
      </c>
      <c r="R259" s="315">
        <v>23.414325413425413</v>
      </c>
      <c r="S259" s="315">
        <v>34.850391665232515</v>
      </c>
      <c r="T259" s="315">
        <v>26.716584999704274</v>
      </c>
      <c r="U259" s="315">
        <v>34.008780470982259</v>
      </c>
      <c r="V259" s="315">
        <v>24.88545972364016</v>
      </c>
      <c r="W259" s="315">
        <v>33.608501048291728</v>
      </c>
      <c r="X259" s="315">
        <v>24.824893129018918</v>
      </c>
      <c r="Y259" s="315">
        <v>32.980429631519961</v>
      </c>
      <c r="Z259" s="315">
        <v>20.336612040957274</v>
      </c>
      <c r="AA259" s="315">
        <v>31.415729199751748</v>
      </c>
      <c r="AB259" s="315">
        <v>24.0651218571826</v>
      </c>
      <c r="AC259" s="315">
        <v>34.974699114973966</v>
      </c>
      <c r="AD259" s="315">
        <v>26.570855095837956</v>
      </c>
      <c r="AE259" s="315">
        <v>31.659949437527548</v>
      </c>
      <c r="AF259" s="315">
        <v>24.181041711588332</v>
      </c>
      <c r="AG259" s="315">
        <v>34.813508766874904</v>
      </c>
      <c r="AH259" s="315">
        <v>27.610536493150356</v>
      </c>
      <c r="AI259" s="315">
        <v>48.525382843687794</v>
      </c>
      <c r="AJ259" s="315">
        <v>30.207556350853206</v>
      </c>
      <c r="AK259" s="315">
        <v>33.5654148521241</v>
      </c>
      <c r="AL259" s="315">
        <v>27.123775255352072</v>
      </c>
      <c r="AM259" s="315">
        <v>33.77417041339514</v>
      </c>
      <c r="AN259" s="315">
        <v>27.149589327789506</v>
      </c>
      <c r="AO259" s="315">
        <v>33.149948890708892</v>
      </c>
      <c r="AP259" s="315">
        <v>27.022646298381606</v>
      </c>
      <c r="AQ259" s="315">
        <v>24.143870352697547</v>
      </c>
      <c r="AR259" s="315">
        <v>18.746869842933808</v>
      </c>
      <c r="AS259" s="315">
        <v>32.840774343143522</v>
      </c>
      <c r="AT259" s="315">
        <v>25.044738819971869</v>
      </c>
      <c r="AU259" s="315">
        <v>32.74041232159562</v>
      </c>
      <c r="AV259" s="315">
        <v>24.789076940445476</v>
      </c>
      <c r="AW259" s="315">
        <v>30.367218914896199</v>
      </c>
      <c r="AX259" s="315">
        <v>19.914444524778176</v>
      </c>
      <c r="AY259" s="315">
        <v>34.264112142201711</v>
      </c>
      <c r="AZ259" s="315">
        <v>27.31018388658936</v>
      </c>
      <c r="BA259" s="315">
        <v>28.408986266119349</v>
      </c>
      <c r="BB259" s="315">
        <v>22.876104133481086</v>
      </c>
      <c r="BC259" s="315">
        <v>28.07493110848878</v>
      </c>
      <c r="BD259" s="315">
        <v>14.994982907624978</v>
      </c>
      <c r="BE259" s="315">
        <v>29.719514559985562</v>
      </c>
      <c r="BF259" s="315">
        <v>18.444446922421879</v>
      </c>
      <c r="BG259" s="315">
        <v>30.389332219580282</v>
      </c>
      <c r="BH259" s="315">
        <v>26.301058170398374</v>
      </c>
      <c r="BI259" s="315">
        <v>33.875291099931715</v>
      </c>
      <c r="BJ259" s="315">
        <v>28.16449212283549</v>
      </c>
      <c r="BK259" s="315">
        <v>45.304667970553069</v>
      </c>
      <c r="BL259" s="315">
        <v>31.773045021805725</v>
      </c>
      <c r="BM259" s="315">
        <v>32.334563486907861</v>
      </c>
      <c r="BN259" s="315">
        <v>26.411886425748715</v>
      </c>
      <c r="BO259" s="315">
        <v>36.270165649291386</v>
      </c>
      <c r="BP259" s="315">
        <v>26.99974547054267</v>
      </c>
      <c r="BQ259" s="315">
        <v>46.111907066936276</v>
      </c>
      <c r="BR259" s="315">
        <v>32.777362174632984</v>
      </c>
      <c r="BS259" s="315">
        <v>43.687849407390019</v>
      </c>
      <c r="BT259" s="315">
        <v>44.31136486254438</v>
      </c>
      <c r="BU259" s="315">
        <v>46.280693727792212</v>
      </c>
      <c r="BV259" s="315">
        <v>44.476213370873317</v>
      </c>
      <c r="BW259" s="315">
        <v>52.88474648731782</v>
      </c>
      <c r="BX259" s="315">
        <v>37.481181689891585</v>
      </c>
      <c r="CA259" s="293"/>
      <c r="CB259" s="293"/>
      <c r="CC259" s="293"/>
      <c r="CD259" s="293"/>
      <c r="CE259" s="293"/>
      <c r="CF259" s="293"/>
      <c r="CG259" s="293"/>
      <c r="CH259" s="293"/>
      <c r="CI259" s="293"/>
      <c r="CJ259" s="293"/>
      <c r="CK259" s="293"/>
      <c r="CL259" s="293"/>
      <c r="CM259" s="293"/>
      <c r="CN259" s="293"/>
    </row>
    <row r="260" spans="1:92" x14ac:dyDescent="0.35">
      <c r="A260" s="263"/>
      <c r="B260" s="311">
        <v>47058</v>
      </c>
      <c r="C260" s="315">
        <v>38.103497386392654</v>
      </c>
      <c r="D260" s="315">
        <v>25.327874943653995</v>
      </c>
      <c r="E260" s="315">
        <v>38.103497386392654</v>
      </c>
      <c r="F260" s="315">
        <v>25.327874943653995</v>
      </c>
      <c r="G260" s="315">
        <v>33.944607453838216</v>
      </c>
      <c r="H260" s="315">
        <v>20.996590406023554</v>
      </c>
      <c r="I260" s="315">
        <v>38.369316595176294</v>
      </c>
      <c r="J260" s="315">
        <v>23.443298529389143</v>
      </c>
      <c r="K260" s="315">
        <v>40.665274735391726</v>
      </c>
      <c r="L260" s="315">
        <v>25.658634105004239</v>
      </c>
      <c r="M260" s="315">
        <v>40.665274735391726</v>
      </c>
      <c r="N260" s="315">
        <v>25.658634105004239</v>
      </c>
      <c r="O260" s="315">
        <v>48.259243365894683</v>
      </c>
      <c r="P260" s="315">
        <v>31.781404415032544</v>
      </c>
      <c r="Q260" s="315">
        <v>37.08599624844409</v>
      </c>
      <c r="R260" s="315">
        <v>25.583979637085086</v>
      </c>
      <c r="S260" s="315">
        <v>38.460974508356934</v>
      </c>
      <c r="T260" s="315">
        <v>28.829966858430186</v>
      </c>
      <c r="U260" s="315">
        <v>39.483886801786966</v>
      </c>
      <c r="V260" s="315">
        <v>27.079938916513715</v>
      </c>
      <c r="W260" s="315">
        <v>37.844839284947533</v>
      </c>
      <c r="X260" s="315">
        <v>26.638652795871995</v>
      </c>
      <c r="Y260" s="315">
        <v>34.365067625683736</v>
      </c>
      <c r="Z260" s="315">
        <v>19.929742147403353</v>
      </c>
      <c r="AA260" s="315">
        <v>33.421797923814097</v>
      </c>
      <c r="AB260" s="315">
        <v>24.904882667556183</v>
      </c>
      <c r="AC260" s="315">
        <v>33.273055059359116</v>
      </c>
      <c r="AD260" s="315">
        <v>26.42870422394363</v>
      </c>
      <c r="AE260" s="315">
        <v>32.991005427525629</v>
      </c>
      <c r="AF260" s="315">
        <v>24.940141914929903</v>
      </c>
      <c r="AG260" s="315">
        <v>36.798246338648411</v>
      </c>
      <c r="AH260" s="315">
        <v>29.977448333531591</v>
      </c>
      <c r="AI260" s="315">
        <v>34.996590251857072</v>
      </c>
      <c r="AJ260" s="315">
        <v>25.466795252250474</v>
      </c>
      <c r="AK260" s="315">
        <v>31.871084933324187</v>
      </c>
      <c r="AL260" s="315">
        <v>26.208910270697761</v>
      </c>
      <c r="AM260" s="315">
        <v>32.173278793578255</v>
      </c>
      <c r="AN260" s="315">
        <v>26.219126946148414</v>
      </c>
      <c r="AO260" s="315">
        <v>31.681813183859855</v>
      </c>
      <c r="AP260" s="315">
        <v>26.026738760681262</v>
      </c>
      <c r="AQ260" s="315">
        <v>20.265189658033243</v>
      </c>
      <c r="AR260" s="315">
        <v>17.230867483133679</v>
      </c>
      <c r="AS260" s="315">
        <v>35.194130904270295</v>
      </c>
      <c r="AT260" s="315">
        <v>26.454780028310989</v>
      </c>
      <c r="AU260" s="315">
        <v>34.241189294571583</v>
      </c>
      <c r="AV260" s="315">
        <v>25.736395878742609</v>
      </c>
      <c r="AW260" s="315">
        <v>29.898810062167424</v>
      </c>
      <c r="AX260" s="315">
        <v>20.926729284495458</v>
      </c>
      <c r="AY260" s="315">
        <v>36.57901845678586</v>
      </c>
      <c r="AZ260" s="315">
        <v>28.713943528610297</v>
      </c>
      <c r="BA260" s="315">
        <v>29.373894503125772</v>
      </c>
      <c r="BB260" s="315">
        <v>22.401377193699716</v>
      </c>
      <c r="BC260" s="315">
        <v>28.478813910307572</v>
      </c>
      <c r="BD260" s="315">
        <v>11.931441101804435</v>
      </c>
      <c r="BE260" s="315">
        <v>30.36174689152406</v>
      </c>
      <c r="BF260" s="315">
        <v>12.97898967398724</v>
      </c>
      <c r="BG260" s="315">
        <v>29.885711292093067</v>
      </c>
      <c r="BH260" s="315">
        <v>25.275505732210096</v>
      </c>
      <c r="BI260" s="315">
        <v>32.59172423824225</v>
      </c>
      <c r="BJ260" s="315">
        <v>28.117903839308934</v>
      </c>
      <c r="BK260" s="315">
        <v>43.062638781480217</v>
      </c>
      <c r="BL260" s="315">
        <v>29.718078077765512</v>
      </c>
      <c r="BM260" s="315">
        <v>29.652979868683136</v>
      </c>
      <c r="BN260" s="315">
        <v>25.43633087296508</v>
      </c>
      <c r="BO260" s="315">
        <v>37.809338087708362</v>
      </c>
      <c r="BP260" s="315">
        <v>27.968759246775466</v>
      </c>
      <c r="BQ260" s="315">
        <v>43.941491994643101</v>
      </c>
      <c r="BR260" s="315">
        <v>30.811828422369054</v>
      </c>
      <c r="BS260" s="315">
        <v>42.494105291977199</v>
      </c>
      <c r="BT260" s="315">
        <v>42.872685311640268</v>
      </c>
      <c r="BU260" s="315">
        <v>44.866747844265966</v>
      </c>
      <c r="BV260" s="315">
        <v>43.116433823263293</v>
      </c>
      <c r="BW260" s="315">
        <v>58.08812145330625</v>
      </c>
      <c r="BX260" s="315">
        <v>38.253906959153518</v>
      </c>
      <c r="CA260" s="293"/>
      <c r="CB260" s="293"/>
      <c r="CC260" s="293"/>
      <c r="CD260" s="293"/>
      <c r="CE260" s="293"/>
      <c r="CF260" s="293"/>
      <c r="CG260" s="293"/>
      <c r="CH260" s="293"/>
      <c r="CI260" s="293"/>
      <c r="CJ260" s="293"/>
      <c r="CK260" s="293"/>
      <c r="CL260" s="293"/>
      <c r="CM260" s="293"/>
      <c r="CN260" s="293"/>
    </row>
    <row r="261" spans="1:92" x14ac:dyDescent="0.35">
      <c r="A261" s="263"/>
      <c r="B261" s="311">
        <v>47088</v>
      </c>
      <c r="C261" s="315">
        <v>44.953149815086377</v>
      </c>
      <c r="D261" s="315">
        <v>33.306106323998414</v>
      </c>
      <c r="E261" s="315">
        <v>44.953149815086377</v>
      </c>
      <c r="F261" s="315">
        <v>33.306106323998414</v>
      </c>
      <c r="G261" s="315">
        <v>36.738440592660666</v>
      </c>
      <c r="H261" s="315">
        <v>29.285182595854046</v>
      </c>
      <c r="I261" s="315">
        <v>41.084477985294697</v>
      </c>
      <c r="J261" s="315">
        <v>32.098633455842695</v>
      </c>
      <c r="K261" s="315">
        <v>43.380433082115594</v>
      </c>
      <c r="L261" s="315">
        <v>34.375418210493891</v>
      </c>
      <c r="M261" s="315">
        <v>43.380433082115594</v>
      </c>
      <c r="N261" s="315">
        <v>34.375418210493891</v>
      </c>
      <c r="O261" s="315">
        <v>46.462260927392578</v>
      </c>
      <c r="P261" s="315">
        <v>36.742502758952313</v>
      </c>
      <c r="Q261" s="315">
        <v>35.696787075690231</v>
      </c>
      <c r="R261" s="315">
        <v>29.491153451126465</v>
      </c>
      <c r="S261" s="315">
        <v>38.796478321785692</v>
      </c>
      <c r="T261" s="315">
        <v>32.622069925140821</v>
      </c>
      <c r="U261" s="315">
        <v>37.95205503098601</v>
      </c>
      <c r="V261" s="315">
        <v>31.081847515609617</v>
      </c>
      <c r="W261" s="315">
        <v>35.431786540036242</v>
      </c>
      <c r="X261" s="315">
        <v>29.634740805240842</v>
      </c>
      <c r="Y261" s="315">
        <v>32.664583103386342</v>
      </c>
      <c r="Z261" s="315">
        <v>25.510661219366359</v>
      </c>
      <c r="AA261" s="315">
        <v>30.936577164317935</v>
      </c>
      <c r="AB261" s="315">
        <v>26.256493744236934</v>
      </c>
      <c r="AC261" s="315">
        <v>30.194064982883962</v>
      </c>
      <c r="AD261" s="315">
        <v>26.941166212552133</v>
      </c>
      <c r="AE261" s="315">
        <v>30.580457396315825</v>
      </c>
      <c r="AF261" s="315">
        <v>26.343613956167374</v>
      </c>
      <c r="AG261" s="315">
        <v>34.159175898669204</v>
      </c>
      <c r="AH261" s="315">
        <v>29.965871260724235</v>
      </c>
      <c r="AI261" s="315">
        <v>28.815982460546429</v>
      </c>
      <c r="AJ261" s="315">
        <v>25.3294103361964</v>
      </c>
      <c r="AK261" s="315">
        <v>33.028570046364798</v>
      </c>
      <c r="AL261" s="315">
        <v>31.564785535532049</v>
      </c>
      <c r="AM261" s="315">
        <v>33.028679608568019</v>
      </c>
      <c r="AN261" s="315">
        <v>31.564785535532049</v>
      </c>
      <c r="AO261" s="315">
        <v>31.749720446203046</v>
      </c>
      <c r="AP261" s="315">
        <v>31.055884318528332</v>
      </c>
      <c r="AQ261" s="315">
        <v>23.346739229417423</v>
      </c>
      <c r="AR261" s="315">
        <v>24.037751090129341</v>
      </c>
      <c r="AS261" s="315">
        <v>33.445423795581583</v>
      </c>
      <c r="AT261" s="315">
        <v>29.19737153336439</v>
      </c>
      <c r="AU261" s="315">
        <v>32.815809377781072</v>
      </c>
      <c r="AV261" s="315">
        <v>28.787441506606527</v>
      </c>
      <c r="AW261" s="315">
        <v>29.083137719530495</v>
      </c>
      <c r="AX261" s="315">
        <v>26.01260523646534</v>
      </c>
      <c r="AY261" s="315">
        <v>34.232381710790172</v>
      </c>
      <c r="AZ261" s="315">
        <v>30.454713464354324</v>
      </c>
      <c r="BA261" s="315">
        <v>28.829032536308244</v>
      </c>
      <c r="BB261" s="315">
        <v>26.830748815463885</v>
      </c>
      <c r="BC261" s="315">
        <v>29.061970910546485</v>
      </c>
      <c r="BD261" s="315">
        <v>23.608031388725788</v>
      </c>
      <c r="BE261" s="315">
        <v>28.596218941245898</v>
      </c>
      <c r="BF261" s="315">
        <v>27.114399272822258</v>
      </c>
      <c r="BG261" s="315">
        <v>27.877244373137923</v>
      </c>
      <c r="BH261" s="315">
        <v>27.523099768188381</v>
      </c>
      <c r="BI261" s="315">
        <v>30.787420398206329</v>
      </c>
      <c r="BJ261" s="315">
        <v>29.647547409439937</v>
      </c>
      <c r="BK261" s="315">
        <v>56.888962753138912</v>
      </c>
      <c r="BL261" s="315">
        <v>33.352420702016907</v>
      </c>
      <c r="BM261" s="315">
        <v>29.334229942164079</v>
      </c>
      <c r="BN261" s="315">
        <v>26.44317860834736</v>
      </c>
      <c r="BO261" s="315">
        <v>39.075304998807667</v>
      </c>
      <c r="BP261" s="315">
        <v>29.199717990550106</v>
      </c>
      <c r="BQ261" s="315">
        <v>57.798572511462453</v>
      </c>
      <c r="BR261" s="315">
        <v>34.35091279770608</v>
      </c>
      <c r="BS261" s="315">
        <v>49.315935007841041</v>
      </c>
      <c r="BT261" s="315">
        <v>47.377770502621424</v>
      </c>
      <c r="BU261" s="315">
        <v>50.740794504166239</v>
      </c>
      <c r="BV261" s="315">
        <v>47.661588346679167</v>
      </c>
      <c r="BW261" s="315">
        <v>61.923000637044403</v>
      </c>
      <c r="BX261" s="315">
        <v>45.186818209530458</v>
      </c>
      <c r="CA261" s="293"/>
      <c r="CB261" s="293"/>
      <c r="CC261" s="293"/>
      <c r="CD261" s="293"/>
      <c r="CE261" s="293"/>
      <c r="CF261" s="293"/>
      <c r="CG261" s="293"/>
      <c r="CH261" s="293"/>
      <c r="CI261" s="293"/>
      <c r="CJ261" s="293"/>
      <c r="CK261" s="293"/>
      <c r="CL261" s="293"/>
      <c r="CM261" s="293"/>
      <c r="CN261" s="293"/>
    </row>
    <row r="262" spans="1:92" x14ac:dyDescent="0.35">
      <c r="A262" s="263"/>
      <c r="B262" s="311">
        <v>47119</v>
      </c>
      <c r="C262" s="315">
        <v>50.81095316004636</v>
      </c>
      <c r="D262" s="315">
        <v>41.119537150439655</v>
      </c>
      <c r="E262" s="315">
        <v>50.81095316004636</v>
      </c>
      <c r="F262" s="315">
        <v>41.119537150439655</v>
      </c>
      <c r="G262" s="315">
        <v>46.868374738888214</v>
      </c>
      <c r="H262" s="315">
        <v>37.196578797654723</v>
      </c>
      <c r="I262" s="315">
        <v>50.512270319178015</v>
      </c>
      <c r="J262" s="315">
        <v>39.465758614523139</v>
      </c>
      <c r="K262" s="315">
        <v>52.808228556638241</v>
      </c>
      <c r="L262" s="315">
        <v>41.744376873374129</v>
      </c>
      <c r="M262" s="315">
        <v>52.808228556638241</v>
      </c>
      <c r="N262" s="315">
        <v>41.744376873374129</v>
      </c>
      <c r="O262" s="315">
        <v>61.796175409549768</v>
      </c>
      <c r="P262" s="315">
        <v>45.225881781358012</v>
      </c>
      <c r="Q262" s="315">
        <v>44.195850907330836</v>
      </c>
      <c r="R262" s="315">
        <v>33.24124733205398</v>
      </c>
      <c r="S262" s="315">
        <v>46.768029980109709</v>
      </c>
      <c r="T262" s="315">
        <v>36.543441585198323</v>
      </c>
      <c r="U262" s="315">
        <v>47.276772407552095</v>
      </c>
      <c r="V262" s="315">
        <v>35.052161806476576</v>
      </c>
      <c r="W262" s="315">
        <v>45.072936336579403</v>
      </c>
      <c r="X262" s="315">
        <v>33.413892042787801</v>
      </c>
      <c r="Y262" s="315">
        <v>42.36947225174498</v>
      </c>
      <c r="Z262" s="315">
        <v>28.561281341202235</v>
      </c>
      <c r="AA262" s="315">
        <v>40.36943518189269</v>
      </c>
      <c r="AB262" s="315">
        <v>30.81744056724115</v>
      </c>
      <c r="AC262" s="315">
        <v>36.038703435346662</v>
      </c>
      <c r="AD262" s="315">
        <v>30.523404115292092</v>
      </c>
      <c r="AE262" s="315">
        <v>39.273321416633422</v>
      </c>
      <c r="AF262" s="315">
        <v>31.021248486574439</v>
      </c>
      <c r="AG262" s="315">
        <v>43.148727858251981</v>
      </c>
      <c r="AH262" s="315">
        <v>35.498515389229745</v>
      </c>
      <c r="AI262" s="315">
        <v>30.357736419781293</v>
      </c>
      <c r="AJ262" s="315">
        <v>26.2069563730693</v>
      </c>
      <c r="AK262" s="315">
        <v>32.576575897811992</v>
      </c>
      <c r="AL262" s="315">
        <v>29.226351122518142</v>
      </c>
      <c r="AM262" s="315">
        <v>32.621595036515636</v>
      </c>
      <c r="AN262" s="315">
        <v>29.226351122518142</v>
      </c>
      <c r="AO262" s="315">
        <v>32.278318158425058</v>
      </c>
      <c r="AP262" s="315">
        <v>28.58360660082429</v>
      </c>
      <c r="AQ262" s="315">
        <v>26.59149484972405</v>
      </c>
      <c r="AR262" s="315">
        <v>23.040012763985427</v>
      </c>
      <c r="AS262" s="315">
        <v>42.949524709511131</v>
      </c>
      <c r="AT262" s="315">
        <v>33.074901852363013</v>
      </c>
      <c r="AU262" s="315">
        <v>42.180212910384199</v>
      </c>
      <c r="AV262" s="315">
        <v>32.388565106029013</v>
      </c>
      <c r="AW262" s="315">
        <v>39.501520648239783</v>
      </c>
      <c r="AX262" s="315">
        <v>27.973413556200754</v>
      </c>
      <c r="AY262" s="315">
        <v>44.139591847639437</v>
      </c>
      <c r="AZ262" s="315">
        <v>34.942735334231379</v>
      </c>
      <c r="BA262" s="315">
        <v>36.980772909237444</v>
      </c>
      <c r="BB262" s="315">
        <v>29.11176397773983</v>
      </c>
      <c r="BC262" s="315">
        <v>37.637637934684754</v>
      </c>
      <c r="BD262" s="315">
        <v>24.376591276318521</v>
      </c>
      <c r="BE262" s="315">
        <v>34.628974768091972</v>
      </c>
      <c r="BF262" s="315">
        <v>24.150961976395287</v>
      </c>
      <c r="BG262" s="315">
        <v>34.533466653441231</v>
      </c>
      <c r="BH262" s="315">
        <v>29.704777571582831</v>
      </c>
      <c r="BI262" s="315">
        <v>34.879109830687128</v>
      </c>
      <c r="BJ262" s="315">
        <v>29.990246593675579</v>
      </c>
      <c r="BK262" s="315">
        <v>42.691844838805181</v>
      </c>
      <c r="BL262" s="315">
        <v>31.395052407411171</v>
      </c>
      <c r="BM262" s="315">
        <v>29.665531489361122</v>
      </c>
      <c r="BN262" s="315">
        <v>25.511624122659946</v>
      </c>
      <c r="BO262" s="315">
        <v>37.079619408249265</v>
      </c>
      <c r="BP262" s="315">
        <v>27.556778431557753</v>
      </c>
      <c r="BQ262" s="315">
        <v>43.402748288932557</v>
      </c>
      <c r="BR262" s="315">
        <v>32.392010508944857</v>
      </c>
      <c r="BS262" s="315">
        <v>54.243359266960994</v>
      </c>
      <c r="BT262" s="315">
        <v>47.022879804589699</v>
      </c>
      <c r="BU262" s="315">
        <v>54.944538892293096</v>
      </c>
      <c r="BV262" s="315">
        <v>47.44005299474415</v>
      </c>
      <c r="BW262" s="315">
        <v>61.141305599922333</v>
      </c>
      <c r="BX262" s="315">
        <v>44.457355510639658</v>
      </c>
      <c r="CA262" s="293"/>
      <c r="CB262" s="293"/>
      <c r="CC262" s="293"/>
      <c r="CD262" s="293"/>
      <c r="CE262" s="293"/>
      <c r="CF262" s="293"/>
      <c r="CG262" s="293"/>
      <c r="CH262" s="293"/>
      <c r="CI262" s="293"/>
      <c r="CJ262" s="293"/>
      <c r="CK262" s="293"/>
      <c r="CL262" s="293"/>
      <c r="CM262" s="293"/>
      <c r="CN262" s="293"/>
    </row>
    <row r="263" spans="1:92" x14ac:dyDescent="0.35">
      <c r="A263" s="263"/>
      <c r="B263" s="311">
        <v>47150</v>
      </c>
      <c r="C263" s="315">
        <v>47.037226236403214</v>
      </c>
      <c r="D263" s="315">
        <v>38.705082618218057</v>
      </c>
      <c r="E263" s="315">
        <v>47.037226236403214</v>
      </c>
      <c r="F263" s="315">
        <v>38.705082618218057</v>
      </c>
      <c r="G263" s="315">
        <v>41.428217307965454</v>
      </c>
      <c r="H263" s="315">
        <v>31.292255140086016</v>
      </c>
      <c r="I263" s="315">
        <v>44.172446543951686</v>
      </c>
      <c r="J263" s="315">
        <v>33.712652174834595</v>
      </c>
      <c r="K263" s="315">
        <v>46.46840478141192</v>
      </c>
      <c r="L263" s="315">
        <v>36.004710180521236</v>
      </c>
      <c r="M263" s="315">
        <v>46.46840478141192</v>
      </c>
      <c r="N263" s="315">
        <v>36.004710180521236</v>
      </c>
      <c r="O263" s="315">
        <v>59.53035977979399</v>
      </c>
      <c r="P263" s="315">
        <v>45.429128803228629</v>
      </c>
      <c r="Q263" s="315">
        <v>41.350399954964566</v>
      </c>
      <c r="R263" s="315">
        <v>32.066412501553607</v>
      </c>
      <c r="S263" s="315">
        <v>44.074551320982209</v>
      </c>
      <c r="T263" s="315">
        <v>35.498473770902891</v>
      </c>
      <c r="U263" s="315">
        <v>44.925984997201603</v>
      </c>
      <c r="V263" s="315">
        <v>34.510213899681332</v>
      </c>
      <c r="W263" s="315">
        <v>41.757453946218646</v>
      </c>
      <c r="X263" s="315">
        <v>32.467089970586386</v>
      </c>
      <c r="Y263" s="315">
        <v>37.882558815472848</v>
      </c>
      <c r="Z263" s="315">
        <v>27.785593019854005</v>
      </c>
      <c r="AA263" s="315">
        <v>36.97351348393935</v>
      </c>
      <c r="AB263" s="315">
        <v>28.983023629097538</v>
      </c>
      <c r="AC263" s="315">
        <v>36.123896150413294</v>
      </c>
      <c r="AD263" s="315">
        <v>31.088973395313644</v>
      </c>
      <c r="AE263" s="315">
        <v>36.204888387205486</v>
      </c>
      <c r="AF263" s="315">
        <v>29.017317130423823</v>
      </c>
      <c r="AG263" s="315">
        <v>38.981336153650659</v>
      </c>
      <c r="AH263" s="315">
        <v>31.859872636336227</v>
      </c>
      <c r="AI263" s="315">
        <v>31.524140566356444</v>
      </c>
      <c r="AJ263" s="315">
        <v>25.954743366869163</v>
      </c>
      <c r="AK263" s="315">
        <v>31.351507746573148</v>
      </c>
      <c r="AL263" s="315">
        <v>31.950918671800874</v>
      </c>
      <c r="AM263" s="315">
        <v>31.353282470939636</v>
      </c>
      <c r="AN263" s="315">
        <v>31.950918671800874</v>
      </c>
      <c r="AO263" s="315">
        <v>30.970545473517824</v>
      </c>
      <c r="AP263" s="315">
        <v>30.208151234861269</v>
      </c>
      <c r="AQ263" s="315">
        <v>23.221059917633532</v>
      </c>
      <c r="AR263" s="315">
        <v>16.713142692988445</v>
      </c>
      <c r="AS263" s="315">
        <v>39.095640888350466</v>
      </c>
      <c r="AT263" s="315">
        <v>31.127446565750951</v>
      </c>
      <c r="AU263" s="315">
        <v>37.447418399068738</v>
      </c>
      <c r="AV263" s="315">
        <v>30.182853237610342</v>
      </c>
      <c r="AW263" s="315">
        <v>30.353321904397315</v>
      </c>
      <c r="AX263" s="315">
        <v>24.41502580116661</v>
      </c>
      <c r="AY263" s="315">
        <v>40.692113960929014</v>
      </c>
      <c r="AZ263" s="315">
        <v>33.386067218549414</v>
      </c>
      <c r="BA263" s="315">
        <v>29.478127136282897</v>
      </c>
      <c r="BB263" s="315">
        <v>26.322910977155043</v>
      </c>
      <c r="BC263" s="315">
        <v>26.251413664360442</v>
      </c>
      <c r="BD263" s="315">
        <v>17.779922969660927</v>
      </c>
      <c r="BE263" s="315">
        <v>25.311222960653275</v>
      </c>
      <c r="BF263" s="315">
        <v>19.558250294158182</v>
      </c>
      <c r="BG263" s="315">
        <v>30.086257100986177</v>
      </c>
      <c r="BH263" s="315">
        <v>29.323987717310182</v>
      </c>
      <c r="BI263" s="315">
        <v>33.224983484467629</v>
      </c>
      <c r="BJ263" s="315">
        <v>30.012509425803923</v>
      </c>
      <c r="BK263" s="315">
        <v>41.123746546927002</v>
      </c>
      <c r="BL263" s="315">
        <v>26.633749342201892</v>
      </c>
      <c r="BM263" s="315">
        <v>27.673731875487949</v>
      </c>
      <c r="BN263" s="315">
        <v>23.515069614943897</v>
      </c>
      <c r="BO263" s="315">
        <v>34.46701110367102</v>
      </c>
      <c r="BP263" s="315">
        <v>24.929538312353301</v>
      </c>
      <c r="BQ263" s="315">
        <v>41.598183582092567</v>
      </c>
      <c r="BR263" s="315">
        <v>27.632039230194852</v>
      </c>
      <c r="BS263" s="315">
        <v>39.800693990817464</v>
      </c>
      <c r="BT263" s="315">
        <v>40.186513717163983</v>
      </c>
      <c r="BU263" s="315">
        <v>40.380624566340686</v>
      </c>
      <c r="BV263" s="315">
        <v>40.248745006758682</v>
      </c>
      <c r="BW263" s="315">
        <v>61.896497093562033</v>
      </c>
      <c r="BX263" s="315">
        <v>44.565959150011871</v>
      </c>
      <c r="CA263" s="293"/>
      <c r="CB263" s="293"/>
      <c r="CC263" s="293"/>
      <c r="CD263" s="293"/>
      <c r="CE263" s="293"/>
      <c r="CF263" s="293"/>
      <c r="CG263" s="293"/>
      <c r="CH263" s="293"/>
      <c r="CI263" s="293"/>
      <c r="CJ263" s="293"/>
      <c r="CK263" s="293"/>
      <c r="CL263" s="293"/>
      <c r="CM263" s="293"/>
      <c r="CN263" s="293"/>
    </row>
    <row r="264" spans="1:92" x14ac:dyDescent="0.35">
      <c r="A264" s="263"/>
      <c r="B264" s="311">
        <v>47178</v>
      </c>
      <c r="C264" s="315">
        <v>35.585111236458829</v>
      </c>
      <c r="D264" s="315">
        <v>30.937018938500671</v>
      </c>
      <c r="E264" s="315">
        <v>35.585111236458829</v>
      </c>
      <c r="F264" s="315">
        <v>30.937018938500671</v>
      </c>
      <c r="G264" s="315">
        <v>34.736659216084639</v>
      </c>
      <c r="H264" s="315">
        <v>26.907282822700928</v>
      </c>
      <c r="I264" s="315">
        <v>38.232298425176054</v>
      </c>
      <c r="J264" s="315">
        <v>28.824508340330066</v>
      </c>
      <c r="K264" s="315">
        <v>40.528253689898655</v>
      </c>
      <c r="L264" s="315">
        <v>31.120466577790296</v>
      </c>
      <c r="M264" s="315">
        <v>40.528253689898655</v>
      </c>
      <c r="N264" s="315">
        <v>31.120466577790296</v>
      </c>
      <c r="O264" s="315">
        <v>50.754222630352182</v>
      </c>
      <c r="P264" s="315">
        <v>39.765774749294472</v>
      </c>
      <c r="Q264" s="315">
        <v>37.282226341579104</v>
      </c>
      <c r="R264" s="315">
        <v>27.900343665198665</v>
      </c>
      <c r="S264" s="315">
        <v>38.674772585319062</v>
      </c>
      <c r="T264" s="315">
        <v>29.63850930428346</v>
      </c>
      <c r="U264" s="315">
        <v>39.708604524443878</v>
      </c>
      <c r="V264" s="315">
        <v>29.053765866533531</v>
      </c>
      <c r="W264" s="315">
        <v>38.147935103908836</v>
      </c>
      <c r="X264" s="315">
        <v>28.299026427280168</v>
      </c>
      <c r="Y264" s="315">
        <v>37.03532264479027</v>
      </c>
      <c r="Z264" s="315">
        <v>26.137242702854085</v>
      </c>
      <c r="AA264" s="315">
        <v>34.022800864750749</v>
      </c>
      <c r="AB264" s="315">
        <v>25.530399933545592</v>
      </c>
      <c r="AC264" s="315">
        <v>32.740022958083699</v>
      </c>
      <c r="AD264" s="315">
        <v>25.689233305239721</v>
      </c>
      <c r="AE264" s="315">
        <v>33.692615923192847</v>
      </c>
      <c r="AF264" s="315">
        <v>25.620527393081854</v>
      </c>
      <c r="AG264" s="315">
        <v>37.479196964358088</v>
      </c>
      <c r="AH264" s="315">
        <v>29.592315934215051</v>
      </c>
      <c r="AI264" s="315">
        <v>35.0522747705066</v>
      </c>
      <c r="AJ264" s="315">
        <v>26.321534599631285</v>
      </c>
      <c r="AK264" s="315">
        <v>33.479943300243995</v>
      </c>
      <c r="AL264" s="315">
        <v>29.011567855842944</v>
      </c>
      <c r="AM264" s="315">
        <v>33.875272814276258</v>
      </c>
      <c r="AN264" s="315">
        <v>29.028640288065279</v>
      </c>
      <c r="AO264" s="315">
        <v>32.449839174110089</v>
      </c>
      <c r="AP264" s="315">
        <v>27.899175379309167</v>
      </c>
      <c r="AQ264" s="315">
        <v>16.877677775465315</v>
      </c>
      <c r="AR264" s="315">
        <v>15.609870575510584</v>
      </c>
      <c r="AS264" s="315">
        <v>36.60284282856707</v>
      </c>
      <c r="AT264" s="315">
        <v>28.116886792548755</v>
      </c>
      <c r="AU264" s="315">
        <v>35.998497158869718</v>
      </c>
      <c r="AV264" s="315">
        <v>27.914862515794848</v>
      </c>
      <c r="AW264" s="315">
        <v>31.631836905299636</v>
      </c>
      <c r="AX264" s="315">
        <v>23.567855030711947</v>
      </c>
      <c r="AY264" s="315">
        <v>40.259559826265011</v>
      </c>
      <c r="AZ264" s="315">
        <v>31.096981950495078</v>
      </c>
      <c r="BA264" s="315">
        <v>29.623297805818947</v>
      </c>
      <c r="BB264" s="315">
        <v>23.885377596325036</v>
      </c>
      <c r="BC264" s="315">
        <v>29.408984231693083</v>
      </c>
      <c r="BD264" s="315">
        <v>18.33787163676206</v>
      </c>
      <c r="BE264" s="315">
        <v>29.013785518116645</v>
      </c>
      <c r="BF264" s="315">
        <v>17.075482251146187</v>
      </c>
      <c r="BG264" s="315">
        <v>29.857314684971737</v>
      </c>
      <c r="BH264" s="315">
        <v>25.890912744428281</v>
      </c>
      <c r="BI264" s="315">
        <v>31.557818710992841</v>
      </c>
      <c r="BJ264" s="315">
        <v>26.732533413723431</v>
      </c>
      <c r="BK264" s="315">
        <v>24.967122634238549</v>
      </c>
      <c r="BL264" s="315">
        <v>20.624529664539622</v>
      </c>
      <c r="BM264" s="315">
        <v>21.499791319250768</v>
      </c>
      <c r="BN264" s="315">
        <v>21.318577692291822</v>
      </c>
      <c r="BO264" s="315">
        <v>24.579916125786564</v>
      </c>
      <c r="BP264" s="315">
        <v>21.027866247384502</v>
      </c>
      <c r="BQ264" s="315">
        <v>25.950617207035521</v>
      </c>
      <c r="BR264" s="315">
        <v>21.761560190569952</v>
      </c>
      <c r="BS264" s="315">
        <v>30.957964847857902</v>
      </c>
      <c r="BT264" s="315">
        <v>35.80025123164647</v>
      </c>
      <c r="BU264" s="315">
        <v>31.511655068300755</v>
      </c>
      <c r="BV264" s="315">
        <v>35.87891284213493</v>
      </c>
      <c r="BW264" s="315">
        <v>54.556050847186469</v>
      </c>
      <c r="BX264" s="315">
        <v>35.191803029191526</v>
      </c>
      <c r="CA264" s="293"/>
      <c r="CB264" s="293"/>
      <c r="CC264" s="293"/>
      <c r="CD264" s="293"/>
      <c r="CE264" s="293"/>
      <c r="CF264" s="293"/>
      <c r="CG264" s="293"/>
      <c r="CH264" s="293"/>
      <c r="CI264" s="293"/>
      <c r="CJ264" s="293"/>
      <c r="CK264" s="293"/>
      <c r="CL264" s="293"/>
      <c r="CM264" s="293"/>
      <c r="CN264" s="293"/>
    </row>
    <row r="265" spans="1:92" x14ac:dyDescent="0.35">
      <c r="A265" s="263"/>
      <c r="B265" s="311">
        <v>47209</v>
      </c>
      <c r="C265" s="315">
        <v>32.167182361813531</v>
      </c>
      <c r="D265" s="315">
        <v>25.852730902278939</v>
      </c>
      <c r="E265" s="315">
        <v>32.167182361813531</v>
      </c>
      <c r="F265" s="315">
        <v>25.852730902278939</v>
      </c>
      <c r="G265" s="315">
        <v>25.813654266102272</v>
      </c>
      <c r="H265" s="315">
        <v>20.543266908622893</v>
      </c>
      <c r="I265" s="315">
        <v>28.808592303046698</v>
      </c>
      <c r="J265" s="315">
        <v>22.302616276075504</v>
      </c>
      <c r="K265" s="315">
        <v>31.104547567769295</v>
      </c>
      <c r="L265" s="315">
        <v>24.598573027166921</v>
      </c>
      <c r="M265" s="315">
        <v>31.104547567769295</v>
      </c>
      <c r="N265" s="315">
        <v>24.598573027166921</v>
      </c>
      <c r="O265" s="315">
        <v>39.623478095896431</v>
      </c>
      <c r="P265" s="315">
        <v>31.630185429351254</v>
      </c>
      <c r="Q265" s="315">
        <v>29.814742109339477</v>
      </c>
      <c r="R265" s="315">
        <v>24.195297385443503</v>
      </c>
      <c r="S265" s="315">
        <v>30.701367053650113</v>
      </c>
      <c r="T265" s="315">
        <v>25.848212341077833</v>
      </c>
      <c r="U265" s="315">
        <v>30.946635744741183</v>
      </c>
      <c r="V265" s="315">
        <v>25.084501179650168</v>
      </c>
      <c r="W265" s="315">
        <v>30.22596685149168</v>
      </c>
      <c r="X265" s="315">
        <v>24.894743904735972</v>
      </c>
      <c r="Y265" s="315">
        <v>29.61528627789988</v>
      </c>
      <c r="Z265" s="315">
        <v>22.112628613994804</v>
      </c>
      <c r="AA265" s="315">
        <v>28.486956954919311</v>
      </c>
      <c r="AB265" s="315">
        <v>23.527925218834806</v>
      </c>
      <c r="AC265" s="315">
        <v>28.390054626319021</v>
      </c>
      <c r="AD265" s="315">
        <v>24.635220936697994</v>
      </c>
      <c r="AE265" s="315">
        <v>27.696369272557963</v>
      </c>
      <c r="AF265" s="315">
        <v>23.528927031416892</v>
      </c>
      <c r="AG265" s="315">
        <v>29.41270609920873</v>
      </c>
      <c r="AH265" s="315">
        <v>25.354232528717485</v>
      </c>
      <c r="AI265" s="315">
        <v>31.205665238332198</v>
      </c>
      <c r="AJ265" s="315">
        <v>26.512280309808222</v>
      </c>
      <c r="AK265" s="315">
        <v>33.287898503717763</v>
      </c>
      <c r="AL265" s="315">
        <v>27.982117731988147</v>
      </c>
      <c r="AM265" s="315">
        <v>33.430393709384738</v>
      </c>
      <c r="AN265" s="315">
        <v>28.011859971999371</v>
      </c>
      <c r="AO265" s="315">
        <v>33.141072019320518</v>
      </c>
      <c r="AP265" s="315">
        <v>27.794323950280088</v>
      </c>
      <c r="AQ265" s="315">
        <v>18.821976014707889</v>
      </c>
      <c r="AR265" s="315">
        <v>12.991099785820573</v>
      </c>
      <c r="AS265" s="315">
        <v>29.415756128019478</v>
      </c>
      <c r="AT265" s="315">
        <v>25.039009375662982</v>
      </c>
      <c r="AU265" s="315">
        <v>29.295057034672574</v>
      </c>
      <c r="AV265" s="315">
        <v>24.746087700326044</v>
      </c>
      <c r="AW265" s="315">
        <v>26.244885532519895</v>
      </c>
      <c r="AX265" s="315">
        <v>19.183508474598458</v>
      </c>
      <c r="AY265" s="315">
        <v>31.388684803402771</v>
      </c>
      <c r="AZ265" s="315">
        <v>27.575661260998164</v>
      </c>
      <c r="BA265" s="315">
        <v>23.64577642952996</v>
      </c>
      <c r="BB265" s="315">
        <v>21.071712641092201</v>
      </c>
      <c r="BC265" s="315">
        <v>21.25594359674794</v>
      </c>
      <c r="BD265" s="315">
        <v>9.203843933212795</v>
      </c>
      <c r="BE265" s="315">
        <v>20.994259448451277</v>
      </c>
      <c r="BF265" s="315">
        <v>10.894196060219574</v>
      </c>
      <c r="BG265" s="315">
        <v>25.517863898950157</v>
      </c>
      <c r="BH265" s="315">
        <v>25.600455468588525</v>
      </c>
      <c r="BI265" s="315">
        <v>27.484020678007056</v>
      </c>
      <c r="BJ265" s="315">
        <v>26.157451373278501</v>
      </c>
      <c r="BK265" s="315">
        <v>18.450242605632056</v>
      </c>
      <c r="BL265" s="315">
        <v>17.623418737901712</v>
      </c>
      <c r="BM265" s="315">
        <v>20.016963033617664</v>
      </c>
      <c r="BN265" s="315">
        <v>21.789555947222198</v>
      </c>
      <c r="BO265" s="315">
        <v>22.887154594928802</v>
      </c>
      <c r="BP265" s="315">
        <v>20.871876299235673</v>
      </c>
      <c r="BQ265" s="315">
        <v>19.751519858584949</v>
      </c>
      <c r="BR265" s="315">
        <v>18.857755884850327</v>
      </c>
      <c r="BS265" s="315">
        <v>22.426360939126706</v>
      </c>
      <c r="BT265" s="315">
        <v>31.737901211282697</v>
      </c>
      <c r="BU265" s="315">
        <v>22.308151513546861</v>
      </c>
      <c r="BV265" s="315">
        <v>31.761507720820841</v>
      </c>
      <c r="BW265" s="315">
        <v>52.451198297968524</v>
      </c>
      <c r="BX265" s="315">
        <v>33.644855849549501</v>
      </c>
      <c r="CA265" s="293"/>
      <c r="CB265" s="293"/>
      <c r="CC265" s="293"/>
      <c r="CD265" s="293"/>
      <c r="CE265" s="293"/>
      <c r="CF265" s="293"/>
      <c r="CG265" s="293"/>
      <c r="CH265" s="293"/>
      <c r="CI265" s="293"/>
      <c r="CJ265" s="293"/>
      <c r="CK265" s="293"/>
      <c r="CL265" s="293"/>
      <c r="CM265" s="293"/>
      <c r="CN265" s="293"/>
    </row>
    <row r="266" spans="1:92" x14ac:dyDescent="0.35">
      <c r="A266" s="263"/>
      <c r="B266" s="311">
        <v>47239</v>
      </c>
      <c r="C266" s="315">
        <v>31.561787315731969</v>
      </c>
      <c r="D266" s="315">
        <v>24.396322822352957</v>
      </c>
      <c r="E266" s="315">
        <v>31.557589810195154</v>
      </c>
      <c r="F266" s="315">
        <v>24.393882204756832</v>
      </c>
      <c r="G266" s="315">
        <v>25.146227103847377</v>
      </c>
      <c r="H266" s="315">
        <v>19.473010015289429</v>
      </c>
      <c r="I266" s="315">
        <v>29.191706838147812</v>
      </c>
      <c r="J266" s="315">
        <v>22.302165906324209</v>
      </c>
      <c r="K266" s="315">
        <v>31.487665075608042</v>
      </c>
      <c r="L266" s="315">
        <v>24.598122657415626</v>
      </c>
      <c r="M266" s="315">
        <v>31.487665075608042</v>
      </c>
      <c r="N266" s="315">
        <v>24.598122657415626</v>
      </c>
      <c r="O266" s="315">
        <v>35.346096837214738</v>
      </c>
      <c r="P266" s="315">
        <v>28.96978624761622</v>
      </c>
      <c r="Q266" s="315">
        <v>29.924989057171189</v>
      </c>
      <c r="R266" s="315">
        <v>23.505179316841215</v>
      </c>
      <c r="S266" s="315">
        <v>34.788028122370889</v>
      </c>
      <c r="T266" s="315">
        <v>28.178484889027775</v>
      </c>
      <c r="U266" s="315">
        <v>32.847680651437678</v>
      </c>
      <c r="V266" s="315">
        <v>25.685743311259394</v>
      </c>
      <c r="W266" s="315">
        <v>32.173597529624047</v>
      </c>
      <c r="X266" s="315">
        <v>25.750079299097766</v>
      </c>
      <c r="Y266" s="315">
        <v>29.760590720629384</v>
      </c>
      <c r="Z266" s="315">
        <v>22.186603703605932</v>
      </c>
      <c r="AA266" s="315">
        <v>31.279950979025902</v>
      </c>
      <c r="AB266" s="315">
        <v>25.262761391771416</v>
      </c>
      <c r="AC266" s="315">
        <v>33.032308467567326</v>
      </c>
      <c r="AD266" s="315">
        <v>26.643832868250676</v>
      </c>
      <c r="AE266" s="315">
        <v>30.653211676744384</v>
      </c>
      <c r="AF266" s="315">
        <v>25.262933810554092</v>
      </c>
      <c r="AG266" s="315">
        <v>34.247893585531351</v>
      </c>
      <c r="AH266" s="315">
        <v>28.596383427164508</v>
      </c>
      <c r="AI266" s="315">
        <v>37.327120625302193</v>
      </c>
      <c r="AJ266" s="315">
        <v>27.811949311702033</v>
      </c>
      <c r="AK266" s="315">
        <v>38.861139459920018</v>
      </c>
      <c r="AL266" s="315">
        <v>34.078655632124168</v>
      </c>
      <c r="AM266" s="315">
        <v>39.426485784619146</v>
      </c>
      <c r="AN266" s="315">
        <v>34.082014825648677</v>
      </c>
      <c r="AO266" s="315">
        <v>30.220208665654308</v>
      </c>
      <c r="AP266" s="315">
        <v>25.981171004420382</v>
      </c>
      <c r="AQ266" s="315">
        <v>15.902547006949264</v>
      </c>
      <c r="AR266" s="315">
        <v>16.697541765894115</v>
      </c>
      <c r="AS266" s="315">
        <v>30.944513210071715</v>
      </c>
      <c r="AT266" s="315">
        <v>26.162127489574118</v>
      </c>
      <c r="AU266" s="315">
        <v>30.489895416700737</v>
      </c>
      <c r="AV266" s="315">
        <v>25.856589515725673</v>
      </c>
      <c r="AW266" s="315">
        <v>22.740552552222798</v>
      </c>
      <c r="AX266" s="315">
        <v>18.64890322975501</v>
      </c>
      <c r="AY266" s="315">
        <v>32.736298117830422</v>
      </c>
      <c r="AZ266" s="315">
        <v>28.398443691917389</v>
      </c>
      <c r="BA266" s="315">
        <v>24.375339753775322</v>
      </c>
      <c r="BB266" s="315">
        <v>22.708417258417565</v>
      </c>
      <c r="BC266" s="315">
        <v>19.182292624906843</v>
      </c>
      <c r="BD266" s="315">
        <v>9.2521308537587554</v>
      </c>
      <c r="BE266" s="315">
        <v>22.847196542044156</v>
      </c>
      <c r="BF266" s="315">
        <v>11.455630262194587</v>
      </c>
      <c r="BG266" s="315">
        <v>27.079220021878264</v>
      </c>
      <c r="BH266" s="315">
        <v>26.253910763971579</v>
      </c>
      <c r="BI266" s="315">
        <v>30.175124119766345</v>
      </c>
      <c r="BJ266" s="315">
        <v>27.166996045947375</v>
      </c>
      <c r="BK266" s="315">
        <v>16.590236341949552</v>
      </c>
      <c r="BL266" s="315">
        <v>16.337247451227384</v>
      </c>
      <c r="BM266" s="315">
        <v>24.229879242320123</v>
      </c>
      <c r="BN266" s="315">
        <v>23.665180974424839</v>
      </c>
      <c r="BO266" s="315">
        <v>23.483949511040098</v>
      </c>
      <c r="BP266" s="315">
        <v>21.130016944274626</v>
      </c>
      <c r="BQ266" s="315">
        <v>17.857292925648149</v>
      </c>
      <c r="BR266" s="315">
        <v>17.555548165018525</v>
      </c>
      <c r="BS266" s="315">
        <v>18.881005665872596</v>
      </c>
      <c r="BT266" s="315">
        <v>30.746326737601116</v>
      </c>
      <c r="BU266" s="315">
        <v>18.249007590719525</v>
      </c>
      <c r="BV266" s="315">
        <v>30.746326737601116</v>
      </c>
      <c r="BW266" s="315">
        <v>50.408358679284795</v>
      </c>
      <c r="BX266" s="315">
        <v>32.841596610447112</v>
      </c>
      <c r="CA266" s="293"/>
      <c r="CB266" s="293"/>
      <c r="CC266" s="293"/>
      <c r="CD266" s="293"/>
      <c r="CE266" s="293"/>
      <c r="CF266" s="293"/>
      <c r="CG266" s="293"/>
      <c r="CH266" s="293"/>
      <c r="CI266" s="293"/>
      <c r="CJ266" s="293"/>
      <c r="CK266" s="293"/>
      <c r="CL266" s="293"/>
      <c r="CM266" s="293"/>
      <c r="CN266" s="293"/>
    </row>
    <row r="267" spans="1:92" x14ac:dyDescent="0.35">
      <c r="A267" s="263"/>
      <c r="B267" s="311">
        <v>47270</v>
      </c>
      <c r="C267" s="315">
        <v>33.616626803835835</v>
      </c>
      <c r="D267" s="315">
        <v>25.306356589149189</v>
      </c>
      <c r="E267" s="315">
        <v>33.526695544983298</v>
      </c>
      <c r="F267" s="315">
        <v>25.306356589149189</v>
      </c>
      <c r="G267" s="315">
        <v>30.509747358609278</v>
      </c>
      <c r="H267" s="315">
        <v>22.511822686949063</v>
      </c>
      <c r="I267" s="315">
        <v>34.112179194403673</v>
      </c>
      <c r="J267" s="315">
        <v>24.597572700953648</v>
      </c>
      <c r="K267" s="315">
        <v>36.408137431863899</v>
      </c>
      <c r="L267" s="315">
        <v>26.893527965676249</v>
      </c>
      <c r="M267" s="315">
        <v>36.421981471017553</v>
      </c>
      <c r="N267" s="315">
        <v>26.893527965676249</v>
      </c>
      <c r="O267" s="315">
        <v>40.105658962802138</v>
      </c>
      <c r="P267" s="315">
        <v>29.209426020098384</v>
      </c>
      <c r="Q267" s="315">
        <v>36.438857702556156</v>
      </c>
      <c r="R267" s="315">
        <v>25.375523275640063</v>
      </c>
      <c r="S267" s="315">
        <v>40.543307633268654</v>
      </c>
      <c r="T267" s="315">
        <v>29.639303025231285</v>
      </c>
      <c r="U267" s="315">
        <v>40.594346565677725</v>
      </c>
      <c r="V267" s="315">
        <v>27.695792561457296</v>
      </c>
      <c r="W267" s="315">
        <v>40.121627772863626</v>
      </c>
      <c r="X267" s="315">
        <v>27.831628834827903</v>
      </c>
      <c r="Y267" s="315">
        <v>38.953921567205526</v>
      </c>
      <c r="Z267" s="315">
        <v>26.350456364055994</v>
      </c>
      <c r="AA267" s="315">
        <v>37.375183847341326</v>
      </c>
      <c r="AB267" s="315">
        <v>26.571574534622204</v>
      </c>
      <c r="AC267" s="315">
        <v>43.390149826846844</v>
      </c>
      <c r="AD267" s="315">
        <v>31.886749157269907</v>
      </c>
      <c r="AE267" s="315">
        <v>37.471491628415151</v>
      </c>
      <c r="AF267" s="315">
        <v>26.725360197816677</v>
      </c>
      <c r="AG267" s="315">
        <v>41.638835769214353</v>
      </c>
      <c r="AH267" s="315">
        <v>31.025448964848888</v>
      </c>
      <c r="AI267" s="315">
        <v>44.503948408280699</v>
      </c>
      <c r="AJ267" s="315">
        <v>33.215770970545115</v>
      </c>
      <c r="AK267" s="315">
        <v>35.454538925938465</v>
      </c>
      <c r="AL267" s="315">
        <v>32.565318897037315</v>
      </c>
      <c r="AM267" s="315">
        <v>35.591819949798371</v>
      </c>
      <c r="AN267" s="315">
        <v>32.578910253492225</v>
      </c>
      <c r="AO267" s="315">
        <v>34.072730210526395</v>
      </c>
      <c r="AP267" s="315">
        <v>29.738602137229844</v>
      </c>
      <c r="AQ267" s="315">
        <v>23.511549138090675</v>
      </c>
      <c r="AR267" s="315">
        <v>21.044390966380305</v>
      </c>
      <c r="AS267" s="315">
        <v>39.9484212147173</v>
      </c>
      <c r="AT267" s="315">
        <v>29.516740025388927</v>
      </c>
      <c r="AU267" s="315">
        <v>39.506086773243005</v>
      </c>
      <c r="AV267" s="315">
        <v>29.459363216347779</v>
      </c>
      <c r="AW267" s="315">
        <v>31.973291495221609</v>
      </c>
      <c r="AX267" s="315">
        <v>20.264648560403796</v>
      </c>
      <c r="AY267" s="315">
        <v>39.855258590058448</v>
      </c>
      <c r="AZ267" s="315">
        <v>30.356360042257535</v>
      </c>
      <c r="BA267" s="315">
        <v>32.843890410956483</v>
      </c>
      <c r="BB267" s="315">
        <v>25.285829835798115</v>
      </c>
      <c r="BC267" s="315">
        <v>29.449086462352899</v>
      </c>
      <c r="BD267" s="315">
        <v>14.894172099582297</v>
      </c>
      <c r="BE267" s="315">
        <v>32.192608186782643</v>
      </c>
      <c r="BF267" s="315">
        <v>17.605879585871104</v>
      </c>
      <c r="BG267" s="315">
        <v>33.623984329475789</v>
      </c>
      <c r="BH267" s="315">
        <v>29.011217072802332</v>
      </c>
      <c r="BI267" s="315">
        <v>38.505359240391556</v>
      </c>
      <c r="BJ267" s="315">
        <v>30.526249025206212</v>
      </c>
      <c r="BK267" s="315">
        <v>8.6303760893022083</v>
      </c>
      <c r="BL267" s="315">
        <v>7.3975646999433735</v>
      </c>
      <c r="BM267" s="315">
        <v>24.410875859431911</v>
      </c>
      <c r="BN267" s="315">
        <v>22.5101326856051</v>
      </c>
      <c r="BO267" s="315">
        <v>21.68286885270517</v>
      </c>
      <c r="BP267" s="315">
        <v>19.062112274276778</v>
      </c>
      <c r="BQ267" s="315">
        <v>10.7651903947436</v>
      </c>
      <c r="BR267" s="315">
        <v>10.020145052909186</v>
      </c>
      <c r="BS267" s="315">
        <v>16.559403107227272</v>
      </c>
      <c r="BT267" s="315">
        <v>24.439708441727653</v>
      </c>
      <c r="BU267" s="315">
        <v>16.983597903669228</v>
      </c>
      <c r="BV267" s="315">
        <v>24.619202339966311</v>
      </c>
      <c r="BW267" s="315">
        <v>46.439617787957552</v>
      </c>
      <c r="BX267" s="315">
        <v>32.747458133325516</v>
      </c>
      <c r="CA267" s="293"/>
      <c r="CB267" s="293"/>
      <c r="CC267" s="293"/>
      <c r="CD267" s="293"/>
      <c r="CE267" s="293"/>
      <c r="CF267" s="293"/>
      <c r="CG267" s="293"/>
      <c r="CH267" s="293"/>
      <c r="CI267" s="293"/>
      <c r="CJ267" s="293"/>
      <c r="CK267" s="293"/>
      <c r="CL267" s="293"/>
      <c r="CM267" s="293"/>
      <c r="CN267" s="293"/>
    </row>
    <row r="268" spans="1:92" x14ac:dyDescent="0.35">
      <c r="A268" s="263"/>
      <c r="B268" s="311">
        <v>47300</v>
      </c>
      <c r="C268" s="315">
        <v>38.253892391337132</v>
      </c>
      <c r="D268" s="315">
        <v>32.637814292809743</v>
      </c>
      <c r="E268" s="315">
        <v>38.253892391337132</v>
      </c>
      <c r="F268" s="315">
        <v>32.237885953660303</v>
      </c>
      <c r="G268" s="315">
        <v>38.667346686713564</v>
      </c>
      <c r="H268" s="315">
        <v>29.476590230926995</v>
      </c>
      <c r="I268" s="315">
        <v>41.452567001911675</v>
      </c>
      <c r="J268" s="315">
        <v>31.48399969010741</v>
      </c>
      <c r="K268" s="315">
        <v>43.748525239371901</v>
      </c>
      <c r="L268" s="315">
        <v>33.779957927567644</v>
      </c>
      <c r="M268" s="315">
        <v>43.75341539277705</v>
      </c>
      <c r="N268" s="315">
        <v>33.779957927567644</v>
      </c>
      <c r="O268" s="315">
        <v>48.915730275106469</v>
      </c>
      <c r="P268" s="315">
        <v>35.917879568751871</v>
      </c>
      <c r="Q268" s="315">
        <v>46.470271660645004</v>
      </c>
      <c r="R268" s="315">
        <v>31.207912627982221</v>
      </c>
      <c r="S268" s="315">
        <v>50.892881809192723</v>
      </c>
      <c r="T268" s="315">
        <v>36.154524266238951</v>
      </c>
      <c r="U268" s="315">
        <v>51.117501864689793</v>
      </c>
      <c r="V268" s="315">
        <v>33.741832567433313</v>
      </c>
      <c r="W268" s="315">
        <v>49.022146935395227</v>
      </c>
      <c r="X268" s="315">
        <v>32.438340624944352</v>
      </c>
      <c r="Y268" s="315">
        <v>46.970179111844175</v>
      </c>
      <c r="Z268" s="315">
        <v>31.563597712950045</v>
      </c>
      <c r="AA268" s="315">
        <v>44.728176062410306</v>
      </c>
      <c r="AB268" s="315">
        <v>31.819149103511261</v>
      </c>
      <c r="AC268" s="315">
        <v>48.249038950311842</v>
      </c>
      <c r="AD268" s="315">
        <v>35.129878086397959</v>
      </c>
      <c r="AE268" s="315">
        <v>45.752168239972185</v>
      </c>
      <c r="AF268" s="315">
        <v>32.39354444156313</v>
      </c>
      <c r="AG268" s="315">
        <v>49.051901066356983</v>
      </c>
      <c r="AH268" s="315">
        <v>36.131738232287319</v>
      </c>
      <c r="AI268" s="315">
        <v>48.261188529015079</v>
      </c>
      <c r="AJ268" s="315">
        <v>35.17313439168565</v>
      </c>
      <c r="AK268" s="315">
        <v>35.780262662636034</v>
      </c>
      <c r="AL268" s="315">
        <v>28.645781408473972</v>
      </c>
      <c r="AM268" s="315">
        <v>35.951706387366407</v>
      </c>
      <c r="AN268" s="315">
        <v>28.731164378749074</v>
      </c>
      <c r="AO268" s="315">
        <v>35.780262662636034</v>
      </c>
      <c r="AP268" s="315">
        <v>28.610587167645097</v>
      </c>
      <c r="AQ268" s="315">
        <v>34.81669137745078</v>
      </c>
      <c r="AR268" s="315">
        <v>27.514244501588141</v>
      </c>
      <c r="AS268" s="315">
        <v>47.436604619090673</v>
      </c>
      <c r="AT268" s="315">
        <v>34.582656543043008</v>
      </c>
      <c r="AU268" s="315">
        <v>47.030962678211942</v>
      </c>
      <c r="AV268" s="315">
        <v>34.547807139779479</v>
      </c>
      <c r="AW268" s="315">
        <v>40.258025893646739</v>
      </c>
      <c r="AX268" s="315">
        <v>28.049667249207044</v>
      </c>
      <c r="AY268" s="315">
        <v>47.459432271369153</v>
      </c>
      <c r="AZ268" s="315">
        <v>34.953529344574285</v>
      </c>
      <c r="BA268" s="315">
        <v>42.921896085956476</v>
      </c>
      <c r="BB268" s="315">
        <v>31.38445757048963</v>
      </c>
      <c r="BC268" s="315">
        <v>42.297106899561747</v>
      </c>
      <c r="BD268" s="315">
        <v>27.472180264017577</v>
      </c>
      <c r="BE268" s="315">
        <v>43.530745453166773</v>
      </c>
      <c r="BF268" s="315">
        <v>28.859500434999944</v>
      </c>
      <c r="BG268" s="315">
        <v>43.863608831331376</v>
      </c>
      <c r="BH268" s="315">
        <v>33.74516797905676</v>
      </c>
      <c r="BI268" s="315">
        <v>44.693502050667085</v>
      </c>
      <c r="BJ268" s="315">
        <v>34.414456075069481</v>
      </c>
      <c r="BK268" s="315">
        <v>28.860998694766625</v>
      </c>
      <c r="BL268" s="315">
        <v>22.660924802003841</v>
      </c>
      <c r="BM268" s="315">
        <v>33.46128342612203</v>
      </c>
      <c r="BN268" s="315">
        <v>27.549034450025594</v>
      </c>
      <c r="BO268" s="315">
        <v>42.086069282306688</v>
      </c>
      <c r="BP268" s="315">
        <v>27.358788159770885</v>
      </c>
      <c r="BQ268" s="315">
        <v>31.444218515111885</v>
      </c>
      <c r="BR268" s="315">
        <v>24.535950822573572</v>
      </c>
      <c r="BS268" s="315">
        <v>33.371497831413485</v>
      </c>
      <c r="BT268" s="315">
        <v>39.160601151091626</v>
      </c>
      <c r="BU268" s="315">
        <v>35.095468648304013</v>
      </c>
      <c r="BV268" s="315">
        <v>39.312867745355994</v>
      </c>
      <c r="BW268" s="315">
        <v>50.890400132019302</v>
      </c>
      <c r="BX268" s="315">
        <v>31.64643283222302</v>
      </c>
      <c r="CA268" s="293"/>
      <c r="CB268" s="293"/>
      <c r="CC268" s="293"/>
      <c r="CD268" s="293"/>
      <c r="CE268" s="293"/>
      <c r="CF268" s="293"/>
      <c r="CG268" s="293"/>
      <c r="CH268" s="293"/>
      <c r="CI268" s="293"/>
      <c r="CJ268" s="293"/>
      <c r="CK268" s="293"/>
      <c r="CL268" s="293"/>
      <c r="CM268" s="293"/>
      <c r="CN268" s="293"/>
    </row>
    <row r="269" spans="1:92" x14ac:dyDescent="0.35">
      <c r="A269" s="263"/>
      <c r="B269" s="311">
        <v>47331</v>
      </c>
      <c r="C269" s="315">
        <v>39.17386253366935</v>
      </c>
      <c r="D269" s="315">
        <v>30.432179715569507</v>
      </c>
      <c r="E269" s="315">
        <v>39.17386253366935</v>
      </c>
      <c r="F269" s="315">
        <v>30.432179715569507</v>
      </c>
      <c r="G269" s="315">
        <v>37.086308067921955</v>
      </c>
      <c r="H269" s="315">
        <v>27.960666457233426</v>
      </c>
      <c r="I269" s="315">
        <v>39.733899548957176</v>
      </c>
      <c r="J269" s="315">
        <v>29.846740657213623</v>
      </c>
      <c r="K269" s="315">
        <v>42.029854813679776</v>
      </c>
      <c r="L269" s="315">
        <v>32.142695921936223</v>
      </c>
      <c r="M269" s="315">
        <v>42.029854813679776</v>
      </c>
      <c r="N269" s="315">
        <v>32.142695921936223</v>
      </c>
      <c r="O269" s="315">
        <v>48.697761870346234</v>
      </c>
      <c r="P269" s="315">
        <v>34.577122180378161</v>
      </c>
      <c r="Q269" s="315">
        <v>40.655308496303427</v>
      </c>
      <c r="R269" s="315">
        <v>28.36286002245868</v>
      </c>
      <c r="S269" s="315">
        <v>46.373458514173684</v>
      </c>
      <c r="T269" s="315">
        <v>33.487077870557556</v>
      </c>
      <c r="U269" s="315">
        <v>46.239492092773801</v>
      </c>
      <c r="V269" s="315">
        <v>30.933463544292433</v>
      </c>
      <c r="W269" s="315">
        <v>46.923052302159221</v>
      </c>
      <c r="X269" s="315">
        <v>31.337601279929217</v>
      </c>
      <c r="Y269" s="315">
        <v>45.179297916325694</v>
      </c>
      <c r="Z269" s="315">
        <v>30.082704679515572</v>
      </c>
      <c r="AA269" s="315">
        <v>43.856373187934345</v>
      </c>
      <c r="AB269" s="315">
        <v>32.120254725549941</v>
      </c>
      <c r="AC269" s="315">
        <v>49.963193787540497</v>
      </c>
      <c r="AD269" s="315">
        <v>36.444853714360519</v>
      </c>
      <c r="AE269" s="315">
        <v>46.007342092854103</v>
      </c>
      <c r="AF269" s="315">
        <v>33.186385459049767</v>
      </c>
      <c r="AG269" s="315">
        <v>49.428847170871059</v>
      </c>
      <c r="AH269" s="315">
        <v>36.682648943043972</v>
      </c>
      <c r="AI269" s="315">
        <v>54.482403045450013</v>
      </c>
      <c r="AJ269" s="315">
        <v>38.606637438786599</v>
      </c>
      <c r="AK269" s="315">
        <v>43.757581535644036</v>
      </c>
      <c r="AL269" s="315">
        <v>30.410466786688261</v>
      </c>
      <c r="AM269" s="315">
        <v>43.842854514626744</v>
      </c>
      <c r="AN269" s="315">
        <v>30.541005641598097</v>
      </c>
      <c r="AO269" s="315">
        <v>43.757581535644036</v>
      </c>
      <c r="AP269" s="315">
        <v>30.410466786688261</v>
      </c>
      <c r="AQ269" s="315">
        <v>43.578750557897379</v>
      </c>
      <c r="AR269" s="315">
        <v>29.559797104040371</v>
      </c>
      <c r="AS269" s="315">
        <v>45.488400202595273</v>
      </c>
      <c r="AT269" s="315">
        <v>33.412798075339111</v>
      </c>
      <c r="AU269" s="315">
        <v>45.246606641796369</v>
      </c>
      <c r="AV269" s="315">
        <v>33.36375682261896</v>
      </c>
      <c r="AW269" s="315">
        <v>37.923318021149399</v>
      </c>
      <c r="AX269" s="315">
        <v>26.604206275612032</v>
      </c>
      <c r="AY269" s="315">
        <v>45.834025543415372</v>
      </c>
      <c r="AZ269" s="315">
        <v>34.044715886576114</v>
      </c>
      <c r="BA269" s="315">
        <v>40.635275217399318</v>
      </c>
      <c r="BB269" s="315">
        <v>30.552058333329896</v>
      </c>
      <c r="BC269" s="315">
        <v>37.227111785876147</v>
      </c>
      <c r="BD269" s="315">
        <v>23.62364439785744</v>
      </c>
      <c r="BE269" s="315">
        <v>38.620796588129281</v>
      </c>
      <c r="BF269" s="315">
        <v>24.801542634487902</v>
      </c>
      <c r="BG269" s="315">
        <v>43.495955504655889</v>
      </c>
      <c r="BH269" s="315">
        <v>33.723993168901842</v>
      </c>
      <c r="BI269" s="315">
        <v>47.093535832634359</v>
      </c>
      <c r="BJ269" s="315">
        <v>36.494364659626584</v>
      </c>
      <c r="BK269" s="315">
        <v>37.991991233193303</v>
      </c>
      <c r="BL269" s="315">
        <v>30.414364098939096</v>
      </c>
      <c r="BM269" s="315">
        <v>33.50399274768538</v>
      </c>
      <c r="BN269" s="315">
        <v>28.003470906401002</v>
      </c>
      <c r="BO269" s="315">
        <v>40.351120145340047</v>
      </c>
      <c r="BP269" s="315">
        <v>28.681189686338943</v>
      </c>
      <c r="BQ269" s="315">
        <v>39.297504637272233</v>
      </c>
      <c r="BR269" s="315">
        <v>31.6550034496682</v>
      </c>
      <c r="BS269" s="315">
        <v>44.951618913804978</v>
      </c>
      <c r="BT269" s="315">
        <v>44.875543585056626</v>
      </c>
      <c r="BU269" s="315">
        <v>46.511491640654569</v>
      </c>
      <c r="BV269" s="315">
        <v>44.873795615328831</v>
      </c>
      <c r="BW269" s="315">
        <v>52.866641224321178</v>
      </c>
      <c r="BX269" s="315">
        <v>34.894232900621233</v>
      </c>
      <c r="CA269" s="293"/>
      <c r="CB269" s="293"/>
      <c r="CC269" s="293"/>
      <c r="CD269" s="293"/>
      <c r="CE269" s="293"/>
      <c r="CF269" s="293"/>
      <c r="CG269" s="293"/>
      <c r="CH269" s="293"/>
      <c r="CI269" s="293"/>
      <c r="CJ269" s="293"/>
      <c r="CK269" s="293"/>
      <c r="CL269" s="293"/>
      <c r="CM269" s="293"/>
      <c r="CN269" s="293"/>
    </row>
    <row r="270" spans="1:92" x14ac:dyDescent="0.35">
      <c r="A270" s="263"/>
      <c r="B270" s="311">
        <v>47362</v>
      </c>
      <c r="C270" s="315">
        <v>36.227930076593488</v>
      </c>
      <c r="D270" s="315">
        <v>24.476732402569212</v>
      </c>
      <c r="E270" s="315">
        <v>36.227930076593488</v>
      </c>
      <c r="F270" s="315">
        <v>24.476732402569212</v>
      </c>
      <c r="G270" s="315">
        <v>35.129821604382947</v>
      </c>
      <c r="H270" s="315">
        <v>24.216014394003047</v>
      </c>
      <c r="I270" s="315">
        <v>38.103034874710481</v>
      </c>
      <c r="J270" s="315">
        <v>24.910884383710577</v>
      </c>
      <c r="K270" s="315">
        <v>40.398990139433074</v>
      </c>
      <c r="L270" s="315">
        <v>27.186283167705778</v>
      </c>
      <c r="M270" s="315">
        <v>40.591632456219429</v>
      </c>
      <c r="N270" s="315">
        <v>27.186283167705778</v>
      </c>
      <c r="O270" s="315">
        <v>43.440570280502861</v>
      </c>
      <c r="P270" s="315">
        <v>30.252552992692625</v>
      </c>
      <c r="Q270" s="315">
        <v>35.593417065403493</v>
      </c>
      <c r="R270" s="315">
        <v>24.495463622390375</v>
      </c>
      <c r="S270" s="315">
        <v>39.48862491239084</v>
      </c>
      <c r="T270" s="315">
        <v>29.680383286572127</v>
      </c>
      <c r="U270" s="315">
        <v>39.092037930340112</v>
      </c>
      <c r="V270" s="315">
        <v>27.23481310955318</v>
      </c>
      <c r="W270" s="315">
        <v>37.460403317046648</v>
      </c>
      <c r="X270" s="315">
        <v>27.446861457603227</v>
      </c>
      <c r="Y270" s="315">
        <v>35.989406527190127</v>
      </c>
      <c r="Z270" s="315">
        <v>25.224207957418034</v>
      </c>
      <c r="AA270" s="315">
        <v>35.907590842073787</v>
      </c>
      <c r="AB270" s="315">
        <v>28.706758202714411</v>
      </c>
      <c r="AC270" s="315">
        <v>41.155762931226938</v>
      </c>
      <c r="AD270" s="315">
        <v>31.191497170776625</v>
      </c>
      <c r="AE270" s="315">
        <v>36.673828830488915</v>
      </c>
      <c r="AF270" s="315">
        <v>28.970835404805083</v>
      </c>
      <c r="AG270" s="315">
        <v>39.608164638061147</v>
      </c>
      <c r="AH270" s="315">
        <v>30.211138836181735</v>
      </c>
      <c r="AI270" s="315">
        <v>50.06769146079133</v>
      </c>
      <c r="AJ270" s="315">
        <v>34.058072396758064</v>
      </c>
      <c r="AK270" s="315">
        <v>34.718351920966704</v>
      </c>
      <c r="AL270" s="315">
        <v>28.6847779578728</v>
      </c>
      <c r="AM270" s="315">
        <v>34.927445367810236</v>
      </c>
      <c r="AN270" s="315">
        <v>28.919900695424808</v>
      </c>
      <c r="AO270" s="315">
        <v>34.617017240556642</v>
      </c>
      <c r="AP270" s="315">
        <v>28.6847779578728</v>
      </c>
      <c r="AQ270" s="315">
        <v>31.078546827658958</v>
      </c>
      <c r="AR270" s="315">
        <v>26.981455776576269</v>
      </c>
      <c r="AS270" s="315">
        <v>36.326202837242278</v>
      </c>
      <c r="AT270" s="315">
        <v>28.346385110500439</v>
      </c>
      <c r="AU270" s="315">
        <v>36.180761648581687</v>
      </c>
      <c r="AV270" s="315">
        <v>28.249827619465496</v>
      </c>
      <c r="AW270" s="315">
        <v>31.820653308753208</v>
      </c>
      <c r="AX270" s="315">
        <v>22.635136303043581</v>
      </c>
      <c r="AY270" s="315">
        <v>37.793061576314628</v>
      </c>
      <c r="AZ270" s="315">
        <v>29.36076048182181</v>
      </c>
      <c r="BA270" s="315">
        <v>33.53649368821938</v>
      </c>
      <c r="BB270" s="315">
        <v>26.812351419150858</v>
      </c>
      <c r="BC270" s="315">
        <v>34.316111968717522</v>
      </c>
      <c r="BD270" s="315">
        <v>24.748690332123125</v>
      </c>
      <c r="BE270" s="315">
        <v>39.265405016318589</v>
      </c>
      <c r="BF270" s="315">
        <v>29.78552604388917</v>
      </c>
      <c r="BG270" s="315">
        <v>36.238040357280966</v>
      </c>
      <c r="BH270" s="315">
        <v>30.509033901577524</v>
      </c>
      <c r="BI270" s="315">
        <v>37.475840743571219</v>
      </c>
      <c r="BJ270" s="315">
        <v>31.065360940300234</v>
      </c>
      <c r="BK270" s="315">
        <v>44.601314483951633</v>
      </c>
      <c r="BL270" s="315">
        <v>27.59279017523551</v>
      </c>
      <c r="BM270" s="315">
        <v>33.909257150884805</v>
      </c>
      <c r="BN270" s="315">
        <v>26.231796568724853</v>
      </c>
      <c r="BO270" s="315">
        <v>39.805319570573332</v>
      </c>
      <c r="BP270" s="315">
        <v>26.427245149836097</v>
      </c>
      <c r="BQ270" s="315">
        <v>45.455483078792746</v>
      </c>
      <c r="BR270" s="315">
        <v>28.798826859924571</v>
      </c>
      <c r="BS270" s="315">
        <v>45.427952555579957</v>
      </c>
      <c r="BT270" s="315">
        <v>41.589651825087849</v>
      </c>
      <c r="BU270" s="315">
        <v>47.269370290847647</v>
      </c>
      <c r="BV270" s="315">
        <v>41.529085268567236</v>
      </c>
      <c r="BW270" s="315">
        <v>47.492778812928307</v>
      </c>
      <c r="BX270" s="315">
        <v>31.255409993535469</v>
      </c>
      <c r="CA270" s="293"/>
      <c r="CB270" s="293"/>
      <c r="CC270" s="293"/>
      <c r="CD270" s="293"/>
      <c r="CE270" s="293"/>
      <c r="CF270" s="293"/>
      <c r="CG270" s="293"/>
      <c r="CH270" s="293"/>
      <c r="CI270" s="293"/>
      <c r="CJ270" s="293"/>
      <c r="CK270" s="293"/>
      <c r="CL270" s="293"/>
      <c r="CM270" s="293"/>
      <c r="CN270" s="293"/>
    </row>
    <row r="271" spans="1:92" x14ac:dyDescent="0.35">
      <c r="A271" s="263"/>
      <c r="B271" s="311">
        <v>47392</v>
      </c>
      <c r="C271" s="315">
        <v>33.794485696376725</v>
      </c>
      <c r="D271" s="315">
        <v>24.724309424431766</v>
      </c>
      <c r="E271" s="315">
        <v>33.794485696376725</v>
      </c>
      <c r="F271" s="315">
        <v>24.724309424431766</v>
      </c>
      <c r="G271" s="315">
        <v>30.804779677665156</v>
      </c>
      <c r="H271" s="315">
        <v>22.409272156847393</v>
      </c>
      <c r="I271" s="315">
        <v>33.063308175597015</v>
      </c>
      <c r="J271" s="315">
        <v>23.123463454796099</v>
      </c>
      <c r="K271" s="315">
        <v>35.359263440319616</v>
      </c>
      <c r="L271" s="315">
        <v>25.403657264592209</v>
      </c>
      <c r="M271" s="315">
        <v>35.359263440319616</v>
      </c>
      <c r="N271" s="315">
        <v>25.403657264592209</v>
      </c>
      <c r="O271" s="315">
        <v>41.103649655479657</v>
      </c>
      <c r="P271" s="315">
        <v>28.882185164739187</v>
      </c>
      <c r="Q271" s="315">
        <v>31.812062096995842</v>
      </c>
      <c r="R271" s="315">
        <v>23.710182276702692</v>
      </c>
      <c r="S271" s="315">
        <v>33.860697481661084</v>
      </c>
      <c r="T271" s="315">
        <v>26.478376237111767</v>
      </c>
      <c r="U271" s="315">
        <v>33.601673933545335</v>
      </c>
      <c r="V271" s="315">
        <v>25.042549906183059</v>
      </c>
      <c r="W271" s="315">
        <v>33.363028501899045</v>
      </c>
      <c r="X271" s="315">
        <v>25.244829838373345</v>
      </c>
      <c r="Y271" s="315">
        <v>33.302045762109906</v>
      </c>
      <c r="Z271" s="315">
        <v>20.726952366923104</v>
      </c>
      <c r="AA271" s="315">
        <v>31.026510232183622</v>
      </c>
      <c r="AB271" s="315">
        <v>23.431560955745962</v>
      </c>
      <c r="AC271" s="315">
        <v>35.373375025860177</v>
      </c>
      <c r="AD271" s="315">
        <v>27.042286729534492</v>
      </c>
      <c r="AE271" s="315">
        <v>30.920743199963795</v>
      </c>
      <c r="AF271" s="315">
        <v>23.472541630376121</v>
      </c>
      <c r="AG271" s="315">
        <v>33.866996712703937</v>
      </c>
      <c r="AH271" s="315">
        <v>26.824399924774596</v>
      </c>
      <c r="AI271" s="315">
        <v>47.761839952490782</v>
      </c>
      <c r="AJ271" s="315">
        <v>30.191117448228152</v>
      </c>
      <c r="AK271" s="315">
        <v>32.992203406747237</v>
      </c>
      <c r="AL271" s="315">
        <v>28.960579468094554</v>
      </c>
      <c r="AM271" s="315">
        <v>33.76861113060248</v>
      </c>
      <c r="AN271" s="315">
        <v>29.03154168811534</v>
      </c>
      <c r="AO271" s="315">
        <v>32.143124138732624</v>
      </c>
      <c r="AP271" s="315">
        <v>27.629488629427264</v>
      </c>
      <c r="AQ271" s="315">
        <v>22.375279044599321</v>
      </c>
      <c r="AR271" s="315">
        <v>19.641376964691293</v>
      </c>
      <c r="AS271" s="315">
        <v>33.139639159781744</v>
      </c>
      <c r="AT271" s="315">
        <v>25.650061541458818</v>
      </c>
      <c r="AU271" s="315">
        <v>33.06642063189804</v>
      </c>
      <c r="AV271" s="315">
        <v>25.607922985520876</v>
      </c>
      <c r="AW271" s="315">
        <v>31.562209444475759</v>
      </c>
      <c r="AX271" s="315">
        <v>19.287671714865656</v>
      </c>
      <c r="AY271" s="315">
        <v>34.303795916706875</v>
      </c>
      <c r="AZ271" s="315">
        <v>27.779659435539923</v>
      </c>
      <c r="BA271" s="315">
        <v>28.167976261497571</v>
      </c>
      <c r="BB271" s="315">
        <v>22.972164486631051</v>
      </c>
      <c r="BC271" s="315">
        <v>27.328650545654561</v>
      </c>
      <c r="BD271" s="315">
        <v>11.856837621710326</v>
      </c>
      <c r="BE271" s="315">
        <v>28.705057796788733</v>
      </c>
      <c r="BF271" s="315">
        <v>16.367648152624167</v>
      </c>
      <c r="BG271" s="315">
        <v>31.005926996817532</v>
      </c>
      <c r="BH271" s="315">
        <v>26.515086574133118</v>
      </c>
      <c r="BI271" s="315">
        <v>33.698516807392977</v>
      </c>
      <c r="BJ271" s="315">
        <v>28.338284400452405</v>
      </c>
      <c r="BK271" s="315">
        <v>42.419604499176195</v>
      </c>
      <c r="BL271" s="315">
        <v>34.57006997190782</v>
      </c>
      <c r="BM271" s="315">
        <v>31.169626740015747</v>
      </c>
      <c r="BN271" s="315">
        <v>27.957996938839614</v>
      </c>
      <c r="BO271" s="315">
        <v>35.667925761419617</v>
      </c>
      <c r="BP271" s="315">
        <v>29.086519489766285</v>
      </c>
      <c r="BQ271" s="315">
        <v>42.865458662007136</v>
      </c>
      <c r="BR271" s="315">
        <v>35.53357288412753</v>
      </c>
      <c r="BS271" s="315">
        <v>42.506664093475919</v>
      </c>
      <c r="BT271" s="315">
        <v>48.817833650664447</v>
      </c>
      <c r="BU271" s="315">
        <v>44.302019259131022</v>
      </c>
      <c r="BV271" s="315">
        <v>48.950887441611215</v>
      </c>
      <c r="BW271" s="315">
        <v>54.227447877695056</v>
      </c>
      <c r="BX271" s="315">
        <v>39.089894847270699</v>
      </c>
      <c r="CA271" s="293"/>
      <c r="CB271" s="293"/>
      <c r="CC271" s="293"/>
      <c r="CD271" s="293"/>
      <c r="CE271" s="293"/>
      <c r="CF271" s="293"/>
      <c r="CG271" s="293"/>
      <c r="CH271" s="293"/>
      <c r="CI271" s="293"/>
      <c r="CJ271" s="293"/>
      <c r="CK271" s="293"/>
      <c r="CL271" s="293"/>
      <c r="CM271" s="293"/>
      <c r="CN271" s="293"/>
    </row>
    <row r="272" spans="1:92" x14ac:dyDescent="0.35">
      <c r="A272" s="263"/>
      <c r="B272" s="311">
        <v>47423</v>
      </c>
      <c r="C272" s="315">
        <v>38.898616756294103</v>
      </c>
      <c r="D272" s="315">
        <v>27.958517167925265</v>
      </c>
      <c r="E272" s="315">
        <v>38.898616756294103</v>
      </c>
      <c r="F272" s="315">
        <v>27.958517167925265</v>
      </c>
      <c r="G272" s="315">
        <v>34.607116228281619</v>
      </c>
      <c r="H272" s="315">
        <v>22.752563898626132</v>
      </c>
      <c r="I272" s="315">
        <v>37.949971586760654</v>
      </c>
      <c r="J272" s="315">
        <v>24.336240822066411</v>
      </c>
      <c r="K272" s="315">
        <v>40.245926851483254</v>
      </c>
      <c r="L272" s="315">
        <v>26.599354767796108</v>
      </c>
      <c r="M272" s="315">
        <v>40.245926851483254</v>
      </c>
      <c r="N272" s="315">
        <v>26.599354767796108</v>
      </c>
      <c r="O272" s="315">
        <v>45.128348380769943</v>
      </c>
      <c r="P272" s="315">
        <v>30.937615390263357</v>
      </c>
      <c r="Q272" s="315">
        <v>37.622432381695511</v>
      </c>
      <c r="R272" s="315">
        <v>26.19637639983592</v>
      </c>
      <c r="S272" s="315">
        <v>37.973144076604484</v>
      </c>
      <c r="T272" s="315">
        <v>28.965743105240939</v>
      </c>
      <c r="U272" s="315">
        <v>39.198931630122587</v>
      </c>
      <c r="V272" s="315">
        <v>27.549391178541473</v>
      </c>
      <c r="W272" s="315">
        <v>37.396531076278919</v>
      </c>
      <c r="X272" s="315">
        <v>27.093319716468294</v>
      </c>
      <c r="Y272" s="315">
        <v>34.267754445652791</v>
      </c>
      <c r="Z272" s="315">
        <v>20.516399305902109</v>
      </c>
      <c r="AA272" s="315">
        <v>32.927192464888975</v>
      </c>
      <c r="AB272" s="315">
        <v>25.388127683201041</v>
      </c>
      <c r="AC272" s="315">
        <v>31.940823254801561</v>
      </c>
      <c r="AD272" s="315">
        <v>26.017111402394949</v>
      </c>
      <c r="AE272" s="315">
        <v>32.433278052756535</v>
      </c>
      <c r="AF272" s="315">
        <v>25.407275086290728</v>
      </c>
      <c r="AG272" s="315">
        <v>36.54487741747473</v>
      </c>
      <c r="AH272" s="315">
        <v>30.15480545804953</v>
      </c>
      <c r="AI272" s="315">
        <v>32.605325243226268</v>
      </c>
      <c r="AJ272" s="315">
        <v>25.072205936802948</v>
      </c>
      <c r="AK272" s="315">
        <v>32.256174236358099</v>
      </c>
      <c r="AL272" s="315">
        <v>25.717738886908254</v>
      </c>
      <c r="AM272" s="315">
        <v>32.940412229923687</v>
      </c>
      <c r="AN272" s="315">
        <v>25.717738886908254</v>
      </c>
      <c r="AO272" s="315">
        <v>31.207835337587625</v>
      </c>
      <c r="AP272" s="315">
        <v>25.680398329508854</v>
      </c>
      <c r="AQ272" s="315">
        <v>19.740877458645134</v>
      </c>
      <c r="AR272" s="315">
        <v>17.754492686097713</v>
      </c>
      <c r="AS272" s="315">
        <v>34.581871740308074</v>
      </c>
      <c r="AT272" s="315">
        <v>26.811186105998996</v>
      </c>
      <c r="AU272" s="315">
        <v>33.916558194509754</v>
      </c>
      <c r="AV272" s="315">
        <v>26.521376886963079</v>
      </c>
      <c r="AW272" s="315">
        <v>28.661542863327032</v>
      </c>
      <c r="AX272" s="315">
        <v>20.94185602946898</v>
      </c>
      <c r="AY272" s="315">
        <v>36.188035937567939</v>
      </c>
      <c r="AZ272" s="315">
        <v>28.907507175024058</v>
      </c>
      <c r="BA272" s="315">
        <v>28.153017445731809</v>
      </c>
      <c r="BB272" s="315">
        <v>23.197156134332158</v>
      </c>
      <c r="BC272" s="315">
        <v>25.460088743066283</v>
      </c>
      <c r="BD272" s="315">
        <v>13.689633674659921</v>
      </c>
      <c r="BE272" s="315">
        <v>27.666832151443366</v>
      </c>
      <c r="BF272" s="315">
        <v>15.577011420091885</v>
      </c>
      <c r="BG272" s="315">
        <v>28.554004079478347</v>
      </c>
      <c r="BH272" s="315">
        <v>26.248429035777605</v>
      </c>
      <c r="BI272" s="315">
        <v>30.700843851826829</v>
      </c>
      <c r="BJ272" s="315">
        <v>27.156594436971936</v>
      </c>
      <c r="BK272" s="315">
        <v>41.351345285531643</v>
      </c>
      <c r="BL272" s="315">
        <v>29.962974698636803</v>
      </c>
      <c r="BM272" s="315">
        <v>28.64430990327255</v>
      </c>
      <c r="BN272" s="315">
        <v>23.930066761151497</v>
      </c>
      <c r="BO272" s="315">
        <v>37.563774322734837</v>
      </c>
      <c r="BP272" s="315">
        <v>27.705742314312623</v>
      </c>
      <c r="BQ272" s="315">
        <v>42.195733573562471</v>
      </c>
      <c r="BR272" s="315">
        <v>30.961309177694247</v>
      </c>
      <c r="BS272" s="315">
        <v>42.959177188603228</v>
      </c>
      <c r="BT272" s="315">
        <v>42.835695612832488</v>
      </c>
      <c r="BU272" s="315">
        <v>44.822129435279344</v>
      </c>
      <c r="BV272" s="315">
        <v>42.873425598861715</v>
      </c>
      <c r="BW272" s="315">
        <v>58.83894084960621</v>
      </c>
      <c r="BX272" s="315">
        <v>40.01633215856257</v>
      </c>
      <c r="CA272" s="293"/>
      <c r="CB272" s="293"/>
      <c r="CC272" s="293"/>
      <c r="CD272" s="293"/>
      <c r="CE272" s="293"/>
      <c r="CF272" s="293"/>
      <c r="CG272" s="293"/>
      <c r="CH272" s="293"/>
      <c r="CI272" s="293"/>
      <c r="CJ272" s="293"/>
      <c r="CK272" s="293"/>
      <c r="CL272" s="293"/>
      <c r="CM272" s="293"/>
      <c r="CN272" s="293"/>
    </row>
    <row r="273" spans="1:92" x14ac:dyDescent="0.35">
      <c r="A273" s="263"/>
      <c r="B273" s="311">
        <v>47453</v>
      </c>
      <c r="C273" s="315">
        <v>42.942800376986852</v>
      </c>
      <c r="D273" s="315">
        <v>34.71373643620192</v>
      </c>
      <c r="E273" s="315">
        <v>42.942800376986852</v>
      </c>
      <c r="F273" s="315">
        <v>34.71373643620192</v>
      </c>
      <c r="G273" s="315">
        <v>38.790929335563803</v>
      </c>
      <c r="H273" s="315">
        <v>30.101804518803139</v>
      </c>
      <c r="I273" s="315">
        <v>41.65490044337934</v>
      </c>
      <c r="J273" s="315">
        <v>31.950466815680763</v>
      </c>
      <c r="K273" s="315">
        <v>43.95085570810194</v>
      </c>
      <c r="L273" s="315">
        <v>34.243969571856709</v>
      </c>
      <c r="M273" s="315">
        <v>43.95085570810194</v>
      </c>
      <c r="N273" s="315">
        <v>34.243969571856709</v>
      </c>
      <c r="O273" s="315">
        <v>44.73722380741691</v>
      </c>
      <c r="P273" s="315">
        <v>34.699388408528918</v>
      </c>
      <c r="Q273" s="315">
        <v>36.438429628337104</v>
      </c>
      <c r="R273" s="315">
        <v>29.052469752925848</v>
      </c>
      <c r="S273" s="315">
        <v>38.939224352351403</v>
      </c>
      <c r="T273" s="315">
        <v>32.437722295516835</v>
      </c>
      <c r="U273" s="315">
        <v>38.555360687366949</v>
      </c>
      <c r="V273" s="315">
        <v>30.738044690557508</v>
      </c>
      <c r="W273" s="315">
        <v>35.991915517751792</v>
      </c>
      <c r="X273" s="315">
        <v>29.219897309114973</v>
      </c>
      <c r="Y273" s="315">
        <v>33.482758482777811</v>
      </c>
      <c r="Z273" s="315">
        <v>25.136054395669625</v>
      </c>
      <c r="AA273" s="315">
        <v>31.483901589765544</v>
      </c>
      <c r="AB273" s="315">
        <v>26.043339866524789</v>
      </c>
      <c r="AC273" s="315">
        <v>30.235313138607651</v>
      </c>
      <c r="AD273" s="315">
        <v>26.31793461435856</v>
      </c>
      <c r="AE273" s="315">
        <v>31.014922500892894</v>
      </c>
      <c r="AF273" s="315">
        <v>26.08681318165964</v>
      </c>
      <c r="AG273" s="315">
        <v>34.417476376503899</v>
      </c>
      <c r="AH273" s="315">
        <v>29.73802764200018</v>
      </c>
      <c r="AI273" s="315">
        <v>29.989562864020151</v>
      </c>
      <c r="AJ273" s="315">
        <v>24.977289396941039</v>
      </c>
      <c r="AK273" s="315">
        <v>32.996095051937637</v>
      </c>
      <c r="AL273" s="315">
        <v>29.40601154112634</v>
      </c>
      <c r="AM273" s="315">
        <v>32.996095051937637</v>
      </c>
      <c r="AN273" s="315">
        <v>29.40601154112634</v>
      </c>
      <c r="AO273" s="315">
        <v>32.3825220046296</v>
      </c>
      <c r="AP273" s="315">
        <v>29.333402424457255</v>
      </c>
      <c r="AQ273" s="315">
        <v>21.610700175412731</v>
      </c>
      <c r="AR273" s="315">
        <v>24.978972013506482</v>
      </c>
      <c r="AS273" s="315">
        <v>33.950474158156737</v>
      </c>
      <c r="AT273" s="315">
        <v>28.792093609187397</v>
      </c>
      <c r="AU273" s="315">
        <v>33.462124710871976</v>
      </c>
      <c r="AV273" s="315">
        <v>28.645284961215946</v>
      </c>
      <c r="AW273" s="315">
        <v>29.91176334744506</v>
      </c>
      <c r="AX273" s="315">
        <v>25.74077463030865</v>
      </c>
      <c r="AY273" s="315">
        <v>34.703929374752946</v>
      </c>
      <c r="AZ273" s="315">
        <v>30.214058064536662</v>
      </c>
      <c r="BA273" s="315">
        <v>29.51253062890158</v>
      </c>
      <c r="BB273" s="315">
        <v>26.159850372547773</v>
      </c>
      <c r="BC273" s="315">
        <v>29.650218917817114</v>
      </c>
      <c r="BD273" s="315">
        <v>21.960364992468072</v>
      </c>
      <c r="BE273" s="315">
        <v>31.47337809854718</v>
      </c>
      <c r="BF273" s="315">
        <v>24.697577081273252</v>
      </c>
      <c r="BG273" s="315">
        <v>29.459324570758561</v>
      </c>
      <c r="BH273" s="315">
        <v>28.257571600997654</v>
      </c>
      <c r="BI273" s="315">
        <v>29.792300912953195</v>
      </c>
      <c r="BJ273" s="315">
        <v>28.43878968706305</v>
      </c>
      <c r="BK273" s="315">
        <v>57.472804684767539</v>
      </c>
      <c r="BL273" s="315">
        <v>33.838024411739482</v>
      </c>
      <c r="BM273" s="315">
        <v>29.043132384022773</v>
      </c>
      <c r="BN273" s="315">
        <v>26.271090214748678</v>
      </c>
      <c r="BO273" s="315">
        <v>38.913587463010394</v>
      </c>
      <c r="BP273" s="315">
        <v>29.564767574576468</v>
      </c>
      <c r="BQ273" s="315">
        <v>58.160916155468023</v>
      </c>
      <c r="BR273" s="315">
        <v>34.831085254237216</v>
      </c>
      <c r="BS273" s="315">
        <v>48.494542487675865</v>
      </c>
      <c r="BT273" s="315">
        <v>48.675689228038081</v>
      </c>
      <c r="BU273" s="315">
        <v>50.526824842625786</v>
      </c>
      <c r="BV273" s="315">
        <v>49.122126047444958</v>
      </c>
      <c r="BW273" s="315">
        <v>62.992401749835508</v>
      </c>
      <c r="BX273" s="315">
        <v>45.448081594611978</v>
      </c>
      <c r="CA273" s="293"/>
      <c r="CB273" s="293"/>
      <c r="CC273" s="293"/>
      <c r="CD273" s="293"/>
      <c r="CE273" s="293"/>
      <c r="CF273" s="293"/>
      <c r="CG273" s="293"/>
      <c r="CH273" s="293"/>
      <c r="CI273" s="293"/>
      <c r="CJ273" s="293"/>
      <c r="CK273" s="293"/>
      <c r="CL273" s="293"/>
      <c r="CM273" s="293"/>
      <c r="CN273" s="293"/>
    </row>
    <row r="274" spans="1:92" x14ac:dyDescent="0.35">
      <c r="A274" s="263"/>
      <c r="B274" s="311">
        <v>47484</v>
      </c>
      <c r="C274" s="315">
        <v>54.019946010726322</v>
      </c>
      <c r="D274" s="315">
        <v>39.262113761362301</v>
      </c>
      <c r="E274" s="315">
        <v>54.019946010726322</v>
      </c>
      <c r="F274" s="315">
        <v>39.262113761362301</v>
      </c>
      <c r="G274" s="315">
        <v>50.150129546198229</v>
      </c>
      <c r="H274" s="315">
        <v>38.216806157237606</v>
      </c>
      <c r="I274" s="315">
        <v>52.367732637380485</v>
      </c>
      <c r="J274" s="315">
        <v>39.231097257043196</v>
      </c>
      <c r="K274" s="315">
        <v>54.663691684506276</v>
      </c>
      <c r="L274" s="315">
        <v>41.52012631266178</v>
      </c>
      <c r="M274" s="315">
        <v>54.663691684506276</v>
      </c>
      <c r="N274" s="315">
        <v>41.52012631266178</v>
      </c>
      <c r="O274" s="315">
        <v>61.17109176070219</v>
      </c>
      <c r="P274" s="315">
        <v>44.991185846788341</v>
      </c>
      <c r="Q274" s="315">
        <v>47.918683898635699</v>
      </c>
      <c r="R274" s="315">
        <v>36.431662418719284</v>
      </c>
      <c r="S274" s="315">
        <v>49.673911915224366</v>
      </c>
      <c r="T274" s="315">
        <v>39.283815729736908</v>
      </c>
      <c r="U274" s="315">
        <v>50.646033464865219</v>
      </c>
      <c r="V274" s="315">
        <v>38.133033422517492</v>
      </c>
      <c r="W274" s="315">
        <v>48.701575437095862</v>
      </c>
      <c r="X274" s="315">
        <v>37.206436050112124</v>
      </c>
      <c r="Y274" s="315">
        <v>46.938508339586015</v>
      </c>
      <c r="Z274" s="315">
        <v>33.370865826095937</v>
      </c>
      <c r="AA274" s="315">
        <v>44.003624987457286</v>
      </c>
      <c r="AB274" s="315">
        <v>34.033118585325965</v>
      </c>
      <c r="AC274" s="315">
        <v>40.126727500592835</v>
      </c>
      <c r="AD274" s="315">
        <v>34.454808278095221</v>
      </c>
      <c r="AE274" s="315">
        <v>43.292446952896661</v>
      </c>
      <c r="AF274" s="315">
        <v>34.732542355163353</v>
      </c>
      <c r="AG274" s="315">
        <v>47.251374511067851</v>
      </c>
      <c r="AH274" s="315">
        <v>39.623010640955862</v>
      </c>
      <c r="AI274" s="315">
        <v>33.751954365772505</v>
      </c>
      <c r="AJ274" s="315">
        <v>29.200878493052468</v>
      </c>
      <c r="AK274" s="315">
        <v>34.665336540771207</v>
      </c>
      <c r="AL274" s="315">
        <v>30.564408054217687</v>
      </c>
      <c r="AM274" s="315">
        <v>34.665336540771207</v>
      </c>
      <c r="AN274" s="315">
        <v>30.564408054217687</v>
      </c>
      <c r="AO274" s="315">
        <v>34.665336540771207</v>
      </c>
      <c r="AP274" s="315">
        <v>30.564408054217687</v>
      </c>
      <c r="AQ274" s="315">
        <v>33.196852171097838</v>
      </c>
      <c r="AR274" s="315">
        <v>30.564408054217687</v>
      </c>
      <c r="AS274" s="315">
        <v>46.690852633032797</v>
      </c>
      <c r="AT274" s="315">
        <v>36.758359528825295</v>
      </c>
      <c r="AU274" s="315">
        <v>46.502557851217283</v>
      </c>
      <c r="AV274" s="315">
        <v>36.714714523637241</v>
      </c>
      <c r="AW274" s="315">
        <v>43.94651500296186</v>
      </c>
      <c r="AX274" s="315">
        <v>33.284972850889545</v>
      </c>
      <c r="AY274" s="315">
        <v>48.95010247535577</v>
      </c>
      <c r="AZ274" s="315">
        <v>39.45835508834282</v>
      </c>
      <c r="BA274" s="315">
        <v>41.134564936890875</v>
      </c>
      <c r="BB274" s="315">
        <v>33.250354842182787</v>
      </c>
      <c r="BC274" s="315">
        <v>41.80833960572236</v>
      </c>
      <c r="BD274" s="315">
        <v>29.780621948537085</v>
      </c>
      <c r="BE274" s="315">
        <v>38.980354131809271</v>
      </c>
      <c r="BF274" s="315">
        <v>29.08820949449952</v>
      </c>
      <c r="BG274" s="315">
        <v>38.624130494602582</v>
      </c>
      <c r="BH274" s="315">
        <v>33.540914921973382</v>
      </c>
      <c r="BI274" s="315">
        <v>39.038829202645175</v>
      </c>
      <c r="BJ274" s="315">
        <v>33.578306669946429</v>
      </c>
      <c r="BK274" s="315">
        <v>43.518418117709416</v>
      </c>
      <c r="BL274" s="315">
        <v>35.027534608901973</v>
      </c>
      <c r="BM274" s="315">
        <v>32.071986173129595</v>
      </c>
      <c r="BN274" s="315">
        <v>29.133765620564247</v>
      </c>
      <c r="BO274" s="315">
        <v>40.502977244858258</v>
      </c>
      <c r="BP274" s="315">
        <v>31.973580874615152</v>
      </c>
      <c r="BQ274" s="315">
        <v>44.420400369400816</v>
      </c>
      <c r="BR274" s="315">
        <v>35.853074929965537</v>
      </c>
      <c r="BS274" s="315">
        <v>54.770046432624746</v>
      </c>
      <c r="BT274" s="315">
        <v>48.688795905397754</v>
      </c>
      <c r="BU274" s="315">
        <v>55.924072998232063</v>
      </c>
      <c r="BV274" s="315">
        <v>49.261975328691982</v>
      </c>
      <c r="BW274" s="315">
        <v>63.350427051025456</v>
      </c>
      <c r="BX274" s="315">
        <v>46.98673724968809</v>
      </c>
      <c r="CA274" s="293"/>
      <c r="CB274" s="293"/>
      <c r="CC274" s="293"/>
      <c r="CD274" s="293"/>
      <c r="CE274" s="293"/>
      <c r="CF274" s="293"/>
      <c r="CG274" s="293"/>
      <c r="CH274" s="293"/>
      <c r="CI274" s="293"/>
      <c r="CJ274" s="293"/>
      <c r="CK274" s="293"/>
      <c r="CL274" s="293"/>
      <c r="CM274" s="293"/>
      <c r="CN274" s="293"/>
    </row>
    <row r="275" spans="1:92" x14ac:dyDescent="0.35">
      <c r="A275" s="263"/>
      <c r="B275" s="311">
        <v>47515</v>
      </c>
      <c r="C275" s="315">
        <v>42.248362117600351</v>
      </c>
      <c r="D275" s="315">
        <v>44.521977315327611</v>
      </c>
      <c r="E275" s="315">
        <v>42.248362117600351</v>
      </c>
      <c r="F275" s="315">
        <v>44.521977315327611</v>
      </c>
      <c r="G275" s="315">
        <v>42.382805695503464</v>
      </c>
      <c r="H275" s="315">
        <v>34.438877430057921</v>
      </c>
      <c r="I275" s="315">
        <v>44.124600681613998</v>
      </c>
      <c r="J275" s="315">
        <v>36.132319315325262</v>
      </c>
      <c r="K275" s="315">
        <v>46.420556824300768</v>
      </c>
      <c r="L275" s="315">
        <v>38.428275458012031</v>
      </c>
      <c r="M275" s="315">
        <v>46.420556824300768</v>
      </c>
      <c r="N275" s="315">
        <v>38.428275458012031</v>
      </c>
      <c r="O275" s="315">
        <v>59.519915547932428</v>
      </c>
      <c r="P275" s="315">
        <v>46.527041324028431</v>
      </c>
      <c r="Q275" s="315">
        <v>44.374167509043893</v>
      </c>
      <c r="R275" s="315">
        <v>35.609526100189846</v>
      </c>
      <c r="S275" s="315">
        <v>46.293940709562754</v>
      </c>
      <c r="T275" s="315">
        <v>38.261180176620257</v>
      </c>
      <c r="U275" s="315">
        <v>47.188255242235293</v>
      </c>
      <c r="V275" s="315">
        <v>37.513592094476124</v>
      </c>
      <c r="W275" s="315">
        <v>44.743069022582908</v>
      </c>
      <c r="X275" s="315">
        <v>36.290866832674411</v>
      </c>
      <c r="Y275" s="315">
        <v>41.619925741906926</v>
      </c>
      <c r="Z275" s="315">
        <v>31.545757006630804</v>
      </c>
      <c r="AA275" s="315">
        <v>40.053399128596901</v>
      </c>
      <c r="AB275" s="315">
        <v>32.69299299380399</v>
      </c>
      <c r="AC275" s="315">
        <v>39.446911598594973</v>
      </c>
      <c r="AD275" s="315">
        <v>35.092774118220809</v>
      </c>
      <c r="AE275" s="315">
        <v>39.525453438635928</v>
      </c>
      <c r="AF275" s="315">
        <v>32.955510714834304</v>
      </c>
      <c r="AG275" s="315">
        <v>42.249817241550524</v>
      </c>
      <c r="AH275" s="315">
        <v>35.90442541187975</v>
      </c>
      <c r="AI275" s="315">
        <v>34.71888277844149</v>
      </c>
      <c r="AJ275" s="315">
        <v>29.030980428004181</v>
      </c>
      <c r="AK275" s="315">
        <v>33.814855801678753</v>
      </c>
      <c r="AL275" s="315">
        <v>29.245786929215221</v>
      </c>
      <c r="AM275" s="315">
        <v>33.814855801678753</v>
      </c>
      <c r="AN275" s="315">
        <v>29.245786929215221</v>
      </c>
      <c r="AO275" s="315">
        <v>33.814855801678753</v>
      </c>
      <c r="AP275" s="315">
        <v>29.245786929215221</v>
      </c>
      <c r="AQ275" s="315">
        <v>32.695008674485827</v>
      </c>
      <c r="AR275" s="315">
        <v>28.135643532795793</v>
      </c>
      <c r="AS275" s="315">
        <v>41.667872221287006</v>
      </c>
      <c r="AT275" s="315">
        <v>34.546588551199811</v>
      </c>
      <c r="AU275" s="315">
        <v>41.344962499666067</v>
      </c>
      <c r="AV275" s="315">
        <v>34.456094944582098</v>
      </c>
      <c r="AW275" s="315">
        <v>35.803040158928432</v>
      </c>
      <c r="AX275" s="315">
        <v>28.579290784573615</v>
      </c>
      <c r="AY275" s="315">
        <v>45.599698458941141</v>
      </c>
      <c r="AZ275" s="315">
        <v>38.494670934061737</v>
      </c>
      <c r="BA275" s="315">
        <v>34.243126953272174</v>
      </c>
      <c r="BB275" s="315">
        <v>30.437333038112573</v>
      </c>
      <c r="BC275" s="315">
        <v>31.849279597777908</v>
      </c>
      <c r="BD275" s="315">
        <v>20.774014629174495</v>
      </c>
      <c r="BE275" s="315">
        <v>30.880045060525216</v>
      </c>
      <c r="BF275" s="315">
        <v>23.143416773637597</v>
      </c>
      <c r="BG275" s="315">
        <v>34.251712475022082</v>
      </c>
      <c r="BH275" s="315">
        <v>33.042455096966769</v>
      </c>
      <c r="BI275" s="315">
        <v>36.634746604036337</v>
      </c>
      <c r="BJ275" s="315">
        <v>33.601150082856797</v>
      </c>
      <c r="BK275" s="315">
        <v>42.064119028220944</v>
      </c>
      <c r="BL275" s="315">
        <v>31.202292570049071</v>
      </c>
      <c r="BM275" s="315">
        <v>30.289154368073024</v>
      </c>
      <c r="BN275" s="315">
        <v>27.771185810960894</v>
      </c>
      <c r="BO275" s="315">
        <v>38.698184976354092</v>
      </c>
      <c r="BP275" s="315">
        <v>29.994260865261161</v>
      </c>
      <c r="BQ275" s="315">
        <v>42.647574356776055</v>
      </c>
      <c r="BR275" s="315">
        <v>32.109633511736611</v>
      </c>
      <c r="BS275" s="315">
        <v>39.042239014057351</v>
      </c>
      <c r="BT275" s="315">
        <v>42.636110535955048</v>
      </c>
      <c r="BU275" s="315">
        <v>39.928999100832897</v>
      </c>
      <c r="BV275" s="315">
        <v>42.680223155825701</v>
      </c>
      <c r="BW275" s="315">
        <v>64.753977025888688</v>
      </c>
      <c r="BX275" s="315">
        <v>47.289333308851063</v>
      </c>
      <c r="CA275" s="293"/>
      <c r="CB275" s="293"/>
      <c r="CC275" s="293"/>
      <c r="CD275" s="293"/>
      <c r="CE275" s="293"/>
      <c r="CF275" s="293"/>
      <c r="CG275" s="293"/>
      <c r="CH275" s="293"/>
      <c r="CI275" s="293"/>
      <c r="CJ275" s="293"/>
      <c r="CK275" s="293"/>
      <c r="CL275" s="293"/>
      <c r="CM275" s="293"/>
      <c r="CN275" s="293"/>
    </row>
    <row r="276" spans="1:92" x14ac:dyDescent="0.35">
      <c r="A276" s="263"/>
      <c r="B276" s="311">
        <v>47543</v>
      </c>
      <c r="C276" s="315">
        <v>35.083935910275954</v>
      </c>
      <c r="D276" s="315">
        <v>31.019635304375832</v>
      </c>
      <c r="E276" s="315">
        <v>35.083935910275954</v>
      </c>
      <c r="F276" s="315">
        <v>31.019635304375832</v>
      </c>
      <c r="G276" s="315">
        <v>35.252553117715408</v>
      </c>
      <c r="H276" s="315">
        <v>27.812484029418936</v>
      </c>
      <c r="I276" s="315">
        <v>37.460876526221433</v>
      </c>
      <c r="J276" s="315">
        <v>29.366077175762676</v>
      </c>
      <c r="K276" s="315">
        <v>39.756832668908196</v>
      </c>
      <c r="L276" s="315">
        <v>31.662033318449442</v>
      </c>
      <c r="M276" s="315">
        <v>39.756832668908196</v>
      </c>
      <c r="N276" s="315">
        <v>31.662033318449442</v>
      </c>
      <c r="O276" s="315">
        <v>50.276902865116902</v>
      </c>
      <c r="P276" s="315">
        <v>39.644837418254269</v>
      </c>
      <c r="Q276" s="315">
        <v>41.057995210946061</v>
      </c>
      <c r="R276" s="315">
        <v>31.309547694264452</v>
      </c>
      <c r="S276" s="315">
        <v>41.704372306480217</v>
      </c>
      <c r="T276" s="315">
        <v>32.721026639247199</v>
      </c>
      <c r="U276" s="315">
        <v>43.411020675981938</v>
      </c>
      <c r="V276" s="315">
        <v>32.413954823614851</v>
      </c>
      <c r="W276" s="315">
        <v>41.771734960724345</v>
      </c>
      <c r="X276" s="315">
        <v>32.36293544774918</v>
      </c>
      <c r="Y276" s="315">
        <v>40.886607168679333</v>
      </c>
      <c r="Z276" s="315">
        <v>29.40197023320022</v>
      </c>
      <c r="AA276" s="315">
        <v>37.463554418999991</v>
      </c>
      <c r="AB276" s="315">
        <v>29.192432384375625</v>
      </c>
      <c r="AC276" s="315">
        <v>36.060634855815948</v>
      </c>
      <c r="AD276" s="315">
        <v>29.302301503711078</v>
      </c>
      <c r="AE276" s="315">
        <v>37.226316935219749</v>
      </c>
      <c r="AF276" s="315">
        <v>29.389478240965321</v>
      </c>
      <c r="AG276" s="315">
        <v>41.341558497131935</v>
      </c>
      <c r="AH276" s="315">
        <v>33.182205084963606</v>
      </c>
      <c r="AI276" s="315">
        <v>37.498689417852717</v>
      </c>
      <c r="AJ276" s="315">
        <v>29.476942517682776</v>
      </c>
      <c r="AK276" s="315">
        <v>32.557625804293565</v>
      </c>
      <c r="AL276" s="315">
        <v>25.447172787318742</v>
      </c>
      <c r="AM276" s="315">
        <v>32.557625804293565</v>
      </c>
      <c r="AN276" s="315">
        <v>25.447172787318742</v>
      </c>
      <c r="AO276" s="315">
        <v>32.557625804293565</v>
      </c>
      <c r="AP276" s="315">
        <v>25.447172787318742</v>
      </c>
      <c r="AQ276" s="315">
        <v>30.934918626975243</v>
      </c>
      <c r="AR276" s="315">
        <v>24.911907911021579</v>
      </c>
      <c r="AS276" s="315">
        <v>40.27451116692535</v>
      </c>
      <c r="AT276" s="315">
        <v>32.069343133619306</v>
      </c>
      <c r="AU276" s="315">
        <v>40.201438385563378</v>
      </c>
      <c r="AV276" s="315">
        <v>31.89109771082094</v>
      </c>
      <c r="AW276" s="315">
        <v>36.207198657759101</v>
      </c>
      <c r="AX276" s="315">
        <v>28.200183072310253</v>
      </c>
      <c r="AY276" s="315">
        <v>43.955617514857742</v>
      </c>
      <c r="AZ276" s="315">
        <v>35.11524866737534</v>
      </c>
      <c r="BA276" s="315">
        <v>33.576122531801666</v>
      </c>
      <c r="BB276" s="315">
        <v>27.861496437920199</v>
      </c>
      <c r="BC276" s="315">
        <v>33.447110254870253</v>
      </c>
      <c r="BD276" s="315">
        <v>23.658837070314913</v>
      </c>
      <c r="BE276" s="315">
        <v>32.763344315802065</v>
      </c>
      <c r="BF276" s="315">
        <v>23.420398600998951</v>
      </c>
      <c r="BG276" s="315">
        <v>33.684214134455466</v>
      </c>
      <c r="BH276" s="315">
        <v>29.707055412541322</v>
      </c>
      <c r="BI276" s="315">
        <v>35.248608889523133</v>
      </c>
      <c r="BJ276" s="315">
        <v>30.57435575786748</v>
      </c>
      <c r="BK276" s="315">
        <v>28.275753671231399</v>
      </c>
      <c r="BL276" s="315">
        <v>24.638321372877289</v>
      </c>
      <c r="BM276" s="315">
        <v>24.74588727206806</v>
      </c>
      <c r="BN276" s="315">
        <v>25.410504244662242</v>
      </c>
      <c r="BO276" s="315">
        <v>28.806995899482679</v>
      </c>
      <c r="BP276" s="315">
        <v>25.419940767045684</v>
      </c>
      <c r="BQ276" s="315">
        <v>29.318752246333368</v>
      </c>
      <c r="BR276" s="315">
        <v>25.89190339485188</v>
      </c>
      <c r="BS276" s="315">
        <v>32.542418161571042</v>
      </c>
      <c r="BT276" s="315">
        <v>37.04810927012867</v>
      </c>
      <c r="BU276" s="315">
        <v>33.045074900964877</v>
      </c>
      <c r="BV276" s="315">
        <v>37.100560534432333</v>
      </c>
      <c r="BW276" s="315">
        <v>57.37172637830092</v>
      </c>
      <c r="BX276" s="315">
        <v>42.861970750681699</v>
      </c>
      <c r="CA276" s="293"/>
      <c r="CB276" s="293"/>
      <c r="CC276" s="293"/>
      <c r="CD276" s="293"/>
      <c r="CE276" s="293"/>
      <c r="CF276" s="293"/>
      <c r="CG276" s="293"/>
      <c r="CH276" s="293"/>
      <c r="CI276" s="293"/>
      <c r="CJ276" s="293"/>
      <c r="CK276" s="293"/>
      <c r="CL276" s="293"/>
      <c r="CM276" s="293"/>
      <c r="CN276" s="293"/>
    </row>
    <row r="277" spans="1:92" x14ac:dyDescent="0.35">
      <c r="A277" s="263"/>
      <c r="B277" s="311">
        <v>47574</v>
      </c>
      <c r="C277" s="315">
        <v>29.883790527048095</v>
      </c>
      <c r="D277" s="315">
        <v>21.968319955143023</v>
      </c>
      <c r="E277" s="315">
        <v>29.883790527048095</v>
      </c>
      <c r="F277" s="315">
        <v>21.968319955143023</v>
      </c>
      <c r="G277" s="315">
        <v>27.375880042270182</v>
      </c>
      <c r="H277" s="315">
        <v>22.950930886312907</v>
      </c>
      <c r="I277" s="315">
        <v>29.572469517126123</v>
      </c>
      <c r="J277" s="315">
        <v>23.28572266797406</v>
      </c>
      <c r="K277" s="315">
        <v>31.868425659812889</v>
      </c>
      <c r="L277" s="315">
        <v>25.581680262880337</v>
      </c>
      <c r="M277" s="315">
        <v>31.868425659812889</v>
      </c>
      <c r="N277" s="315">
        <v>25.581680262880337</v>
      </c>
      <c r="O277" s="315">
        <v>39.929145880779288</v>
      </c>
      <c r="P277" s="315">
        <v>32.909403009049534</v>
      </c>
      <c r="Q277" s="315">
        <v>33.792349303694607</v>
      </c>
      <c r="R277" s="315">
        <v>27.83165623140512</v>
      </c>
      <c r="S277" s="315">
        <v>33.96585468200859</v>
      </c>
      <c r="T277" s="315">
        <v>29.547857300851177</v>
      </c>
      <c r="U277" s="315">
        <v>34.408627697640704</v>
      </c>
      <c r="V277" s="315">
        <v>28.630414720244087</v>
      </c>
      <c r="W277" s="315">
        <v>34.011047753195527</v>
      </c>
      <c r="X277" s="315">
        <v>29.054439581987275</v>
      </c>
      <c r="Y277" s="315">
        <v>31.34573119560423</v>
      </c>
      <c r="Z277" s="315">
        <v>24.056306646077235</v>
      </c>
      <c r="AA277" s="315">
        <v>31.348025702431844</v>
      </c>
      <c r="AB277" s="315">
        <v>27.153960569893535</v>
      </c>
      <c r="AC277" s="315">
        <v>32.172343254667027</v>
      </c>
      <c r="AD277" s="315">
        <v>28.377307381646016</v>
      </c>
      <c r="AE277" s="315">
        <v>31.322347557035716</v>
      </c>
      <c r="AF277" s="315">
        <v>27.268441938396393</v>
      </c>
      <c r="AG277" s="315">
        <v>32.613515924397852</v>
      </c>
      <c r="AH277" s="315">
        <v>28.195085781826123</v>
      </c>
      <c r="AI277" s="315">
        <v>34.563361686553577</v>
      </c>
      <c r="AJ277" s="315">
        <v>29.284784831967606</v>
      </c>
      <c r="AK277" s="315">
        <v>32.720779761930302</v>
      </c>
      <c r="AL277" s="315">
        <v>21.96966616262986</v>
      </c>
      <c r="AM277" s="315">
        <v>32.720779761930302</v>
      </c>
      <c r="AN277" s="315">
        <v>21.96966616262986</v>
      </c>
      <c r="AO277" s="315">
        <v>32.720779761930302</v>
      </c>
      <c r="AP277" s="315">
        <v>21.96966616262986</v>
      </c>
      <c r="AQ277" s="315">
        <v>31.553590278673937</v>
      </c>
      <c r="AR277" s="315">
        <v>21.96966616262986</v>
      </c>
      <c r="AS277" s="315">
        <v>32.728522996363751</v>
      </c>
      <c r="AT277" s="315">
        <v>28.905226931655786</v>
      </c>
      <c r="AU277" s="315">
        <v>32.61689088254176</v>
      </c>
      <c r="AV277" s="315">
        <v>28.584661092325842</v>
      </c>
      <c r="AW277" s="315">
        <v>27.894993333164351</v>
      </c>
      <c r="AX277" s="315">
        <v>23.569988828403336</v>
      </c>
      <c r="AY277" s="315">
        <v>36.602213982547589</v>
      </c>
      <c r="AZ277" s="315">
        <v>31.849000771631768</v>
      </c>
      <c r="BA277" s="315">
        <v>26.848004058845746</v>
      </c>
      <c r="BB277" s="315">
        <v>24.773679849072419</v>
      </c>
      <c r="BC277" s="315">
        <v>22.654014441722016</v>
      </c>
      <c r="BD277" s="315">
        <v>14.02969229091318</v>
      </c>
      <c r="BE277" s="315">
        <v>24.83440005127256</v>
      </c>
      <c r="BF277" s="315">
        <v>16.177751494145561</v>
      </c>
      <c r="BG277" s="315">
        <v>29.030428584589945</v>
      </c>
      <c r="BH277" s="315">
        <v>28.758790925029615</v>
      </c>
      <c r="BI277" s="315">
        <v>31.018929525693416</v>
      </c>
      <c r="BJ277" s="315">
        <v>29.682437387388333</v>
      </c>
      <c r="BK277" s="315">
        <v>21.537160338941568</v>
      </c>
      <c r="BL277" s="315">
        <v>20.894537230843731</v>
      </c>
      <c r="BM277" s="315">
        <v>23.198582236207592</v>
      </c>
      <c r="BN277" s="315">
        <v>25.730884199894756</v>
      </c>
      <c r="BO277" s="315">
        <v>27.324558604746194</v>
      </c>
      <c r="BP277" s="315">
        <v>24.788045204476699</v>
      </c>
      <c r="BQ277" s="315">
        <v>22.76525445627599</v>
      </c>
      <c r="BR277" s="315">
        <v>22.123405381177598</v>
      </c>
      <c r="BS277" s="315">
        <v>23.058493881064653</v>
      </c>
      <c r="BT277" s="315">
        <v>34.005935940516288</v>
      </c>
      <c r="BU277" s="315">
        <v>22.980561973218379</v>
      </c>
      <c r="BV277" s="315">
        <v>34.049647747801856</v>
      </c>
      <c r="BW277" s="315">
        <v>54.224606306866825</v>
      </c>
      <c r="BX277" s="315">
        <v>39.749765041345491</v>
      </c>
      <c r="CA277" s="293"/>
      <c r="CB277" s="293"/>
      <c r="CC277" s="293"/>
      <c r="CD277" s="293"/>
      <c r="CE277" s="293"/>
      <c r="CF277" s="293"/>
      <c r="CG277" s="293"/>
      <c r="CH277" s="293"/>
      <c r="CI277" s="293"/>
      <c r="CJ277" s="293"/>
      <c r="CK277" s="293"/>
      <c r="CL277" s="293"/>
      <c r="CM277" s="293"/>
      <c r="CN277" s="293"/>
    </row>
    <row r="278" spans="1:92" x14ac:dyDescent="0.35">
      <c r="A278" s="263"/>
      <c r="B278" s="311">
        <v>47604</v>
      </c>
      <c r="C278" s="315">
        <v>30.314120925908689</v>
      </c>
      <c r="D278" s="315">
        <v>23.820962856539531</v>
      </c>
      <c r="E278" s="315">
        <v>30.300324840552776</v>
      </c>
      <c r="F278" s="315">
        <v>23.82047926744232</v>
      </c>
      <c r="G278" s="315">
        <v>28.008606274399543</v>
      </c>
      <c r="H278" s="315">
        <v>23.331650562233644</v>
      </c>
      <c r="I278" s="315">
        <v>30.23719395396413</v>
      </c>
      <c r="J278" s="315">
        <v>24.061312446732163</v>
      </c>
      <c r="K278" s="315">
        <v>32.533150096650893</v>
      </c>
      <c r="L278" s="315">
        <v>26.357270041638444</v>
      </c>
      <c r="M278" s="315">
        <v>32.533150096650893</v>
      </c>
      <c r="N278" s="315">
        <v>26.357270041638444</v>
      </c>
      <c r="O278" s="315">
        <v>37.109888646829738</v>
      </c>
      <c r="P278" s="315">
        <v>32.20409598731267</v>
      </c>
      <c r="Q278" s="315">
        <v>33.754039752990515</v>
      </c>
      <c r="R278" s="315">
        <v>26.559282488956267</v>
      </c>
      <c r="S278" s="315">
        <v>37.471457397579655</v>
      </c>
      <c r="T278" s="315">
        <v>30.917680781376141</v>
      </c>
      <c r="U278" s="315">
        <v>36.730212610260217</v>
      </c>
      <c r="V278" s="315">
        <v>29.161918348007372</v>
      </c>
      <c r="W278" s="315">
        <v>37.122094045343637</v>
      </c>
      <c r="X278" s="315">
        <v>30.073784405691654</v>
      </c>
      <c r="Y278" s="315">
        <v>35.511210839285091</v>
      </c>
      <c r="Z278" s="315">
        <v>26.603223746924598</v>
      </c>
      <c r="AA278" s="315">
        <v>34.267286077059637</v>
      </c>
      <c r="AB278" s="315">
        <v>28.345956866839341</v>
      </c>
      <c r="AC278" s="315">
        <v>37.357954825027313</v>
      </c>
      <c r="AD278" s="315">
        <v>30.163827824260906</v>
      </c>
      <c r="AE278" s="315">
        <v>34.316600547219217</v>
      </c>
      <c r="AF278" s="315">
        <v>28.350246723275273</v>
      </c>
      <c r="AG278" s="315">
        <v>36.928231453922379</v>
      </c>
      <c r="AH278" s="315">
        <v>30.731154802925204</v>
      </c>
      <c r="AI278" s="315">
        <v>42.73104212539883</v>
      </c>
      <c r="AJ278" s="315">
        <v>31.836253188762907</v>
      </c>
      <c r="AK278" s="315">
        <v>32.348451010345094</v>
      </c>
      <c r="AL278" s="315">
        <v>28.882197634647994</v>
      </c>
      <c r="AM278" s="315">
        <v>32.348451010345094</v>
      </c>
      <c r="AN278" s="315">
        <v>28.882197634647994</v>
      </c>
      <c r="AO278" s="315">
        <v>32.348451010345094</v>
      </c>
      <c r="AP278" s="315">
        <v>28.882197634647994</v>
      </c>
      <c r="AQ278" s="315">
        <v>28.463964224315383</v>
      </c>
      <c r="AR278" s="315">
        <v>28.882197634647994</v>
      </c>
      <c r="AS278" s="315">
        <v>35.719703090061664</v>
      </c>
      <c r="AT278" s="315">
        <v>30.189398505413209</v>
      </c>
      <c r="AU278" s="315">
        <v>35.569619108023488</v>
      </c>
      <c r="AV278" s="315">
        <v>30.146070084078584</v>
      </c>
      <c r="AW278" s="315">
        <v>26.879613068725405</v>
      </c>
      <c r="AX278" s="315">
        <v>22.075925064260595</v>
      </c>
      <c r="AY278" s="315">
        <v>38.055217692232112</v>
      </c>
      <c r="AZ278" s="315">
        <v>32.985609416422371</v>
      </c>
      <c r="BA278" s="315">
        <v>29.169095216831469</v>
      </c>
      <c r="BB278" s="315">
        <v>26.372068158457047</v>
      </c>
      <c r="BC278" s="315">
        <v>23.392995218823579</v>
      </c>
      <c r="BD278" s="315">
        <v>10.9685660444608</v>
      </c>
      <c r="BE278" s="315">
        <v>27.527509185868222</v>
      </c>
      <c r="BF278" s="315">
        <v>13.414214069917731</v>
      </c>
      <c r="BG278" s="315">
        <v>31.855811681139055</v>
      </c>
      <c r="BH278" s="315">
        <v>29.701998784203504</v>
      </c>
      <c r="BI278" s="315">
        <v>34.43258351069661</v>
      </c>
      <c r="BJ278" s="315">
        <v>30.447010628934866</v>
      </c>
      <c r="BK278" s="315">
        <v>16.715419793733673</v>
      </c>
      <c r="BL278" s="315">
        <v>17.405845611479986</v>
      </c>
      <c r="BM278" s="315">
        <v>25.702403270842112</v>
      </c>
      <c r="BN278" s="315">
        <v>26.070355032820832</v>
      </c>
      <c r="BO278" s="315">
        <v>27.593773962161926</v>
      </c>
      <c r="BP278" s="315">
        <v>24.23308242273032</v>
      </c>
      <c r="BQ278" s="315">
        <v>18.168057544101391</v>
      </c>
      <c r="BR278" s="315">
        <v>18.645662044708398</v>
      </c>
      <c r="BS278" s="315">
        <v>19.563627424339504</v>
      </c>
      <c r="BT278" s="315">
        <v>30.963300805099362</v>
      </c>
      <c r="BU278" s="315">
        <v>18.914629072587726</v>
      </c>
      <c r="BV278" s="315">
        <v>30.964773355683665</v>
      </c>
      <c r="BW278" s="315">
        <v>53.363590826086849</v>
      </c>
      <c r="BX278" s="315">
        <v>33.462212512020791</v>
      </c>
      <c r="CA278" s="293"/>
      <c r="CB278" s="293"/>
      <c r="CC278" s="293"/>
      <c r="CD278" s="293"/>
      <c r="CE278" s="293"/>
      <c r="CF278" s="293"/>
      <c r="CG278" s="293"/>
      <c r="CH278" s="293"/>
      <c r="CI278" s="293"/>
      <c r="CJ278" s="293"/>
      <c r="CK278" s="293"/>
      <c r="CL278" s="293"/>
      <c r="CM278" s="293"/>
      <c r="CN278" s="293"/>
    </row>
    <row r="279" spans="1:92" x14ac:dyDescent="0.35">
      <c r="A279" s="263"/>
      <c r="B279" s="311">
        <v>47635</v>
      </c>
      <c r="C279" s="315">
        <v>33.148397414744075</v>
      </c>
      <c r="D279" s="315">
        <v>24.81619212304178</v>
      </c>
      <c r="E279" s="315">
        <v>33.142788942992013</v>
      </c>
      <c r="F279" s="315">
        <v>24.811765757971802</v>
      </c>
      <c r="G279" s="315">
        <v>33.22512107595707</v>
      </c>
      <c r="H279" s="315">
        <v>24.495695990248372</v>
      </c>
      <c r="I279" s="315">
        <v>35.475884147456895</v>
      </c>
      <c r="J279" s="315">
        <v>25.6346136640617</v>
      </c>
      <c r="K279" s="315">
        <v>37.771840290143658</v>
      </c>
      <c r="L279" s="315">
        <v>27.930572711187487</v>
      </c>
      <c r="M279" s="315">
        <v>37.778935834675131</v>
      </c>
      <c r="N279" s="315">
        <v>27.930572711187487</v>
      </c>
      <c r="O279" s="315">
        <v>42.338650227960137</v>
      </c>
      <c r="P279" s="315">
        <v>32.724545117464231</v>
      </c>
      <c r="Q279" s="315">
        <v>40.930789495086515</v>
      </c>
      <c r="R279" s="315">
        <v>28.309514870426579</v>
      </c>
      <c r="S279" s="315">
        <v>44.659758093667335</v>
      </c>
      <c r="T279" s="315">
        <v>33.51675289374689</v>
      </c>
      <c r="U279" s="315">
        <v>45.833738155357835</v>
      </c>
      <c r="V279" s="315">
        <v>31.9866392324594</v>
      </c>
      <c r="W279" s="315">
        <v>45.453747493631695</v>
      </c>
      <c r="X279" s="315">
        <v>32.891078639563666</v>
      </c>
      <c r="Y279" s="315">
        <v>45.171497013883894</v>
      </c>
      <c r="Z279" s="315">
        <v>31.974010731590454</v>
      </c>
      <c r="AA279" s="315">
        <v>41.24337974486123</v>
      </c>
      <c r="AB279" s="315">
        <v>30.790010355273033</v>
      </c>
      <c r="AC279" s="315">
        <v>47.569558710399512</v>
      </c>
      <c r="AD279" s="315">
        <v>36.086864844626319</v>
      </c>
      <c r="AE279" s="315">
        <v>42.027200703808525</v>
      </c>
      <c r="AF279" s="315">
        <v>31.28054977506584</v>
      </c>
      <c r="AG279" s="315">
        <v>46.510292372333659</v>
      </c>
      <c r="AH279" s="315">
        <v>35.129009899462986</v>
      </c>
      <c r="AI279" s="315">
        <v>48.335543509310881</v>
      </c>
      <c r="AJ279" s="315">
        <v>36.952669403855985</v>
      </c>
      <c r="AK279" s="315">
        <v>36.034506522938088</v>
      </c>
      <c r="AL279" s="315">
        <v>33.463151572364218</v>
      </c>
      <c r="AM279" s="315">
        <v>36.034506522938088</v>
      </c>
      <c r="AN279" s="315">
        <v>33.463151572364218</v>
      </c>
      <c r="AO279" s="315">
        <v>36.034506522938088</v>
      </c>
      <c r="AP279" s="315">
        <v>33.463151572364218</v>
      </c>
      <c r="AQ279" s="315">
        <v>32.039102115085868</v>
      </c>
      <c r="AR279" s="315">
        <v>31.022263922464834</v>
      </c>
      <c r="AS279" s="315">
        <v>44.67712663902067</v>
      </c>
      <c r="AT279" s="315">
        <v>34.445894554735794</v>
      </c>
      <c r="AU279" s="315">
        <v>44.521634591522982</v>
      </c>
      <c r="AV279" s="315">
        <v>34.445894554735794</v>
      </c>
      <c r="AW279" s="315">
        <v>36.800459372453489</v>
      </c>
      <c r="AX279" s="315">
        <v>24.831515943323421</v>
      </c>
      <c r="AY279" s="315">
        <v>45.930046448898182</v>
      </c>
      <c r="AZ279" s="315">
        <v>35.779177287921236</v>
      </c>
      <c r="BA279" s="315">
        <v>37.482308381766963</v>
      </c>
      <c r="BB279" s="315">
        <v>30.036296811230866</v>
      </c>
      <c r="BC279" s="315">
        <v>34.381941711903835</v>
      </c>
      <c r="BD279" s="315">
        <v>18.954865718583118</v>
      </c>
      <c r="BE279" s="315">
        <v>35.929287409910614</v>
      </c>
      <c r="BF279" s="315">
        <v>23.529633100408031</v>
      </c>
      <c r="BG279" s="315">
        <v>37.999728384711126</v>
      </c>
      <c r="BH279" s="315">
        <v>33.038490537701328</v>
      </c>
      <c r="BI279" s="315">
        <v>42.473194742316366</v>
      </c>
      <c r="BJ279" s="315">
        <v>34.410196094712738</v>
      </c>
      <c r="BK279" s="315">
        <v>9.1379402430728156</v>
      </c>
      <c r="BL279" s="315">
        <v>7.8235646818127709</v>
      </c>
      <c r="BM279" s="315">
        <v>27.389182372992302</v>
      </c>
      <c r="BN279" s="315">
        <v>25.52726269335858</v>
      </c>
      <c r="BO279" s="315">
        <v>26.408870305308572</v>
      </c>
      <c r="BP279" s="315">
        <v>23.129667159306042</v>
      </c>
      <c r="BQ279" s="315">
        <v>11.828173256926647</v>
      </c>
      <c r="BR279" s="315">
        <v>11.119551854815398</v>
      </c>
      <c r="BS279" s="315">
        <v>16.949626495394149</v>
      </c>
      <c r="BT279" s="315">
        <v>24.652808714720507</v>
      </c>
      <c r="BU279" s="315">
        <v>17.280552468716625</v>
      </c>
      <c r="BV279" s="315">
        <v>24.714191129017731</v>
      </c>
      <c r="BW279" s="315">
        <v>49.435119809378371</v>
      </c>
      <c r="BX279" s="315">
        <v>35.347067671537673</v>
      </c>
      <c r="CA279" s="293"/>
      <c r="CB279" s="293"/>
      <c r="CC279" s="293"/>
      <c r="CD279" s="293"/>
      <c r="CE279" s="293"/>
      <c r="CF279" s="293"/>
      <c r="CG279" s="293"/>
      <c r="CH279" s="293"/>
      <c r="CI279" s="293"/>
      <c r="CJ279" s="293"/>
      <c r="CK279" s="293"/>
      <c r="CL279" s="293"/>
      <c r="CM279" s="293"/>
      <c r="CN279" s="293"/>
    </row>
    <row r="280" spans="1:92" x14ac:dyDescent="0.35">
      <c r="A280" s="263"/>
      <c r="B280" s="311">
        <v>47665</v>
      </c>
      <c r="C280" s="315">
        <v>41.201677809379092</v>
      </c>
      <c r="D280" s="315">
        <v>35.221620842127948</v>
      </c>
      <c r="E280" s="315">
        <v>41.201677809379092</v>
      </c>
      <c r="F280" s="315">
        <v>35.221620842127948</v>
      </c>
      <c r="G280" s="315">
        <v>44.10684294143168</v>
      </c>
      <c r="H280" s="315">
        <v>35.141301485405343</v>
      </c>
      <c r="I280" s="315">
        <v>45.833163076431418</v>
      </c>
      <c r="J280" s="315">
        <v>36.455670511677589</v>
      </c>
      <c r="K280" s="315">
        <v>48.129119219118188</v>
      </c>
      <c r="L280" s="315">
        <v>38.751626654364358</v>
      </c>
      <c r="M280" s="315">
        <v>48.129119219118188</v>
      </c>
      <c r="N280" s="315">
        <v>38.751626654364358</v>
      </c>
      <c r="O280" s="315">
        <v>54.542895375294087</v>
      </c>
      <c r="P280" s="315">
        <v>42.292084212464466</v>
      </c>
      <c r="Q280" s="315">
        <v>54.221403710190884</v>
      </c>
      <c r="R280" s="315">
        <v>37.935168514123511</v>
      </c>
      <c r="S280" s="315">
        <v>57.773160866265279</v>
      </c>
      <c r="T280" s="315">
        <v>42.622453863672213</v>
      </c>
      <c r="U280" s="315">
        <v>59.024921804972891</v>
      </c>
      <c r="V280" s="315">
        <v>40.561626582035501</v>
      </c>
      <c r="W280" s="315">
        <v>57.318761381226913</v>
      </c>
      <c r="X280" s="315">
        <v>39.517216449568693</v>
      </c>
      <c r="Y280" s="315">
        <v>56.330148426817452</v>
      </c>
      <c r="Z280" s="315">
        <v>39.240522161670548</v>
      </c>
      <c r="AA280" s="315">
        <v>52.147035933832228</v>
      </c>
      <c r="AB280" s="315">
        <v>38.384270302385211</v>
      </c>
      <c r="AC280" s="315">
        <v>56.142812109879294</v>
      </c>
      <c r="AD280" s="315">
        <v>42.341908289630496</v>
      </c>
      <c r="AE280" s="315">
        <v>53.753539245845147</v>
      </c>
      <c r="AF280" s="315">
        <v>39.477120668865886</v>
      </c>
      <c r="AG280" s="315">
        <v>57.147591171886859</v>
      </c>
      <c r="AH280" s="315">
        <v>43.166234555182747</v>
      </c>
      <c r="AI280" s="315">
        <v>55.911386408582672</v>
      </c>
      <c r="AJ280" s="315">
        <v>41.520983122173355</v>
      </c>
      <c r="AK280" s="315">
        <v>43.095354635146577</v>
      </c>
      <c r="AL280" s="315">
        <v>35.529430870928088</v>
      </c>
      <c r="AM280" s="315">
        <v>43.095354635146577</v>
      </c>
      <c r="AN280" s="315">
        <v>35.529430870928088</v>
      </c>
      <c r="AO280" s="315">
        <v>43.095354635146577</v>
      </c>
      <c r="AP280" s="315">
        <v>35.529430870928088</v>
      </c>
      <c r="AQ280" s="315">
        <v>43.095354635146577</v>
      </c>
      <c r="AR280" s="315">
        <v>35.529430870928088</v>
      </c>
      <c r="AS280" s="315">
        <v>55.294878563953816</v>
      </c>
      <c r="AT280" s="315">
        <v>41.766928114142445</v>
      </c>
      <c r="AU280" s="315">
        <v>55.215070388499143</v>
      </c>
      <c r="AV280" s="315">
        <v>41.754784654590225</v>
      </c>
      <c r="AW280" s="315">
        <v>49.670258130934315</v>
      </c>
      <c r="AX280" s="315">
        <v>35.647545206991715</v>
      </c>
      <c r="AY280" s="315">
        <v>55.958205965622099</v>
      </c>
      <c r="AZ280" s="315">
        <v>42.586386539893326</v>
      </c>
      <c r="BA280" s="315">
        <v>50.970122388729209</v>
      </c>
      <c r="BB280" s="315">
        <v>38.888463490021834</v>
      </c>
      <c r="BC280" s="315">
        <v>50.348252949665195</v>
      </c>
      <c r="BD280" s="315">
        <v>34.524256319557367</v>
      </c>
      <c r="BE280" s="315">
        <v>51.031719731514087</v>
      </c>
      <c r="BF280" s="315">
        <v>36.658205758019427</v>
      </c>
      <c r="BG280" s="315">
        <v>51.606089974807453</v>
      </c>
      <c r="BH280" s="315">
        <v>40.926261474650751</v>
      </c>
      <c r="BI280" s="315">
        <v>52.481917753103069</v>
      </c>
      <c r="BJ280" s="315">
        <v>41.5166119414448</v>
      </c>
      <c r="BK280" s="315">
        <v>33.416410334404574</v>
      </c>
      <c r="BL280" s="315">
        <v>29.18830227208592</v>
      </c>
      <c r="BM280" s="315">
        <v>39.525058434928894</v>
      </c>
      <c r="BN280" s="315">
        <v>33.62206785269538</v>
      </c>
      <c r="BO280" s="315">
        <v>49.436938735395152</v>
      </c>
      <c r="BP280" s="315">
        <v>34.684014987978813</v>
      </c>
      <c r="BQ280" s="315">
        <v>35.963693394568743</v>
      </c>
      <c r="BR280" s="315">
        <v>30.826022494710493</v>
      </c>
      <c r="BS280" s="315">
        <v>34.981022922398907</v>
      </c>
      <c r="BT280" s="315">
        <v>43.66283844365411</v>
      </c>
      <c r="BU280" s="315">
        <v>36.906204188377281</v>
      </c>
      <c r="BV280" s="315">
        <v>44.101036967826104</v>
      </c>
      <c r="BW280" s="315">
        <v>58.54050125783953</v>
      </c>
      <c r="BX280" s="315">
        <v>38.717665495549916</v>
      </c>
      <c r="CA280" s="293"/>
      <c r="CB280" s="293"/>
      <c r="CC280" s="293"/>
      <c r="CD280" s="293"/>
      <c r="CE280" s="293"/>
      <c r="CF280" s="293"/>
      <c r="CG280" s="293"/>
      <c r="CH280" s="293"/>
      <c r="CI280" s="293"/>
      <c r="CJ280" s="293"/>
      <c r="CK280" s="293"/>
      <c r="CL280" s="293"/>
      <c r="CM280" s="293"/>
      <c r="CN280" s="293"/>
    </row>
    <row r="281" spans="1:92" x14ac:dyDescent="0.35">
      <c r="A281" s="263"/>
      <c r="B281" s="311">
        <v>47696</v>
      </c>
      <c r="C281" s="315">
        <v>43.263260245161597</v>
      </c>
      <c r="D281" s="315">
        <v>35.439433437727068</v>
      </c>
      <c r="E281" s="315">
        <v>43.263260245161597</v>
      </c>
      <c r="F281" s="315">
        <v>35.439433437727068</v>
      </c>
      <c r="G281" s="315">
        <v>44.110185950746342</v>
      </c>
      <c r="H281" s="315">
        <v>33.95638911523492</v>
      </c>
      <c r="I281" s="315">
        <v>45.526872554896066</v>
      </c>
      <c r="J281" s="315">
        <v>35.20926826296612</v>
      </c>
      <c r="K281" s="315">
        <v>47.822828697582835</v>
      </c>
      <c r="L281" s="315">
        <v>37.505224405652882</v>
      </c>
      <c r="M281" s="315">
        <v>47.822828697582835</v>
      </c>
      <c r="N281" s="315">
        <v>37.505224405652882</v>
      </c>
      <c r="O281" s="315">
        <v>59.012136714301171</v>
      </c>
      <c r="P281" s="315">
        <v>43.72943025643238</v>
      </c>
      <c r="Q281" s="315">
        <v>48.518136877325624</v>
      </c>
      <c r="R281" s="315">
        <v>35.071792450723734</v>
      </c>
      <c r="S281" s="315">
        <v>55.145079216939827</v>
      </c>
      <c r="T281" s="315">
        <v>40.669070494787334</v>
      </c>
      <c r="U281" s="315">
        <v>56.27179243798146</v>
      </c>
      <c r="V281" s="315">
        <v>38.724571804871658</v>
      </c>
      <c r="W281" s="315">
        <v>56.637896976741999</v>
      </c>
      <c r="X281" s="315">
        <v>39.180144683275039</v>
      </c>
      <c r="Y281" s="315">
        <v>55.62405606498487</v>
      </c>
      <c r="Z281" s="315">
        <v>38.394066975207416</v>
      </c>
      <c r="AA281" s="315">
        <v>52.21149124461504</v>
      </c>
      <c r="AB281" s="315">
        <v>38.48043046953542</v>
      </c>
      <c r="AC281" s="315">
        <v>59.651891438960057</v>
      </c>
      <c r="AD281" s="315">
        <v>43.84554798922975</v>
      </c>
      <c r="AE281" s="315">
        <v>55.598543472613017</v>
      </c>
      <c r="AF281" s="315">
        <v>40.503970563003882</v>
      </c>
      <c r="AG281" s="315">
        <v>59.083829637223118</v>
      </c>
      <c r="AH281" s="315">
        <v>44.638061934170778</v>
      </c>
      <c r="AI281" s="315">
        <v>63.745971258155791</v>
      </c>
      <c r="AJ281" s="315">
        <v>46.141536080745759</v>
      </c>
      <c r="AK281" s="315">
        <v>49.446740495088825</v>
      </c>
      <c r="AL281" s="315">
        <v>36.962983191225639</v>
      </c>
      <c r="AM281" s="315">
        <v>49.446740495088825</v>
      </c>
      <c r="AN281" s="315">
        <v>36.962983191225639</v>
      </c>
      <c r="AO281" s="315">
        <v>49.446740495088825</v>
      </c>
      <c r="AP281" s="315">
        <v>36.962983191225639</v>
      </c>
      <c r="AQ281" s="315">
        <v>49.446740495088825</v>
      </c>
      <c r="AR281" s="315">
        <v>36.962983191225639</v>
      </c>
      <c r="AS281" s="315">
        <v>54.623134097998921</v>
      </c>
      <c r="AT281" s="315">
        <v>41.036319382522656</v>
      </c>
      <c r="AU281" s="315">
        <v>54.571330523597233</v>
      </c>
      <c r="AV281" s="315">
        <v>41.029679834917687</v>
      </c>
      <c r="AW281" s="315">
        <v>48.01307235798231</v>
      </c>
      <c r="AX281" s="315">
        <v>34.068105457788555</v>
      </c>
      <c r="AY281" s="315">
        <v>55.658752493545229</v>
      </c>
      <c r="AZ281" s="315">
        <v>42.21178942143159</v>
      </c>
      <c r="BA281" s="315">
        <v>49.533284786642788</v>
      </c>
      <c r="BB281" s="315">
        <v>37.917277169746164</v>
      </c>
      <c r="BC281" s="315">
        <v>46.480640954355025</v>
      </c>
      <c r="BD281" s="315">
        <v>29.205935121390286</v>
      </c>
      <c r="BE281" s="315">
        <v>47.617580705194172</v>
      </c>
      <c r="BF281" s="315">
        <v>30.626943530805189</v>
      </c>
      <c r="BG281" s="315">
        <v>52.201151441695664</v>
      </c>
      <c r="BH281" s="315">
        <v>41.313228598908452</v>
      </c>
      <c r="BI281" s="315">
        <v>56.11870526599423</v>
      </c>
      <c r="BJ281" s="315">
        <v>43.736753512332548</v>
      </c>
      <c r="BK281" s="315">
        <v>43.165136677232319</v>
      </c>
      <c r="BL281" s="315">
        <v>38.081854302505597</v>
      </c>
      <c r="BM281" s="315">
        <v>40.184034986941775</v>
      </c>
      <c r="BN281" s="315">
        <v>35.162567787926605</v>
      </c>
      <c r="BO281" s="315">
        <v>47.248330658972485</v>
      </c>
      <c r="BP281" s="315">
        <v>37.332270870753142</v>
      </c>
      <c r="BQ281" s="315">
        <v>44.904788187344401</v>
      </c>
      <c r="BR281" s="315">
        <v>39.379551848789859</v>
      </c>
      <c r="BS281" s="315">
        <v>48.479022797012348</v>
      </c>
      <c r="BT281" s="315">
        <v>50.82907121205038</v>
      </c>
      <c r="BU281" s="315">
        <v>50.227463139605909</v>
      </c>
      <c r="BV281" s="315">
        <v>50.773974003797406</v>
      </c>
      <c r="BW281" s="315">
        <v>58.910298237201054</v>
      </c>
      <c r="BX281" s="315">
        <v>43.691146252411095</v>
      </c>
      <c r="CA281" s="293"/>
      <c r="CB281" s="293"/>
      <c r="CC281" s="293"/>
      <c r="CD281" s="293"/>
      <c r="CE281" s="293"/>
      <c r="CF281" s="293"/>
      <c r="CG281" s="293"/>
      <c r="CH281" s="293"/>
      <c r="CI281" s="293"/>
      <c r="CJ281" s="293"/>
      <c r="CK281" s="293"/>
      <c r="CL281" s="293"/>
      <c r="CM281" s="293"/>
      <c r="CN281" s="293"/>
    </row>
    <row r="282" spans="1:92" x14ac:dyDescent="0.35">
      <c r="A282" s="263"/>
      <c r="B282" s="311">
        <v>47727</v>
      </c>
      <c r="C282" s="315">
        <v>38.723906688335553</v>
      </c>
      <c r="D282" s="315">
        <v>27.166867896908624</v>
      </c>
      <c r="E282" s="315">
        <v>38.723906688335553</v>
      </c>
      <c r="F282" s="315">
        <v>27.164256806227577</v>
      </c>
      <c r="G282" s="315">
        <v>42.112338524869116</v>
      </c>
      <c r="H282" s="315">
        <v>28.338518598503239</v>
      </c>
      <c r="I282" s="315">
        <v>43.181230173854864</v>
      </c>
      <c r="J282" s="315">
        <v>28.305657775404971</v>
      </c>
      <c r="K282" s="315">
        <v>45.477186316541633</v>
      </c>
      <c r="L282" s="315">
        <v>30.555032525052138</v>
      </c>
      <c r="M282" s="315">
        <v>45.602631942353661</v>
      </c>
      <c r="N282" s="315">
        <v>30.555032525052138</v>
      </c>
      <c r="O282" s="315">
        <v>53.134964496856846</v>
      </c>
      <c r="P282" s="315">
        <v>36.634219215973495</v>
      </c>
      <c r="Q282" s="315">
        <v>43.211436339686756</v>
      </c>
      <c r="R282" s="315">
        <v>28.974483280142458</v>
      </c>
      <c r="S282" s="315">
        <v>45.740624744742014</v>
      </c>
      <c r="T282" s="315">
        <v>33.306547023947168</v>
      </c>
      <c r="U282" s="315">
        <v>46.790117645497837</v>
      </c>
      <c r="V282" s="315">
        <v>31.669233422785716</v>
      </c>
      <c r="W282" s="315">
        <v>46.138997601040273</v>
      </c>
      <c r="X282" s="315">
        <v>32.148741783171843</v>
      </c>
      <c r="Y282" s="315">
        <v>45.907508002085159</v>
      </c>
      <c r="Z282" s="315">
        <v>30.517727910249754</v>
      </c>
      <c r="AA282" s="315">
        <v>42.885102284458526</v>
      </c>
      <c r="AB282" s="315">
        <v>32.69802929106865</v>
      </c>
      <c r="AC282" s="315">
        <v>48.849893520208482</v>
      </c>
      <c r="AD282" s="315">
        <v>36.642347520957685</v>
      </c>
      <c r="AE282" s="315">
        <v>44.768811065637522</v>
      </c>
      <c r="AF282" s="315">
        <v>33.608864272900014</v>
      </c>
      <c r="AG282" s="315">
        <v>47.746395480272064</v>
      </c>
      <c r="AH282" s="315">
        <v>35.431873182952025</v>
      </c>
      <c r="AI282" s="315">
        <v>61.822157982956917</v>
      </c>
      <c r="AJ282" s="315">
        <v>41.278720958884541</v>
      </c>
      <c r="AK282" s="315">
        <v>40.058261960963463</v>
      </c>
      <c r="AL282" s="315">
        <v>34.0561190968047</v>
      </c>
      <c r="AM282" s="315">
        <v>40.058261960963463</v>
      </c>
      <c r="AN282" s="315">
        <v>34.0561190968047</v>
      </c>
      <c r="AO282" s="315">
        <v>40.058261960963463</v>
      </c>
      <c r="AP282" s="315">
        <v>34.0561190968047</v>
      </c>
      <c r="AQ282" s="315">
        <v>39.104159551016942</v>
      </c>
      <c r="AR282" s="315">
        <v>34.0561190968047</v>
      </c>
      <c r="AS282" s="315">
        <v>44.79767538064111</v>
      </c>
      <c r="AT282" s="315">
        <v>33.136178439777268</v>
      </c>
      <c r="AU282" s="315">
        <v>44.79767538064111</v>
      </c>
      <c r="AV282" s="315">
        <v>33.129361721391938</v>
      </c>
      <c r="AW282" s="315">
        <v>40.77939270661026</v>
      </c>
      <c r="AX282" s="315">
        <v>26.780063421236175</v>
      </c>
      <c r="AY282" s="315">
        <v>47.419367264117511</v>
      </c>
      <c r="AZ282" s="315">
        <v>34.993726938682435</v>
      </c>
      <c r="BA282" s="315">
        <v>41.545017355082862</v>
      </c>
      <c r="BB282" s="315">
        <v>31.710011746658765</v>
      </c>
      <c r="BC282" s="315">
        <v>42.999580748522362</v>
      </c>
      <c r="BD282" s="315">
        <v>28.297740274630186</v>
      </c>
      <c r="BE282" s="315">
        <v>47.126480728670053</v>
      </c>
      <c r="BF282" s="315">
        <v>34.178840099952652</v>
      </c>
      <c r="BG282" s="315">
        <v>43.681644686323487</v>
      </c>
      <c r="BH282" s="315">
        <v>35.46465268175767</v>
      </c>
      <c r="BI282" s="315">
        <v>44.708459727193215</v>
      </c>
      <c r="BJ282" s="315">
        <v>36.080782949313623</v>
      </c>
      <c r="BK282" s="315">
        <v>49.719459327972025</v>
      </c>
      <c r="BL282" s="315">
        <v>32.842888187305718</v>
      </c>
      <c r="BM282" s="315">
        <v>39.566661619484279</v>
      </c>
      <c r="BN282" s="315">
        <v>31.478394352386669</v>
      </c>
      <c r="BO282" s="315">
        <v>46.152038532250387</v>
      </c>
      <c r="BP282" s="315">
        <v>32.606675970500348</v>
      </c>
      <c r="BQ282" s="315">
        <v>50.638017213163678</v>
      </c>
      <c r="BR282" s="315">
        <v>33.98782385877324</v>
      </c>
      <c r="BS282" s="315">
        <v>47.877435055641037</v>
      </c>
      <c r="BT282" s="315">
        <v>45.527984955041603</v>
      </c>
      <c r="BU282" s="315">
        <v>49.487429503358761</v>
      </c>
      <c r="BV282" s="315">
        <v>45.51205410700431</v>
      </c>
      <c r="BW282" s="315">
        <v>54.610070460340992</v>
      </c>
      <c r="BX282" s="315">
        <v>38.304196037678409</v>
      </c>
      <c r="CA282" s="293"/>
      <c r="CB282" s="293"/>
      <c r="CC282" s="293"/>
      <c r="CD282" s="293"/>
      <c r="CE282" s="293"/>
      <c r="CF282" s="293"/>
      <c r="CG282" s="293"/>
      <c r="CH282" s="293"/>
      <c r="CI282" s="293"/>
      <c r="CJ282" s="293"/>
      <c r="CK282" s="293"/>
      <c r="CL282" s="293"/>
      <c r="CM282" s="293"/>
      <c r="CN282" s="293"/>
    </row>
    <row r="283" spans="1:92" x14ac:dyDescent="0.35">
      <c r="A283" s="263"/>
      <c r="B283" s="311">
        <v>47757</v>
      </c>
      <c r="C283" s="315">
        <v>36.443021679735487</v>
      </c>
      <c r="D283" s="315">
        <v>26.375896209088435</v>
      </c>
      <c r="E283" s="315">
        <v>36.443021679735487</v>
      </c>
      <c r="F283" s="315">
        <v>26.375896209088435</v>
      </c>
      <c r="G283" s="315">
        <v>33.577435338239745</v>
      </c>
      <c r="H283" s="315">
        <v>25.315732399364688</v>
      </c>
      <c r="I283" s="315">
        <v>35.609627755555628</v>
      </c>
      <c r="J283" s="315">
        <v>25.849646711516481</v>
      </c>
      <c r="K283" s="315">
        <v>37.905583898242391</v>
      </c>
      <c r="L283" s="315">
        <v>28.145602854203247</v>
      </c>
      <c r="M283" s="315">
        <v>37.905583898242391</v>
      </c>
      <c r="N283" s="315">
        <v>28.145602854203247</v>
      </c>
      <c r="O283" s="315">
        <v>46.56786824512006</v>
      </c>
      <c r="P283" s="315">
        <v>34.89628856393599</v>
      </c>
      <c r="Q283" s="315">
        <v>37.407867609625491</v>
      </c>
      <c r="R283" s="315">
        <v>28.117543068808835</v>
      </c>
      <c r="S283" s="315">
        <v>38.57180121673786</v>
      </c>
      <c r="T283" s="315">
        <v>30.705218162456092</v>
      </c>
      <c r="U283" s="315">
        <v>38.76085986601624</v>
      </c>
      <c r="V283" s="315">
        <v>29.400410549445247</v>
      </c>
      <c r="W283" s="315">
        <v>38.864879445160781</v>
      </c>
      <c r="X283" s="315">
        <v>30.270443971891385</v>
      </c>
      <c r="Y283" s="315">
        <v>39.746640992378957</v>
      </c>
      <c r="Z283" s="315">
        <v>27.505772364225351</v>
      </c>
      <c r="AA283" s="315">
        <v>36.098462269642347</v>
      </c>
      <c r="AB283" s="315">
        <v>28.238164421404832</v>
      </c>
      <c r="AC283" s="315">
        <v>40.124450420399349</v>
      </c>
      <c r="AD283" s="315">
        <v>31.287166087158631</v>
      </c>
      <c r="AE283" s="315">
        <v>37.077345353327111</v>
      </c>
      <c r="AF283" s="315">
        <v>29.149522202260211</v>
      </c>
      <c r="AG283" s="315">
        <v>39.759516370564796</v>
      </c>
      <c r="AH283" s="315">
        <v>32.114951539586436</v>
      </c>
      <c r="AI283" s="315">
        <v>65.692805117045395</v>
      </c>
      <c r="AJ283" s="315">
        <v>36.182760707825494</v>
      </c>
      <c r="AK283" s="315">
        <v>34.010861869842913</v>
      </c>
      <c r="AL283" s="315">
        <v>31.443401671441332</v>
      </c>
      <c r="AM283" s="315">
        <v>34.010861869842913</v>
      </c>
      <c r="AN283" s="315">
        <v>31.443401671441332</v>
      </c>
      <c r="AO283" s="315">
        <v>34.010861869842913</v>
      </c>
      <c r="AP283" s="315">
        <v>31.443401671441332</v>
      </c>
      <c r="AQ283" s="315">
        <v>32.182816662526236</v>
      </c>
      <c r="AR283" s="315">
        <v>31.230253604912022</v>
      </c>
      <c r="AS283" s="315">
        <v>38.610488344514856</v>
      </c>
      <c r="AT283" s="315">
        <v>30.567794630116108</v>
      </c>
      <c r="AU283" s="315">
        <v>38.589985909456459</v>
      </c>
      <c r="AV283" s="315">
        <v>30.412604644276737</v>
      </c>
      <c r="AW283" s="315">
        <v>35.794771221031951</v>
      </c>
      <c r="AX283" s="315">
        <v>22.431505368223842</v>
      </c>
      <c r="AY283" s="315">
        <v>41.614999813325113</v>
      </c>
      <c r="AZ283" s="315">
        <v>33.076001367674294</v>
      </c>
      <c r="BA283" s="315">
        <v>33.775053369316829</v>
      </c>
      <c r="BB283" s="315">
        <v>27.6228444923361</v>
      </c>
      <c r="BC283" s="315">
        <v>32.624355290829065</v>
      </c>
      <c r="BD283" s="315">
        <v>16.121419899308108</v>
      </c>
      <c r="BE283" s="315">
        <v>35.243441892502467</v>
      </c>
      <c r="BF283" s="315">
        <v>19.954972990423315</v>
      </c>
      <c r="BG283" s="315">
        <v>36.13834312185751</v>
      </c>
      <c r="BH283" s="315">
        <v>30.97610938118769</v>
      </c>
      <c r="BI283" s="315">
        <v>37.763092119808505</v>
      </c>
      <c r="BJ283" s="315">
        <v>32.004193661910165</v>
      </c>
      <c r="BK283" s="315">
        <v>45.817357119272081</v>
      </c>
      <c r="BL283" s="315">
        <v>37.873881946314022</v>
      </c>
      <c r="BM283" s="315">
        <v>35.778189778653655</v>
      </c>
      <c r="BN283" s="315">
        <v>32.079325690538944</v>
      </c>
      <c r="BO283" s="315">
        <v>41.894923837416052</v>
      </c>
      <c r="BP283" s="315">
        <v>33.563191969274399</v>
      </c>
      <c r="BQ283" s="315">
        <v>46.402531875728393</v>
      </c>
      <c r="BR283" s="315">
        <v>38.905710048936236</v>
      </c>
      <c r="BS283" s="315">
        <v>43.629402541629425</v>
      </c>
      <c r="BT283" s="315">
        <v>51.6363426116637</v>
      </c>
      <c r="BU283" s="315">
        <v>45.894051736094852</v>
      </c>
      <c r="BV283" s="315">
        <v>51.711573391219233</v>
      </c>
      <c r="BW283" s="315">
        <v>57.953965809746656</v>
      </c>
      <c r="BX283" s="315">
        <v>43.725429498661342</v>
      </c>
      <c r="CA283" s="293"/>
      <c r="CB283" s="293"/>
      <c r="CC283" s="293"/>
      <c r="CD283" s="293"/>
      <c r="CE283" s="293"/>
      <c r="CF283" s="293"/>
      <c r="CG283" s="293"/>
      <c r="CH283" s="293"/>
      <c r="CI283" s="293"/>
      <c r="CJ283" s="293"/>
      <c r="CK283" s="293"/>
      <c r="CL283" s="293"/>
      <c r="CM283" s="293"/>
      <c r="CN283" s="293"/>
    </row>
    <row r="284" spans="1:92" x14ac:dyDescent="0.35">
      <c r="A284" s="263"/>
      <c r="B284" s="311">
        <v>47788</v>
      </c>
      <c r="C284" s="315">
        <v>39.505232734162696</v>
      </c>
      <c r="D284" s="315">
        <v>29.295903024544959</v>
      </c>
      <c r="E284" s="315">
        <v>39.505232734162696</v>
      </c>
      <c r="F284" s="315">
        <v>29.295903024544959</v>
      </c>
      <c r="G284" s="315">
        <v>35.217502347594326</v>
      </c>
      <c r="H284" s="315">
        <v>25.351947849533712</v>
      </c>
      <c r="I284" s="315">
        <v>38.464563519156606</v>
      </c>
      <c r="J284" s="315">
        <v>26.900057415003353</v>
      </c>
      <c r="K284" s="315">
        <v>40.760519661843375</v>
      </c>
      <c r="L284" s="315">
        <v>29.187207298574513</v>
      </c>
      <c r="M284" s="315">
        <v>40.76564599671773</v>
      </c>
      <c r="N284" s="315">
        <v>29.187207298574513</v>
      </c>
      <c r="O284" s="315">
        <v>49.736830091913063</v>
      </c>
      <c r="P284" s="315">
        <v>37.020576527547838</v>
      </c>
      <c r="Q284" s="315">
        <v>40.67607019283107</v>
      </c>
      <c r="R284" s="315">
        <v>29.832559127133798</v>
      </c>
      <c r="S284" s="315">
        <v>40.903391921789186</v>
      </c>
      <c r="T284" s="315">
        <v>32.957610624247422</v>
      </c>
      <c r="U284" s="315">
        <v>42.075754210944268</v>
      </c>
      <c r="V284" s="315">
        <v>31.538388444831234</v>
      </c>
      <c r="W284" s="315">
        <v>41.025410309554907</v>
      </c>
      <c r="X284" s="315">
        <v>31.954995369311476</v>
      </c>
      <c r="Y284" s="315">
        <v>39.817146249645219</v>
      </c>
      <c r="Z284" s="315">
        <v>28.753379955131077</v>
      </c>
      <c r="AA284" s="315">
        <v>36.52100005860612</v>
      </c>
      <c r="AB284" s="315">
        <v>29.781888283950806</v>
      </c>
      <c r="AC284" s="315">
        <v>36.244541030268778</v>
      </c>
      <c r="AD284" s="315">
        <v>30.669958272725406</v>
      </c>
      <c r="AE284" s="315">
        <v>36.182327946411171</v>
      </c>
      <c r="AF284" s="315">
        <v>29.869994441692185</v>
      </c>
      <c r="AG284" s="315">
        <v>41.453603041295089</v>
      </c>
      <c r="AH284" s="315">
        <v>35.396636528733524</v>
      </c>
      <c r="AI284" s="315">
        <v>36.514950112122669</v>
      </c>
      <c r="AJ284" s="315">
        <v>28.921445319156295</v>
      </c>
      <c r="AK284" s="315">
        <v>34.323809365170732</v>
      </c>
      <c r="AL284" s="315">
        <v>26.772654197328418</v>
      </c>
      <c r="AM284" s="315">
        <v>34.323809365170732</v>
      </c>
      <c r="AN284" s="315">
        <v>26.772654197328418</v>
      </c>
      <c r="AO284" s="315">
        <v>34.323809365170732</v>
      </c>
      <c r="AP284" s="315">
        <v>26.772654197328418</v>
      </c>
      <c r="AQ284" s="315">
        <v>33.833177003329205</v>
      </c>
      <c r="AR284" s="315">
        <v>25.853201744917897</v>
      </c>
      <c r="AS284" s="315">
        <v>38.820975944899743</v>
      </c>
      <c r="AT284" s="315">
        <v>31.782018598899555</v>
      </c>
      <c r="AU284" s="315">
        <v>38.697487910988741</v>
      </c>
      <c r="AV284" s="315">
        <v>31.698919694032615</v>
      </c>
      <c r="AW284" s="315">
        <v>33.005417690554431</v>
      </c>
      <c r="AX284" s="315">
        <v>25.685551715634745</v>
      </c>
      <c r="AY284" s="315">
        <v>42.08251284054915</v>
      </c>
      <c r="AZ284" s="315">
        <v>34.865838679652654</v>
      </c>
      <c r="BA284" s="315">
        <v>32.094983521308144</v>
      </c>
      <c r="BB284" s="315">
        <v>27.813822975808215</v>
      </c>
      <c r="BC284" s="315">
        <v>30.338024459062193</v>
      </c>
      <c r="BD284" s="315">
        <v>17.743923765894866</v>
      </c>
      <c r="BE284" s="315">
        <v>31.403120006245796</v>
      </c>
      <c r="BF284" s="315">
        <v>21.279556928736977</v>
      </c>
      <c r="BG284" s="315">
        <v>32.807648628648188</v>
      </c>
      <c r="BH284" s="315">
        <v>30.793742559416682</v>
      </c>
      <c r="BI284" s="315">
        <v>34.588432804194042</v>
      </c>
      <c r="BJ284" s="315">
        <v>31.344406771410064</v>
      </c>
      <c r="BK284" s="315">
        <v>46.39735326095164</v>
      </c>
      <c r="BL284" s="315">
        <v>33.943728665536732</v>
      </c>
      <c r="BM284" s="315">
        <v>33.932418779983905</v>
      </c>
      <c r="BN284" s="315">
        <v>28.75583711054394</v>
      </c>
      <c r="BO284" s="315">
        <v>44.974657372464783</v>
      </c>
      <c r="BP284" s="315">
        <v>31.781867568070393</v>
      </c>
      <c r="BQ284" s="315">
        <v>47.302815030591752</v>
      </c>
      <c r="BR284" s="315">
        <v>34.904136612600659</v>
      </c>
      <c r="BS284" s="315">
        <v>44.588872354889155</v>
      </c>
      <c r="BT284" s="315">
        <v>45.864830175091527</v>
      </c>
      <c r="BU284" s="315">
        <v>46.712557505846419</v>
      </c>
      <c r="BV284" s="315">
        <v>45.958533186828873</v>
      </c>
      <c r="BW284" s="315">
        <v>62.689320283039571</v>
      </c>
      <c r="BX284" s="315">
        <v>45.601648336052527</v>
      </c>
      <c r="CA284" s="293"/>
      <c r="CB284" s="293"/>
      <c r="CC284" s="293"/>
      <c r="CD284" s="293"/>
      <c r="CE284" s="293"/>
      <c r="CF284" s="293"/>
      <c r="CG284" s="293"/>
      <c r="CH284" s="293"/>
      <c r="CI284" s="293"/>
      <c r="CJ284" s="293"/>
      <c r="CK284" s="293"/>
      <c r="CL284" s="293"/>
      <c r="CM284" s="293"/>
      <c r="CN284" s="293"/>
    </row>
    <row r="285" spans="1:92" x14ac:dyDescent="0.35">
      <c r="A285" s="263"/>
      <c r="B285" s="311">
        <v>47818</v>
      </c>
      <c r="C285" s="315">
        <v>42.978767538488583</v>
      </c>
      <c r="D285" s="315">
        <v>34.570741866109231</v>
      </c>
      <c r="E285" s="315">
        <v>42.978767538488583</v>
      </c>
      <c r="F285" s="315">
        <v>34.570741866109231</v>
      </c>
      <c r="G285" s="315">
        <v>41.104164173644492</v>
      </c>
      <c r="H285" s="315">
        <v>32.374765227886996</v>
      </c>
      <c r="I285" s="315">
        <v>43.782120849860824</v>
      </c>
      <c r="J285" s="315">
        <v>33.827858975181215</v>
      </c>
      <c r="K285" s="315">
        <v>46.078076992547594</v>
      </c>
      <c r="L285" s="315">
        <v>36.119621107919784</v>
      </c>
      <c r="M285" s="315">
        <v>46.078076992547594</v>
      </c>
      <c r="N285" s="315">
        <v>36.119621107919784</v>
      </c>
      <c r="O285" s="315">
        <v>49.252926629149805</v>
      </c>
      <c r="P285" s="315">
        <v>40.374112079257905</v>
      </c>
      <c r="Q285" s="315">
        <v>40.703589752567332</v>
      </c>
      <c r="R285" s="315">
        <v>33.554989833475432</v>
      </c>
      <c r="S285" s="315">
        <v>42.005786274897133</v>
      </c>
      <c r="T285" s="315">
        <v>35.954756435697135</v>
      </c>
      <c r="U285" s="315">
        <v>42.287784068449994</v>
      </c>
      <c r="V285" s="315">
        <v>34.748853684712572</v>
      </c>
      <c r="W285" s="315">
        <v>40.632035992814025</v>
      </c>
      <c r="X285" s="315">
        <v>34.128584591549846</v>
      </c>
      <c r="Y285" s="315">
        <v>39.957541023105009</v>
      </c>
      <c r="Z285" s="315">
        <v>31.7816991106071</v>
      </c>
      <c r="AA285" s="315">
        <v>35.890211087304628</v>
      </c>
      <c r="AB285" s="315">
        <v>30.646757613815296</v>
      </c>
      <c r="AC285" s="315">
        <v>34.447375818637163</v>
      </c>
      <c r="AD285" s="315">
        <v>30.820870019884936</v>
      </c>
      <c r="AE285" s="315">
        <v>35.596093069711721</v>
      </c>
      <c r="AF285" s="315">
        <v>30.724916067905312</v>
      </c>
      <c r="AG285" s="315">
        <v>39.254745199562734</v>
      </c>
      <c r="AH285" s="315">
        <v>34.672039985889882</v>
      </c>
      <c r="AI285" s="315">
        <v>32.244727683980713</v>
      </c>
      <c r="AJ285" s="315">
        <v>28.732157219195152</v>
      </c>
      <c r="AK285" s="315">
        <v>34.890625162429245</v>
      </c>
      <c r="AL285" s="315">
        <v>32.444497914064286</v>
      </c>
      <c r="AM285" s="315">
        <v>34.890625162429245</v>
      </c>
      <c r="AN285" s="315">
        <v>32.444497914064286</v>
      </c>
      <c r="AO285" s="315">
        <v>34.890625162429245</v>
      </c>
      <c r="AP285" s="315">
        <v>32.444497914064286</v>
      </c>
      <c r="AQ285" s="315">
        <v>33.479994313641008</v>
      </c>
      <c r="AR285" s="315">
        <v>31.632042090796162</v>
      </c>
      <c r="AS285" s="315">
        <v>38.902660387962825</v>
      </c>
      <c r="AT285" s="315">
        <v>33.840115707855304</v>
      </c>
      <c r="AU285" s="315">
        <v>38.864516390282994</v>
      </c>
      <c r="AV285" s="315">
        <v>33.808831995146143</v>
      </c>
      <c r="AW285" s="315">
        <v>35.332274159999422</v>
      </c>
      <c r="AX285" s="315">
        <v>31.658739684598157</v>
      </c>
      <c r="AY285" s="315">
        <v>42.048315975500628</v>
      </c>
      <c r="AZ285" s="315">
        <v>36.922858241731134</v>
      </c>
      <c r="BA285" s="315">
        <v>34.687346379537388</v>
      </c>
      <c r="BB285" s="315">
        <v>31.003974569167607</v>
      </c>
      <c r="BC285" s="315">
        <v>35.251559799569783</v>
      </c>
      <c r="BD285" s="315">
        <v>26.346282548817094</v>
      </c>
      <c r="BE285" s="315">
        <v>38.218383267626713</v>
      </c>
      <c r="BF285" s="315">
        <v>28.727678574222772</v>
      </c>
      <c r="BG285" s="315">
        <v>34.183745697461312</v>
      </c>
      <c r="BH285" s="315">
        <v>32.746858719911508</v>
      </c>
      <c r="BI285" s="315">
        <v>34.353818028850931</v>
      </c>
      <c r="BJ285" s="315">
        <v>32.902734153360143</v>
      </c>
      <c r="BK285" s="315">
        <v>50.614160151034532</v>
      </c>
      <c r="BL285" s="315">
        <v>38.868068519207263</v>
      </c>
      <c r="BM285" s="315">
        <v>32.835322123652631</v>
      </c>
      <c r="BN285" s="315">
        <v>30.247109708786251</v>
      </c>
      <c r="BO285" s="315">
        <v>45.165301845449335</v>
      </c>
      <c r="BP285" s="315">
        <v>35.449389854695504</v>
      </c>
      <c r="BQ285" s="315">
        <v>52.65564967766079</v>
      </c>
      <c r="BR285" s="315">
        <v>39.899815297536854</v>
      </c>
      <c r="BS285" s="315">
        <v>50.751098642057791</v>
      </c>
      <c r="BT285" s="315">
        <v>52.029679170697293</v>
      </c>
      <c r="BU285" s="315">
        <v>54.232231458866011</v>
      </c>
      <c r="BV285" s="315">
        <v>52.713076246009649</v>
      </c>
      <c r="BW285" s="315">
        <v>67.442611733055088</v>
      </c>
      <c r="BX285" s="315">
        <v>49.723048883871471</v>
      </c>
      <c r="CA285" s="293"/>
      <c r="CB285" s="293"/>
      <c r="CC285" s="293"/>
      <c r="CD285" s="293"/>
      <c r="CE285" s="293"/>
      <c r="CF285" s="293"/>
      <c r="CG285" s="293"/>
      <c r="CH285" s="293"/>
      <c r="CI285" s="293"/>
      <c r="CJ285" s="293"/>
      <c r="CK285" s="293"/>
      <c r="CL285" s="293"/>
      <c r="CM285" s="293"/>
      <c r="CN285" s="293"/>
    </row>
    <row r="286" spans="1:92" x14ac:dyDescent="0.35">
      <c r="A286" s="263"/>
      <c r="B286" s="311">
        <v>47849</v>
      </c>
      <c r="C286" s="315">
        <v>55.621598517014725</v>
      </c>
      <c r="D286" s="315">
        <v>39.209504784168239</v>
      </c>
      <c r="E286" s="315">
        <v>55.621598517014725</v>
      </c>
      <c r="F286" s="315">
        <v>39.209504784168239</v>
      </c>
      <c r="G286" s="315">
        <v>51.705789369578866</v>
      </c>
      <c r="H286" s="315">
        <v>39.125369784194767</v>
      </c>
      <c r="I286" s="315">
        <v>53.782949542699065</v>
      </c>
      <c r="J286" s="315">
        <v>40.186346314768592</v>
      </c>
      <c r="K286" s="315">
        <v>56.078907274462651</v>
      </c>
      <c r="L286" s="315">
        <v>42.480319623365034</v>
      </c>
      <c r="M286" s="315">
        <v>56.078907274462651</v>
      </c>
      <c r="N286" s="315">
        <v>42.480319623365034</v>
      </c>
      <c r="O286" s="315">
        <v>66.748204652606617</v>
      </c>
      <c r="P286" s="315">
        <v>47.903541584341838</v>
      </c>
      <c r="Q286" s="315">
        <v>49.511545390651349</v>
      </c>
      <c r="R286" s="315">
        <v>37.286675386745095</v>
      </c>
      <c r="S286" s="315">
        <v>50.813593849209624</v>
      </c>
      <c r="T286" s="315">
        <v>40.272647430445254</v>
      </c>
      <c r="U286" s="315">
        <v>52.037724599262305</v>
      </c>
      <c r="V286" s="315">
        <v>39.16361322408688</v>
      </c>
      <c r="W286" s="315">
        <v>50.303440953230648</v>
      </c>
      <c r="X286" s="315">
        <v>38.357261749108304</v>
      </c>
      <c r="Y286" s="315">
        <v>49.838285349382176</v>
      </c>
      <c r="Z286" s="315">
        <v>36.215986822330365</v>
      </c>
      <c r="AA286" s="315">
        <v>45.700249196685036</v>
      </c>
      <c r="AB286" s="315">
        <v>35.998390137792413</v>
      </c>
      <c r="AC286" s="315">
        <v>41.900717594427796</v>
      </c>
      <c r="AD286" s="315">
        <v>35.837138012050303</v>
      </c>
      <c r="AE286" s="315">
        <v>44.95903165693359</v>
      </c>
      <c r="AF286" s="315">
        <v>36.259042275481853</v>
      </c>
      <c r="AG286" s="315">
        <v>48.986896837030834</v>
      </c>
      <c r="AH286" s="315">
        <v>40.836677841254044</v>
      </c>
      <c r="AI286" s="315">
        <v>34.537448717514764</v>
      </c>
      <c r="AJ286" s="315">
        <v>30.414776939897138</v>
      </c>
      <c r="AK286" s="315">
        <v>36.526550467478074</v>
      </c>
      <c r="AL286" s="315">
        <v>32.073467974095429</v>
      </c>
      <c r="AM286" s="315">
        <v>36.526550467478074</v>
      </c>
      <c r="AN286" s="315">
        <v>32.073467974095429</v>
      </c>
      <c r="AO286" s="315">
        <v>36.526550467478074</v>
      </c>
      <c r="AP286" s="315">
        <v>32.073467974095429</v>
      </c>
      <c r="AQ286" s="315">
        <v>35.023365532569393</v>
      </c>
      <c r="AR286" s="315">
        <v>31.742361716607707</v>
      </c>
      <c r="AS286" s="315">
        <v>48.932644581345421</v>
      </c>
      <c r="AT286" s="315">
        <v>38.757047785221957</v>
      </c>
      <c r="AU286" s="315">
        <v>48.868342457259878</v>
      </c>
      <c r="AV286" s="315">
        <v>38.73818298987765</v>
      </c>
      <c r="AW286" s="315">
        <v>45.726807535352592</v>
      </c>
      <c r="AX286" s="315">
        <v>35.746198058812681</v>
      </c>
      <c r="AY286" s="315">
        <v>49.253928086103073</v>
      </c>
      <c r="AZ286" s="315">
        <v>39.83298272161506</v>
      </c>
      <c r="BA286" s="315">
        <v>42.587779402653595</v>
      </c>
      <c r="BB286" s="315">
        <v>34.696776037953121</v>
      </c>
      <c r="BC286" s="315">
        <v>42.792737100152742</v>
      </c>
      <c r="BD286" s="315">
        <v>32.199216242715515</v>
      </c>
      <c r="BE286" s="315">
        <v>39.976096822157061</v>
      </c>
      <c r="BF286" s="315">
        <v>31.272166983829791</v>
      </c>
      <c r="BG286" s="315">
        <v>40.391568034234183</v>
      </c>
      <c r="BH286" s="315">
        <v>34.64636487603758</v>
      </c>
      <c r="BI286" s="315">
        <v>40.795848121669131</v>
      </c>
      <c r="BJ286" s="315">
        <v>34.703331163980209</v>
      </c>
      <c r="BK286" s="315">
        <v>46.143488138372788</v>
      </c>
      <c r="BL286" s="315">
        <v>37.581238732920269</v>
      </c>
      <c r="BM286" s="315">
        <v>33.333536939989116</v>
      </c>
      <c r="BN286" s="315">
        <v>30.833373831383451</v>
      </c>
      <c r="BO286" s="315">
        <v>42.74013427202113</v>
      </c>
      <c r="BP286" s="315">
        <v>34.682941854700637</v>
      </c>
      <c r="BQ286" s="315">
        <v>46.86954286820189</v>
      </c>
      <c r="BR286" s="315">
        <v>38.628647941153922</v>
      </c>
      <c r="BS286" s="315">
        <v>56.346415466442011</v>
      </c>
      <c r="BT286" s="315">
        <v>53.152192548026846</v>
      </c>
      <c r="BU286" s="315">
        <v>57.498573260652897</v>
      </c>
      <c r="BV286" s="315">
        <v>53.821570562392651</v>
      </c>
      <c r="BW286" s="315">
        <v>66.110451226108708</v>
      </c>
      <c r="BX286" s="315">
        <v>50.352598685534268</v>
      </c>
      <c r="CA286" s="293"/>
      <c r="CB286" s="293"/>
      <c r="CC286" s="293"/>
      <c r="CD286" s="293"/>
      <c r="CE286" s="293"/>
      <c r="CF286" s="293"/>
      <c r="CG286" s="293"/>
      <c r="CH286" s="293"/>
      <c r="CI286" s="293"/>
      <c r="CJ286" s="293"/>
      <c r="CK286" s="293"/>
      <c r="CL286" s="293"/>
      <c r="CM286" s="293"/>
      <c r="CN286" s="293"/>
    </row>
    <row r="287" spans="1:92" x14ac:dyDescent="0.35">
      <c r="A287" s="263"/>
      <c r="B287" s="311">
        <v>47880</v>
      </c>
      <c r="C287" s="315">
        <v>45.55840694389537</v>
      </c>
      <c r="D287" s="315">
        <v>41.976128513725115</v>
      </c>
      <c r="E287" s="315">
        <v>45.55840694389537</v>
      </c>
      <c r="F287" s="315">
        <v>41.976128513725115</v>
      </c>
      <c r="G287" s="315">
        <v>43.324511407921364</v>
      </c>
      <c r="H287" s="315">
        <v>35.309571022069527</v>
      </c>
      <c r="I287" s="315">
        <v>44.974364803608474</v>
      </c>
      <c r="J287" s="315">
        <v>36.510771606283846</v>
      </c>
      <c r="K287" s="315">
        <v>47.270322535372053</v>
      </c>
      <c r="L287" s="315">
        <v>38.806726499101551</v>
      </c>
      <c r="M287" s="315">
        <v>47.270322535372053</v>
      </c>
      <c r="N287" s="315">
        <v>38.806726499101551</v>
      </c>
      <c r="O287" s="315">
        <v>62.715979320058054</v>
      </c>
      <c r="P287" s="315">
        <v>49.968922259595466</v>
      </c>
      <c r="Q287" s="315">
        <v>45.034635624550461</v>
      </c>
      <c r="R287" s="315">
        <v>36.271848760327323</v>
      </c>
      <c r="S287" s="315">
        <v>46.752530036041463</v>
      </c>
      <c r="T287" s="315">
        <v>38.981781579691521</v>
      </c>
      <c r="U287" s="315">
        <v>47.894271737834252</v>
      </c>
      <c r="V287" s="315">
        <v>38.458078395047629</v>
      </c>
      <c r="W287" s="315">
        <v>45.453135991876998</v>
      </c>
      <c r="X287" s="315">
        <v>37.26964171149065</v>
      </c>
      <c r="Y287" s="315">
        <v>44.698050201522562</v>
      </c>
      <c r="Z287" s="315">
        <v>34.848659642305286</v>
      </c>
      <c r="AA287" s="315">
        <v>40.887651114452986</v>
      </c>
      <c r="AB287" s="315">
        <v>34.455437249056345</v>
      </c>
      <c r="AC287" s="315">
        <v>40.400047965565022</v>
      </c>
      <c r="AD287" s="315">
        <v>36.21111519120759</v>
      </c>
      <c r="AE287" s="315">
        <v>40.424281207560348</v>
      </c>
      <c r="AF287" s="315">
        <v>34.484667035792981</v>
      </c>
      <c r="AG287" s="315">
        <v>42.986287913123164</v>
      </c>
      <c r="AH287" s="315">
        <v>36.722474639183758</v>
      </c>
      <c r="AI287" s="315">
        <v>35.795561649700069</v>
      </c>
      <c r="AJ287" s="315">
        <v>30.231440654187633</v>
      </c>
      <c r="AK287" s="315">
        <v>35.046190657393502</v>
      </c>
      <c r="AL287" s="315">
        <v>29.883610166545925</v>
      </c>
      <c r="AM287" s="315">
        <v>35.046190657393502</v>
      </c>
      <c r="AN287" s="315">
        <v>29.883610166545925</v>
      </c>
      <c r="AO287" s="315">
        <v>35.046190657393502</v>
      </c>
      <c r="AP287" s="315">
        <v>29.883610166545925</v>
      </c>
      <c r="AQ287" s="315">
        <v>32.262774562981619</v>
      </c>
      <c r="AR287" s="315">
        <v>29.575218315010012</v>
      </c>
      <c r="AS287" s="315">
        <v>43.470651824766904</v>
      </c>
      <c r="AT287" s="315">
        <v>36.520605714797412</v>
      </c>
      <c r="AU287" s="315">
        <v>43.297507354751311</v>
      </c>
      <c r="AV287" s="315">
        <v>36.459741554167394</v>
      </c>
      <c r="AW287" s="315">
        <v>37.880094565259569</v>
      </c>
      <c r="AX287" s="315">
        <v>30.924433020347859</v>
      </c>
      <c r="AY287" s="315">
        <v>44.978492630911802</v>
      </c>
      <c r="AZ287" s="315">
        <v>38.839595814450888</v>
      </c>
      <c r="BA287" s="315">
        <v>36.115022551205499</v>
      </c>
      <c r="BB287" s="315">
        <v>31.860413602958662</v>
      </c>
      <c r="BC287" s="315">
        <v>33.63228489238513</v>
      </c>
      <c r="BD287" s="315">
        <v>21.209565911452589</v>
      </c>
      <c r="BE287" s="315">
        <v>33.705870369484352</v>
      </c>
      <c r="BF287" s="315">
        <v>22.444389551146248</v>
      </c>
      <c r="BG287" s="315">
        <v>36.051444358318264</v>
      </c>
      <c r="BH287" s="315">
        <v>34.173734327698284</v>
      </c>
      <c r="BI287" s="315">
        <v>37.283033019186519</v>
      </c>
      <c r="BJ287" s="315">
        <v>34.694050649912413</v>
      </c>
      <c r="BK287" s="315">
        <v>44.208079371774232</v>
      </c>
      <c r="BL287" s="315">
        <v>32.701360472379022</v>
      </c>
      <c r="BM287" s="315">
        <v>31.809851976911709</v>
      </c>
      <c r="BN287" s="315">
        <v>28.381762375144717</v>
      </c>
      <c r="BO287" s="315">
        <v>40.379931195089519</v>
      </c>
      <c r="BP287" s="315">
        <v>31.17002738911237</v>
      </c>
      <c r="BQ287" s="315">
        <v>44.794057673148387</v>
      </c>
      <c r="BR287" s="315">
        <v>33.617899953632751</v>
      </c>
      <c r="BS287" s="315">
        <v>41.381241600192887</v>
      </c>
      <c r="BT287" s="315">
        <v>44.390873418821471</v>
      </c>
      <c r="BU287" s="315">
        <v>42.257169960694128</v>
      </c>
      <c r="BV287" s="315">
        <v>44.432500882197466</v>
      </c>
      <c r="BW287" s="315">
        <v>67.40111413230666</v>
      </c>
      <c r="BX287" s="315">
        <v>50.107988800190356</v>
      </c>
      <c r="CA287" s="293"/>
      <c r="CB287" s="293"/>
      <c r="CC287" s="293"/>
      <c r="CD287" s="293"/>
      <c r="CE287" s="293"/>
      <c r="CF287" s="293"/>
      <c r="CG287" s="293"/>
      <c r="CH287" s="293"/>
      <c r="CI287" s="293"/>
      <c r="CJ287" s="293"/>
      <c r="CK287" s="293"/>
      <c r="CL287" s="293"/>
      <c r="CM287" s="293"/>
      <c r="CN287" s="293"/>
    </row>
    <row r="288" spans="1:92" x14ac:dyDescent="0.35">
      <c r="A288" s="263"/>
      <c r="B288" s="311">
        <v>47908</v>
      </c>
      <c r="C288" s="315">
        <v>38.821372620874506</v>
      </c>
      <c r="D288" s="315">
        <v>29.584581158508207</v>
      </c>
      <c r="E288" s="315">
        <v>38.821372620874506</v>
      </c>
      <c r="F288" s="315">
        <v>29.584581158508207</v>
      </c>
      <c r="G288" s="315">
        <v>36.957528001911641</v>
      </c>
      <c r="H288" s="315">
        <v>29.397009165552099</v>
      </c>
      <c r="I288" s="315">
        <v>38.71005471414081</v>
      </c>
      <c r="J288" s="315">
        <v>30.427046863972091</v>
      </c>
      <c r="K288" s="315">
        <v>41.006009606958514</v>
      </c>
      <c r="L288" s="315">
        <v>32.723001756789799</v>
      </c>
      <c r="M288" s="315">
        <v>41.006009606958514</v>
      </c>
      <c r="N288" s="315">
        <v>32.723001756789799</v>
      </c>
      <c r="O288" s="315">
        <v>54.190088961770201</v>
      </c>
      <c r="P288" s="315">
        <v>42.750270386186372</v>
      </c>
      <c r="Q288" s="315">
        <v>41.87337286775265</v>
      </c>
      <c r="R288" s="315">
        <v>32.06835787151909</v>
      </c>
      <c r="S288" s="315">
        <v>43.395828567265866</v>
      </c>
      <c r="T288" s="315">
        <v>34.152064653828745</v>
      </c>
      <c r="U288" s="315">
        <v>44.178977337602007</v>
      </c>
      <c r="V288" s="315">
        <v>33.432079590281973</v>
      </c>
      <c r="W288" s="315">
        <v>43.026265948945351</v>
      </c>
      <c r="X288" s="315">
        <v>33.473919974598651</v>
      </c>
      <c r="Y288" s="315">
        <v>43.662371517647472</v>
      </c>
      <c r="Z288" s="315">
        <v>32.838861976924683</v>
      </c>
      <c r="AA288" s="315">
        <v>39.092500468845437</v>
      </c>
      <c r="AB288" s="315">
        <v>30.67278318003039</v>
      </c>
      <c r="AC288" s="315">
        <v>37.05299607382107</v>
      </c>
      <c r="AD288" s="315">
        <v>30.336896137687923</v>
      </c>
      <c r="AE288" s="315">
        <v>38.816535057102243</v>
      </c>
      <c r="AF288" s="315">
        <v>30.78321817459673</v>
      </c>
      <c r="AG288" s="315">
        <v>41.949348737279244</v>
      </c>
      <c r="AH288" s="315">
        <v>33.37178037988123</v>
      </c>
      <c r="AI288" s="315">
        <v>36.987592438735739</v>
      </c>
      <c r="AJ288" s="315">
        <v>30.066145869518468</v>
      </c>
      <c r="AK288" s="315">
        <v>33.587770221053511</v>
      </c>
      <c r="AL288" s="315">
        <v>25.300174634349592</v>
      </c>
      <c r="AM288" s="315">
        <v>33.587770221053511</v>
      </c>
      <c r="AN288" s="315">
        <v>25.300174634349592</v>
      </c>
      <c r="AO288" s="315">
        <v>33.587770221053511</v>
      </c>
      <c r="AP288" s="315">
        <v>25.300174634349592</v>
      </c>
      <c r="AQ288" s="315">
        <v>29.421776129372066</v>
      </c>
      <c r="AR288" s="315">
        <v>25.021844380691906</v>
      </c>
      <c r="AS288" s="315">
        <v>42.425851607793057</v>
      </c>
      <c r="AT288" s="315">
        <v>33.966820596490749</v>
      </c>
      <c r="AU288" s="315">
        <v>42.398160529721075</v>
      </c>
      <c r="AV288" s="315">
        <v>33.945406427750029</v>
      </c>
      <c r="AW288" s="315">
        <v>40.013335275209158</v>
      </c>
      <c r="AX288" s="315">
        <v>30.135322463672658</v>
      </c>
      <c r="AY288" s="315">
        <v>43.686709800640202</v>
      </c>
      <c r="AZ288" s="315">
        <v>35.692039488341159</v>
      </c>
      <c r="BA288" s="315">
        <v>36.254386404245636</v>
      </c>
      <c r="BB288" s="315">
        <v>29.441932645089832</v>
      </c>
      <c r="BC288" s="315">
        <v>36.976798766516168</v>
      </c>
      <c r="BD288" s="315">
        <v>23.022143426318376</v>
      </c>
      <c r="BE288" s="315">
        <v>34.82732496404909</v>
      </c>
      <c r="BF288" s="315">
        <v>23.81024615720769</v>
      </c>
      <c r="BG288" s="315">
        <v>35.767842182169332</v>
      </c>
      <c r="BH288" s="315">
        <v>30.982685350772194</v>
      </c>
      <c r="BI288" s="315">
        <v>36.503143358715725</v>
      </c>
      <c r="BJ288" s="315">
        <v>31.662346027099936</v>
      </c>
      <c r="BK288" s="315">
        <v>28.696056395156297</v>
      </c>
      <c r="BL288" s="315">
        <v>26.227539016227521</v>
      </c>
      <c r="BM288" s="315">
        <v>25.420506194238769</v>
      </c>
      <c r="BN288" s="315">
        <v>26.699783467927723</v>
      </c>
      <c r="BO288" s="315">
        <v>28.991241470478258</v>
      </c>
      <c r="BP288" s="315">
        <v>27.652315104994099</v>
      </c>
      <c r="BQ288" s="315">
        <v>29.628025547244679</v>
      </c>
      <c r="BR288" s="315">
        <v>27.522018845081075</v>
      </c>
      <c r="BS288" s="315">
        <v>33.998738864971706</v>
      </c>
      <c r="BT288" s="315">
        <v>38.818136222576157</v>
      </c>
      <c r="BU288" s="315">
        <v>34.652380602348281</v>
      </c>
      <c r="BV288" s="315">
        <v>39.019709896591422</v>
      </c>
      <c r="BW288" s="315">
        <v>60.057255054846209</v>
      </c>
      <c r="BX288" s="315">
        <v>45.670472689376567</v>
      </c>
      <c r="CA288" s="293"/>
      <c r="CB288" s="293"/>
      <c r="CC288" s="293"/>
      <c r="CD288" s="293"/>
      <c r="CE288" s="293"/>
      <c r="CF288" s="293"/>
      <c r="CG288" s="293"/>
      <c r="CH288" s="293"/>
      <c r="CI288" s="293"/>
      <c r="CJ288" s="293"/>
      <c r="CK288" s="293"/>
      <c r="CL288" s="293"/>
      <c r="CM288" s="293"/>
      <c r="CN288" s="293"/>
    </row>
    <row r="289" spans="1:92" x14ac:dyDescent="0.35">
      <c r="A289" s="263"/>
      <c r="B289" s="311">
        <v>47939</v>
      </c>
      <c r="C289" s="315">
        <v>30.881403117709244</v>
      </c>
      <c r="D289" s="315">
        <v>21.501514588476205</v>
      </c>
      <c r="E289" s="315">
        <v>30.881403117709244</v>
      </c>
      <c r="F289" s="315">
        <v>21.501514588476205</v>
      </c>
      <c r="G289" s="315">
        <v>27.122130606915892</v>
      </c>
      <c r="H289" s="315">
        <v>21.713282917131259</v>
      </c>
      <c r="I289" s="315">
        <v>29.475525891637478</v>
      </c>
      <c r="J289" s="315">
        <v>22.748006295719161</v>
      </c>
      <c r="K289" s="315">
        <v>31.771480784455189</v>
      </c>
      <c r="L289" s="315">
        <v>25.04396260800981</v>
      </c>
      <c r="M289" s="315">
        <v>31.771480784455189</v>
      </c>
      <c r="N289" s="315">
        <v>25.04396260800981</v>
      </c>
      <c r="O289" s="315">
        <v>41.013778955038781</v>
      </c>
      <c r="P289" s="315">
        <v>34.16266137178193</v>
      </c>
      <c r="Q289" s="315">
        <v>34.126491429380067</v>
      </c>
      <c r="R289" s="315">
        <v>28.170539124097807</v>
      </c>
      <c r="S289" s="315">
        <v>33.740775209026587</v>
      </c>
      <c r="T289" s="315">
        <v>29.782441491318004</v>
      </c>
      <c r="U289" s="315">
        <v>34.66544827021432</v>
      </c>
      <c r="V289" s="315">
        <v>29.021870857531631</v>
      </c>
      <c r="W289" s="315">
        <v>34.571808479448862</v>
      </c>
      <c r="X289" s="315">
        <v>29.990593002927362</v>
      </c>
      <c r="Y289" s="315">
        <v>34.134309886321859</v>
      </c>
      <c r="Z289" s="315">
        <v>28.542548913763209</v>
      </c>
      <c r="AA289" s="315">
        <v>32.25897605339987</v>
      </c>
      <c r="AB289" s="315">
        <v>28.023393720412258</v>
      </c>
      <c r="AC289" s="315">
        <v>33.569547027477121</v>
      </c>
      <c r="AD289" s="315">
        <v>29.532347393340441</v>
      </c>
      <c r="AE289" s="315">
        <v>31.779052253105789</v>
      </c>
      <c r="AF289" s="315">
        <v>28.023220544713837</v>
      </c>
      <c r="AG289" s="315">
        <v>32.75340118922724</v>
      </c>
      <c r="AH289" s="315">
        <v>28.878878831662291</v>
      </c>
      <c r="AI289" s="315">
        <v>34.600197938206279</v>
      </c>
      <c r="AJ289" s="315">
        <v>29.459423390630274</v>
      </c>
      <c r="AK289" s="315">
        <v>33.589729093707781</v>
      </c>
      <c r="AL289" s="315">
        <v>25.140617359295298</v>
      </c>
      <c r="AM289" s="315">
        <v>33.589729093707781</v>
      </c>
      <c r="AN289" s="315">
        <v>25.140617359295298</v>
      </c>
      <c r="AO289" s="315">
        <v>33.589729093707781</v>
      </c>
      <c r="AP289" s="315">
        <v>25.140617359295298</v>
      </c>
      <c r="AQ289" s="315">
        <v>31.381171149674771</v>
      </c>
      <c r="AR289" s="315">
        <v>24.968327411988305</v>
      </c>
      <c r="AS289" s="315">
        <v>34.097639222444911</v>
      </c>
      <c r="AT289" s="315">
        <v>30.844613218105511</v>
      </c>
      <c r="AU289" s="315">
        <v>34.072142649534875</v>
      </c>
      <c r="AV289" s="315">
        <v>30.82836876980452</v>
      </c>
      <c r="AW289" s="315">
        <v>27.948289407269517</v>
      </c>
      <c r="AX289" s="315">
        <v>26.061946142241403</v>
      </c>
      <c r="AY289" s="315">
        <v>35.629463443348065</v>
      </c>
      <c r="AZ289" s="315">
        <v>31.973880591720295</v>
      </c>
      <c r="BA289" s="315">
        <v>27.937393532998424</v>
      </c>
      <c r="BB289" s="315">
        <v>26.070224508415066</v>
      </c>
      <c r="BC289" s="315">
        <v>22.22287086288096</v>
      </c>
      <c r="BD289" s="315">
        <v>12.846325192416606</v>
      </c>
      <c r="BE289" s="315">
        <v>25.006769578091721</v>
      </c>
      <c r="BF289" s="315">
        <v>14.120486685637475</v>
      </c>
      <c r="BG289" s="315">
        <v>29.077443223049269</v>
      </c>
      <c r="BH289" s="315">
        <v>29.679966900987242</v>
      </c>
      <c r="BI289" s="315">
        <v>31.851496473962957</v>
      </c>
      <c r="BJ289" s="315">
        <v>30.696448632850569</v>
      </c>
      <c r="BK289" s="315">
        <v>22.508521338479245</v>
      </c>
      <c r="BL289" s="315">
        <v>20.574894010417719</v>
      </c>
      <c r="BM289" s="315">
        <v>23.943226640446227</v>
      </c>
      <c r="BN289" s="315">
        <v>26.170814038684334</v>
      </c>
      <c r="BO289" s="315">
        <v>28.528425158031396</v>
      </c>
      <c r="BP289" s="315">
        <v>25.369978635542321</v>
      </c>
      <c r="BQ289" s="315">
        <v>23.738718915868386</v>
      </c>
      <c r="BR289" s="315">
        <v>21.842489021828001</v>
      </c>
      <c r="BS289" s="315">
        <v>24.465822636198578</v>
      </c>
      <c r="BT289" s="315">
        <v>34.801442294499957</v>
      </c>
      <c r="BU289" s="315">
        <v>24.286213886423923</v>
      </c>
      <c r="BV289" s="315">
        <v>34.836707680168416</v>
      </c>
      <c r="BW289" s="315">
        <v>56.984498913001822</v>
      </c>
      <c r="BX289" s="315">
        <v>42.483674110031792</v>
      </c>
      <c r="CA289" s="293"/>
      <c r="CB289" s="293"/>
      <c r="CC289" s="293"/>
      <c r="CD289" s="293"/>
      <c r="CE289" s="293"/>
      <c r="CF289" s="293"/>
      <c r="CG289" s="293"/>
      <c r="CH289" s="293"/>
      <c r="CI289" s="293"/>
      <c r="CJ289" s="293"/>
      <c r="CK289" s="293"/>
      <c r="CL289" s="293"/>
      <c r="CM289" s="293"/>
      <c r="CN289" s="293"/>
    </row>
    <row r="290" spans="1:92" x14ac:dyDescent="0.35">
      <c r="A290" s="263"/>
      <c r="B290" s="311">
        <v>47969</v>
      </c>
      <c r="C290" s="315">
        <v>31.032503172999704</v>
      </c>
      <c r="D290" s="315">
        <v>26.217077500675416</v>
      </c>
      <c r="E290" s="315">
        <v>30.991400914610722</v>
      </c>
      <c r="F290" s="315">
        <v>26.209656496156228</v>
      </c>
      <c r="G290" s="315">
        <v>27.467071047656098</v>
      </c>
      <c r="H290" s="315">
        <v>23.029829872276945</v>
      </c>
      <c r="I290" s="315">
        <v>30.117073719583392</v>
      </c>
      <c r="J290" s="315">
        <v>24.543547296384627</v>
      </c>
      <c r="K290" s="315">
        <v>32.413028612401099</v>
      </c>
      <c r="L290" s="315">
        <v>26.83950502814821</v>
      </c>
      <c r="M290" s="315">
        <v>32.413028612401099</v>
      </c>
      <c r="N290" s="315">
        <v>26.83950502814821</v>
      </c>
      <c r="O290" s="315">
        <v>38.586170053063313</v>
      </c>
      <c r="P290" s="315">
        <v>33.221515979432041</v>
      </c>
      <c r="Q290" s="315">
        <v>35.082279337365918</v>
      </c>
      <c r="R290" s="315">
        <v>27.767229956152359</v>
      </c>
      <c r="S290" s="315">
        <v>37.966989020624261</v>
      </c>
      <c r="T290" s="315">
        <v>31.642518829103761</v>
      </c>
      <c r="U290" s="315">
        <v>37.586902429942377</v>
      </c>
      <c r="V290" s="315">
        <v>30.040158158971931</v>
      </c>
      <c r="W290" s="315">
        <v>37.949029849014316</v>
      </c>
      <c r="X290" s="315">
        <v>31.037511073524513</v>
      </c>
      <c r="Y290" s="315">
        <v>37.175476715738178</v>
      </c>
      <c r="Z290" s="315">
        <v>28.807291972459595</v>
      </c>
      <c r="AA290" s="315">
        <v>36.722562646505907</v>
      </c>
      <c r="AB290" s="315">
        <v>30.456469699028275</v>
      </c>
      <c r="AC290" s="315">
        <v>38.451389838564381</v>
      </c>
      <c r="AD290" s="315">
        <v>31.619276379219066</v>
      </c>
      <c r="AE290" s="315">
        <v>36.33756751840486</v>
      </c>
      <c r="AF290" s="315">
        <v>30.456469699028275</v>
      </c>
      <c r="AG290" s="315">
        <v>37.345427371643567</v>
      </c>
      <c r="AH290" s="315">
        <v>31.097378764152147</v>
      </c>
      <c r="AI290" s="315">
        <v>42.329526174229152</v>
      </c>
      <c r="AJ290" s="315">
        <v>32.57560084797543</v>
      </c>
      <c r="AK290" s="315">
        <v>34.566596174913208</v>
      </c>
      <c r="AL290" s="315">
        <v>31.167299162125783</v>
      </c>
      <c r="AM290" s="315">
        <v>34.566596174913208</v>
      </c>
      <c r="AN290" s="315">
        <v>31.167299162125783</v>
      </c>
      <c r="AO290" s="315">
        <v>34.566596174913208</v>
      </c>
      <c r="AP290" s="315">
        <v>31.167299162125783</v>
      </c>
      <c r="AQ290" s="315">
        <v>29.478117849314238</v>
      </c>
      <c r="AR290" s="315">
        <v>30.68172869848485</v>
      </c>
      <c r="AS290" s="315">
        <v>37.095520644093803</v>
      </c>
      <c r="AT290" s="315">
        <v>31.646717630053981</v>
      </c>
      <c r="AU290" s="315">
        <v>37.051292706295627</v>
      </c>
      <c r="AV290" s="315">
        <v>31.630813855258079</v>
      </c>
      <c r="AW290" s="315">
        <v>29.444362782759466</v>
      </c>
      <c r="AX290" s="315">
        <v>22.712354813411601</v>
      </c>
      <c r="AY290" s="315">
        <v>37.340887897188253</v>
      </c>
      <c r="AZ290" s="315">
        <v>32.726436881299449</v>
      </c>
      <c r="BA290" s="315">
        <v>30.637202671369725</v>
      </c>
      <c r="BB290" s="315">
        <v>27.916058854742225</v>
      </c>
      <c r="BC290" s="315">
        <v>25.449233487555393</v>
      </c>
      <c r="BD290" s="315">
        <v>10.84597411943753</v>
      </c>
      <c r="BE290" s="315">
        <v>29.047140314771607</v>
      </c>
      <c r="BF290" s="315">
        <v>15.014230850981939</v>
      </c>
      <c r="BG290" s="315">
        <v>32.6272725018598</v>
      </c>
      <c r="BH290" s="315">
        <v>30.950971486394288</v>
      </c>
      <c r="BI290" s="315">
        <v>35.339609908380744</v>
      </c>
      <c r="BJ290" s="315">
        <v>31.705392963413804</v>
      </c>
      <c r="BK290" s="315">
        <v>19.865352009274861</v>
      </c>
      <c r="BL290" s="315">
        <v>18.614985140911518</v>
      </c>
      <c r="BM290" s="315">
        <v>28.166800232379458</v>
      </c>
      <c r="BN290" s="315">
        <v>27.0450901326859</v>
      </c>
      <c r="BO290" s="315">
        <v>30.160183112706527</v>
      </c>
      <c r="BP290" s="315">
        <v>25.341325154818463</v>
      </c>
      <c r="BQ290" s="315">
        <v>21.207025054893801</v>
      </c>
      <c r="BR290" s="315">
        <v>19.873196016729537</v>
      </c>
      <c r="BS290" s="315">
        <v>20.887873598488827</v>
      </c>
      <c r="BT290" s="315">
        <v>32.95528998623471</v>
      </c>
      <c r="BU290" s="315">
        <v>20.328883736082414</v>
      </c>
      <c r="BV290" s="315">
        <v>32.957950078520284</v>
      </c>
      <c r="BW290" s="315">
        <v>55.092618204266834</v>
      </c>
      <c r="BX290" s="315">
        <v>36.881041827338578</v>
      </c>
      <c r="CA290" s="293"/>
      <c r="CB290" s="293"/>
      <c r="CC290" s="293"/>
      <c r="CD290" s="293"/>
      <c r="CE290" s="293"/>
      <c r="CF290" s="293"/>
      <c r="CG290" s="293"/>
      <c r="CH290" s="293"/>
      <c r="CI290" s="293"/>
      <c r="CJ290" s="293"/>
      <c r="CK290" s="293"/>
      <c r="CL290" s="293"/>
      <c r="CM290" s="293"/>
      <c r="CN290" s="293"/>
    </row>
    <row r="291" spans="1:92" x14ac:dyDescent="0.35">
      <c r="A291" s="263"/>
      <c r="B291" s="311">
        <v>48000</v>
      </c>
      <c r="C291" s="315">
        <v>33.418063714493442</v>
      </c>
      <c r="D291" s="315">
        <v>25.994583634501812</v>
      </c>
      <c r="E291" s="315">
        <v>33.368001742920619</v>
      </c>
      <c r="F291" s="315">
        <v>25.982662900769572</v>
      </c>
      <c r="G291" s="315">
        <v>32.901233617814718</v>
      </c>
      <c r="H291" s="315">
        <v>25.596745115258916</v>
      </c>
      <c r="I291" s="315">
        <v>35.212121365938827</v>
      </c>
      <c r="J291" s="315">
        <v>26.852541467609615</v>
      </c>
      <c r="K291" s="315">
        <v>37.508076258756539</v>
      </c>
      <c r="L291" s="315">
        <v>29.148496360427323</v>
      </c>
      <c r="M291" s="315">
        <v>37.515148072933009</v>
      </c>
      <c r="N291" s="315">
        <v>29.148496360427323</v>
      </c>
      <c r="O291" s="315">
        <v>42.503030947284017</v>
      </c>
      <c r="P291" s="315">
        <v>33.977400654732712</v>
      </c>
      <c r="Q291" s="315">
        <v>41.525863180994904</v>
      </c>
      <c r="R291" s="315">
        <v>29.74108656674608</v>
      </c>
      <c r="S291" s="315">
        <v>44.697096315708315</v>
      </c>
      <c r="T291" s="315">
        <v>34.157793646605995</v>
      </c>
      <c r="U291" s="315">
        <v>45.773828995892501</v>
      </c>
      <c r="V291" s="315">
        <v>32.735782691122388</v>
      </c>
      <c r="W291" s="315">
        <v>45.573478907549678</v>
      </c>
      <c r="X291" s="315">
        <v>33.277544410481866</v>
      </c>
      <c r="Y291" s="315">
        <v>46.226118497032111</v>
      </c>
      <c r="Z291" s="315">
        <v>33.284048435483193</v>
      </c>
      <c r="AA291" s="315">
        <v>41.903496922440148</v>
      </c>
      <c r="AB291" s="315">
        <v>32.126400119948627</v>
      </c>
      <c r="AC291" s="315">
        <v>47.463836442046095</v>
      </c>
      <c r="AD291" s="315">
        <v>36.429847454095835</v>
      </c>
      <c r="AE291" s="315">
        <v>42.139220276394703</v>
      </c>
      <c r="AF291" s="315">
        <v>32.335227300676408</v>
      </c>
      <c r="AG291" s="315">
        <v>46.429636848972265</v>
      </c>
      <c r="AH291" s="315">
        <v>35.617784020015264</v>
      </c>
      <c r="AI291" s="315">
        <v>48.884507415076349</v>
      </c>
      <c r="AJ291" s="315">
        <v>37.602860144709915</v>
      </c>
      <c r="AK291" s="315">
        <v>37.88378803401703</v>
      </c>
      <c r="AL291" s="315">
        <v>34.318801624314411</v>
      </c>
      <c r="AM291" s="315">
        <v>37.88378803401703</v>
      </c>
      <c r="AN291" s="315">
        <v>34.318801624314411</v>
      </c>
      <c r="AO291" s="315">
        <v>37.88378803401703</v>
      </c>
      <c r="AP291" s="315">
        <v>34.318801624314411</v>
      </c>
      <c r="AQ291" s="315">
        <v>32.562553052903645</v>
      </c>
      <c r="AR291" s="315">
        <v>31.756011369689894</v>
      </c>
      <c r="AS291" s="315">
        <v>45.253935676613857</v>
      </c>
      <c r="AT291" s="315">
        <v>35.581400089671767</v>
      </c>
      <c r="AU291" s="315">
        <v>45.249887339795045</v>
      </c>
      <c r="AV291" s="315">
        <v>35.577110442453524</v>
      </c>
      <c r="AW291" s="315">
        <v>36.960264745735856</v>
      </c>
      <c r="AX291" s="315">
        <v>27.69411290512264</v>
      </c>
      <c r="AY291" s="315">
        <v>45.192461142620552</v>
      </c>
      <c r="AZ291" s="315">
        <v>35.65739867076536</v>
      </c>
      <c r="BA291" s="315">
        <v>38.159361671056246</v>
      </c>
      <c r="BB291" s="315">
        <v>31.599656424271817</v>
      </c>
      <c r="BC291" s="315">
        <v>34.365919607702473</v>
      </c>
      <c r="BD291" s="315">
        <v>20.790438137087509</v>
      </c>
      <c r="BE291" s="315">
        <v>35.880764093322817</v>
      </c>
      <c r="BF291" s="315">
        <v>26.199779803454522</v>
      </c>
      <c r="BG291" s="315">
        <v>39.046466961470287</v>
      </c>
      <c r="BH291" s="315">
        <v>34.562564871677452</v>
      </c>
      <c r="BI291" s="315">
        <v>42.446425448554557</v>
      </c>
      <c r="BJ291" s="315">
        <v>35.282197905935632</v>
      </c>
      <c r="BK291" s="315">
        <v>8.8428252652979129</v>
      </c>
      <c r="BL291" s="315">
        <v>9.1720152343195043</v>
      </c>
      <c r="BM291" s="315">
        <v>28.691951279419975</v>
      </c>
      <c r="BN291" s="315">
        <v>27.499278888616384</v>
      </c>
      <c r="BO291" s="315">
        <v>27.971929309576815</v>
      </c>
      <c r="BP291" s="315">
        <v>24.35365304570216</v>
      </c>
      <c r="BQ291" s="315">
        <v>11.976743295420579</v>
      </c>
      <c r="BR291" s="315">
        <v>12.420750171967718</v>
      </c>
      <c r="BS291" s="315">
        <v>17.344994059182113</v>
      </c>
      <c r="BT291" s="315">
        <v>25.940331378816392</v>
      </c>
      <c r="BU291" s="315">
        <v>17.613410713841709</v>
      </c>
      <c r="BV291" s="315">
        <v>26.060645905030313</v>
      </c>
      <c r="BW291" s="315">
        <v>52.551353351371688</v>
      </c>
      <c r="BX291" s="315">
        <v>36.950739444733422</v>
      </c>
      <c r="CA291" s="293"/>
      <c r="CB291" s="293"/>
      <c r="CC291" s="293"/>
      <c r="CD291" s="293"/>
      <c r="CE291" s="293"/>
      <c r="CF291" s="293"/>
      <c r="CG291" s="293"/>
      <c r="CH291" s="293"/>
      <c r="CI291" s="293"/>
      <c r="CJ291" s="293"/>
      <c r="CK291" s="293"/>
      <c r="CL291" s="293"/>
      <c r="CM291" s="293"/>
      <c r="CN291" s="293"/>
    </row>
    <row r="292" spans="1:92" x14ac:dyDescent="0.35">
      <c r="A292" s="263"/>
      <c r="B292" s="311">
        <v>48030</v>
      </c>
      <c r="C292" s="315">
        <v>41.407623924216146</v>
      </c>
      <c r="D292" s="315">
        <v>34.934304961484656</v>
      </c>
      <c r="E292" s="315">
        <v>41.407623924216146</v>
      </c>
      <c r="F292" s="315">
        <v>34.934304961484656</v>
      </c>
      <c r="G292" s="315">
        <v>44.136867253427134</v>
      </c>
      <c r="H292" s="315">
        <v>35.242199997492307</v>
      </c>
      <c r="I292" s="315">
        <v>45.877924624318311</v>
      </c>
      <c r="J292" s="315">
        <v>36.628653155882255</v>
      </c>
      <c r="K292" s="315">
        <v>48.173879517136015</v>
      </c>
      <c r="L292" s="315">
        <v>38.924608048699966</v>
      </c>
      <c r="M292" s="315">
        <v>48.173879517136015</v>
      </c>
      <c r="N292" s="315">
        <v>38.924608048699966</v>
      </c>
      <c r="O292" s="315">
        <v>55.543120688426107</v>
      </c>
      <c r="P292" s="315">
        <v>42.198273636315157</v>
      </c>
      <c r="Q292" s="315">
        <v>54.852670026570173</v>
      </c>
      <c r="R292" s="315">
        <v>38.433581131085859</v>
      </c>
      <c r="S292" s="315">
        <v>58.732555152894399</v>
      </c>
      <c r="T292" s="315">
        <v>43.16459358674085</v>
      </c>
      <c r="U292" s="315">
        <v>60.076296370583812</v>
      </c>
      <c r="V292" s="315">
        <v>41.132075837516687</v>
      </c>
      <c r="W292" s="315">
        <v>58.426573566406987</v>
      </c>
      <c r="X292" s="315">
        <v>40.048802226034795</v>
      </c>
      <c r="Y292" s="315">
        <v>58.447008298820577</v>
      </c>
      <c r="Z292" s="315">
        <v>40.469681630005205</v>
      </c>
      <c r="AA292" s="315">
        <v>53.914046385349053</v>
      </c>
      <c r="AB292" s="315">
        <v>39.726110604122773</v>
      </c>
      <c r="AC292" s="315">
        <v>57.325454341150184</v>
      </c>
      <c r="AD292" s="315">
        <v>42.958054596388912</v>
      </c>
      <c r="AE292" s="315">
        <v>55.275837620916434</v>
      </c>
      <c r="AF292" s="315">
        <v>40.481392281742636</v>
      </c>
      <c r="AG292" s="315">
        <v>58.20030390221865</v>
      </c>
      <c r="AH292" s="315">
        <v>43.671353942398319</v>
      </c>
      <c r="AI292" s="315">
        <v>57.25004626079874</v>
      </c>
      <c r="AJ292" s="315">
        <v>42.240408824243751</v>
      </c>
      <c r="AK292" s="315">
        <v>44.50651592290717</v>
      </c>
      <c r="AL292" s="315">
        <v>36.815404693528492</v>
      </c>
      <c r="AM292" s="315">
        <v>44.50651592290717</v>
      </c>
      <c r="AN292" s="315">
        <v>36.815404693528492</v>
      </c>
      <c r="AO292" s="315">
        <v>44.50651592290717</v>
      </c>
      <c r="AP292" s="315">
        <v>36.815404693528492</v>
      </c>
      <c r="AQ292" s="315">
        <v>44.50651592290717</v>
      </c>
      <c r="AR292" s="315">
        <v>36.815404693528492</v>
      </c>
      <c r="AS292" s="315">
        <v>57.241620269439544</v>
      </c>
      <c r="AT292" s="315">
        <v>42.986506511955596</v>
      </c>
      <c r="AU292" s="315">
        <v>57.218709976222307</v>
      </c>
      <c r="AV292" s="315">
        <v>42.980973406443773</v>
      </c>
      <c r="AW292" s="315">
        <v>51.843989254809962</v>
      </c>
      <c r="AX292" s="315">
        <v>36.607406484948207</v>
      </c>
      <c r="AY292" s="315">
        <v>56.433099839811895</v>
      </c>
      <c r="AZ292" s="315">
        <v>42.547188154522246</v>
      </c>
      <c r="BA292" s="315">
        <v>53.136822495055583</v>
      </c>
      <c r="BB292" s="315">
        <v>39.736546569162002</v>
      </c>
      <c r="BC292" s="315">
        <v>53.260237150165814</v>
      </c>
      <c r="BD292" s="315">
        <v>34.771287011407829</v>
      </c>
      <c r="BE292" s="315">
        <v>53.537880378921564</v>
      </c>
      <c r="BF292" s="315">
        <v>37.388550959496072</v>
      </c>
      <c r="BG292" s="315">
        <v>53.866533787172642</v>
      </c>
      <c r="BH292" s="315">
        <v>42.118072968566302</v>
      </c>
      <c r="BI292" s="315">
        <v>54.275256824903131</v>
      </c>
      <c r="BJ292" s="315">
        <v>42.384153170770169</v>
      </c>
      <c r="BK292" s="315">
        <v>34.492423035925505</v>
      </c>
      <c r="BL292" s="315">
        <v>29.25566088934481</v>
      </c>
      <c r="BM292" s="315">
        <v>41.699223410897048</v>
      </c>
      <c r="BN292" s="315">
        <v>35.569820029444614</v>
      </c>
      <c r="BO292" s="315">
        <v>52.358349468576783</v>
      </c>
      <c r="BP292" s="315">
        <v>35.618899725744434</v>
      </c>
      <c r="BQ292" s="315">
        <v>37.215747162985572</v>
      </c>
      <c r="BR292" s="315">
        <v>31.080756736049683</v>
      </c>
      <c r="BS292" s="315">
        <v>35.653316266596043</v>
      </c>
      <c r="BT292" s="315">
        <v>45.328446650068564</v>
      </c>
      <c r="BU292" s="315">
        <v>37.708224781942185</v>
      </c>
      <c r="BV292" s="315">
        <v>45.618473360734306</v>
      </c>
      <c r="BW292" s="315">
        <v>60.193681205810307</v>
      </c>
      <c r="BX292" s="315">
        <v>40.896955258966983</v>
      </c>
      <c r="CA292" s="293"/>
      <c r="CB292" s="293"/>
      <c r="CC292" s="293"/>
      <c r="CD292" s="293"/>
      <c r="CE292" s="293"/>
      <c r="CF292" s="293"/>
      <c r="CG292" s="293"/>
      <c r="CH292" s="293"/>
      <c r="CI292" s="293"/>
      <c r="CJ292" s="293"/>
      <c r="CK292" s="293"/>
      <c r="CL292" s="293"/>
      <c r="CM292" s="293"/>
      <c r="CN292" s="293"/>
    </row>
    <row r="293" spans="1:92" x14ac:dyDescent="0.35">
      <c r="A293" s="263"/>
      <c r="B293" s="311">
        <v>48061</v>
      </c>
      <c r="C293" s="315">
        <v>42.960073086906569</v>
      </c>
      <c r="D293" s="315">
        <v>36.472423125394329</v>
      </c>
      <c r="E293" s="315">
        <v>42.960073086906569</v>
      </c>
      <c r="F293" s="315">
        <v>36.472423125394329</v>
      </c>
      <c r="G293" s="315">
        <v>43.16560141252674</v>
      </c>
      <c r="H293" s="315">
        <v>34.802884479004831</v>
      </c>
      <c r="I293" s="315">
        <v>44.769208379898018</v>
      </c>
      <c r="J293" s="315">
        <v>36.167528855177331</v>
      </c>
      <c r="K293" s="315">
        <v>47.065163272715729</v>
      </c>
      <c r="L293" s="315">
        <v>38.463483747995042</v>
      </c>
      <c r="M293" s="315">
        <v>47.065163272715729</v>
      </c>
      <c r="N293" s="315">
        <v>38.463483747995042</v>
      </c>
      <c r="O293" s="315">
        <v>56.84551183693754</v>
      </c>
      <c r="P293" s="315">
        <v>42.791902576178749</v>
      </c>
      <c r="Q293" s="315">
        <v>49.243100346532991</v>
      </c>
      <c r="R293" s="315">
        <v>36.292547514707358</v>
      </c>
      <c r="S293" s="315">
        <v>56.067880808681274</v>
      </c>
      <c r="T293" s="315">
        <v>40.980981460117981</v>
      </c>
      <c r="U293" s="315">
        <v>57.177823477719883</v>
      </c>
      <c r="V293" s="315">
        <v>39.428887165662033</v>
      </c>
      <c r="W293" s="315">
        <v>57.76706372790526</v>
      </c>
      <c r="X293" s="315">
        <v>39.590920001519969</v>
      </c>
      <c r="Y293" s="315">
        <v>58.22148243845168</v>
      </c>
      <c r="Z293" s="315">
        <v>39.509981654602583</v>
      </c>
      <c r="AA293" s="315">
        <v>54.229964282401554</v>
      </c>
      <c r="AB293" s="315">
        <v>39.943590891879822</v>
      </c>
      <c r="AC293" s="315">
        <v>60.557094566207624</v>
      </c>
      <c r="AD293" s="315">
        <v>44.290354862199095</v>
      </c>
      <c r="AE293" s="315">
        <v>57.029062713831031</v>
      </c>
      <c r="AF293" s="315">
        <v>41.266037176555301</v>
      </c>
      <c r="AG293" s="315">
        <v>59.761616253933134</v>
      </c>
      <c r="AH293" s="315">
        <v>44.819432171385763</v>
      </c>
      <c r="AI293" s="315">
        <v>63.830603565040491</v>
      </c>
      <c r="AJ293" s="315">
        <v>47.132213496408987</v>
      </c>
      <c r="AK293" s="315">
        <v>48.276576676589485</v>
      </c>
      <c r="AL293" s="315">
        <v>38.408116951934737</v>
      </c>
      <c r="AM293" s="315">
        <v>48.276576676589485</v>
      </c>
      <c r="AN293" s="315">
        <v>38.408116951934737</v>
      </c>
      <c r="AO293" s="315">
        <v>48.276576676589485</v>
      </c>
      <c r="AP293" s="315">
        <v>38.408116951934737</v>
      </c>
      <c r="AQ293" s="315">
        <v>48.276576676589485</v>
      </c>
      <c r="AR293" s="315">
        <v>38.408116951934737</v>
      </c>
      <c r="AS293" s="315">
        <v>56.697763408023768</v>
      </c>
      <c r="AT293" s="315">
        <v>42.085345600510756</v>
      </c>
      <c r="AU293" s="315">
        <v>56.681064728382651</v>
      </c>
      <c r="AV293" s="315">
        <v>42.084834590253124</v>
      </c>
      <c r="AW293" s="315">
        <v>53.490418881770921</v>
      </c>
      <c r="AX293" s="315">
        <v>33.722086428326584</v>
      </c>
      <c r="AY293" s="315">
        <v>56.107007160740743</v>
      </c>
      <c r="AZ293" s="315">
        <v>42.03776202868746</v>
      </c>
      <c r="BA293" s="315">
        <v>52.732011524741864</v>
      </c>
      <c r="BB293" s="315">
        <v>38.913019471635188</v>
      </c>
      <c r="BC293" s="315">
        <v>50.737816705894332</v>
      </c>
      <c r="BD293" s="315">
        <v>29.114514178294701</v>
      </c>
      <c r="BE293" s="315">
        <v>50.790217968868767</v>
      </c>
      <c r="BF293" s="315">
        <v>31.952114393690984</v>
      </c>
      <c r="BG293" s="315">
        <v>55.244296932236942</v>
      </c>
      <c r="BH293" s="315">
        <v>43.038212233190471</v>
      </c>
      <c r="BI293" s="315">
        <v>57.269935915604187</v>
      </c>
      <c r="BJ293" s="315">
        <v>44.300651718890407</v>
      </c>
      <c r="BK293" s="315">
        <v>45.391837472527996</v>
      </c>
      <c r="BL293" s="315">
        <v>39.060497031988199</v>
      </c>
      <c r="BM293" s="315">
        <v>43.155233582188536</v>
      </c>
      <c r="BN293" s="315">
        <v>36.852245694109769</v>
      </c>
      <c r="BO293" s="315">
        <v>50.67970348381791</v>
      </c>
      <c r="BP293" s="315">
        <v>38.914433266681307</v>
      </c>
      <c r="BQ293" s="315">
        <v>46.872137664732321</v>
      </c>
      <c r="BR293" s="315">
        <v>40.280576606276199</v>
      </c>
      <c r="BS293" s="315">
        <v>50.585160908263973</v>
      </c>
      <c r="BT293" s="315">
        <v>51.59944813496535</v>
      </c>
      <c r="BU293" s="315">
        <v>52.303415865881192</v>
      </c>
      <c r="BV293" s="315">
        <v>51.590988076255641</v>
      </c>
      <c r="BW293" s="315">
        <v>60.014582601907627</v>
      </c>
      <c r="BX293" s="315">
        <v>45.989143517250753</v>
      </c>
      <c r="CA293" s="293"/>
      <c r="CB293" s="293"/>
      <c r="CC293" s="293"/>
      <c r="CD293" s="293"/>
      <c r="CE293" s="293"/>
      <c r="CF293" s="293"/>
      <c r="CG293" s="293"/>
      <c r="CH293" s="293"/>
      <c r="CI293" s="293"/>
      <c r="CJ293" s="293"/>
      <c r="CK293" s="293"/>
      <c r="CL293" s="293"/>
      <c r="CM293" s="293"/>
      <c r="CN293" s="293"/>
    </row>
    <row r="294" spans="1:92" x14ac:dyDescent="0.35">
      <c r="A294" s="263"/>
      <c r="B294" s="311">
        <v>48092</v>
      </c>
      <c r="C294" s="315">
        <v>38.396081495013192</v>
      </c>
      <c r="D294" s="315">
        <v>26.338167059113413</v>
      </c>
      <c r="E294" s="315">
        <v>38.396081495013192</v>
      </c>
      <c r="F294" s="315">
        <v>26.338167059113413</v>
      </c>
      <c r="G294" s="315">
        <v>40.124568013566581</v>
      </c>
      <c r="H294" s="315">
        <v>27.421727404128756</v>
      </c>
      <c r="I294" s="315">
        <v>41.914114580015415</v>
      </c>
      <c r="J294" s="315">
        <v>27.870221234632506</v>
      </c>
      <c r="K294" s="315">
        <v>44.210069472833126</v>
      </c>
      <c r="L294" s="315">
        <v>30.166178966396092</v>
      </c>
      <c r="M294" s="315">
        <v>44.404653662102319</v>
      </c>
      <c r="N294" s="315">
        <v>30.166178966396092</v>
      </c>
      <c r="O294" s="315">
        <v>50.356673048740191</v>
      </c>
      <c r="P294" s="315">
        <v>34.858571998615361</v>
      </c>
      <c r="Q294" s="315">
        <v>43.378005665057962</v>
      </c>
      <c r="R294" s="315">
        <v>29.341283496957171</v>
      </c>
      <c r="S294" s="315">
        <v>45.342925274034847</v>
      </c>
      <c r="T294" s="315">
        <v>33.497244753913741</v>
      </c>
      <c r="U294" s="315">
        <v>46.367972105605283</v>
      </c>
      <c r="V294" s="315">
        <v>31.741898968429961</v>
      </c>
      <c r="W294" s="315">
        <v>45.569955775717887</v>
      </c>
      <c r="X294" s="315">
        <v>32.200999100725483</v>
      </c>
      <c r="Y294" s="315">
        <v>45.8895586245171</v>
      </c>
      <c r="Z294" s="315">
        <v>30.801571959683397</v>
      </c>
      <c r="AA294" s="315">
        <v>43.559434179138961</v>
      </c>
      <c r="AB294" s="315">
        <v>33.806119226248526</v>
      </c>
      <c r="AC294" s="315">
        <v>48.478895862025674</v>
      </c>
      <c r="AD294" s="315">
        <v>36.564657637951292</v>
      </c>
      <c r="AE294" s="315">
        <v>44.885233258893692</v>
      </c>
      <c r="AF294" s="315">
        <v>34.192914246034789</v>
      </c>
      <c r="AG294" s="315">
        <v>46.480706646330972</v>
      </c>
      <c r="AH294" s="315">
        <v>34.550365921249387</v>
      </c>
      <c r="AI294" s="315">
        <v>57.811532976102875</v>
      </c>
      <c r="AJ294" s="315">
        <v>40.790309338265565</v>
      </c>
      <c r="AK294" s="315">
        <v>40.631619680696517</v>
      </c>
      <c r="AL294" s="315">
        <v>34.509700860548961</v>
      </c>
      <c r="AM294" s="315">
        <v>40.631619680696517</v>
      </c>
      <c r="AN294" s="315">
        <v>34.556889818895534</v>
      </c>
      <c r="AO294" s="315">
        <v>40.631619680696517</v>
      </c>
      <c r="AP294" s="315">
        <v>34.556889818895534</v>
      </c>
      <c r="AQ294" s="315">
        <v>40.631619680696517</v>
      </c>
      <c r="AR294" s="315">
        <v>33.456420712244274</v>
      </c>
      <c r="AS294" s="315">
        <v>44.848417808777079</v>
      </c>
      <c r="AT294" s="315">
        <v>34.172519258863467</v>
      </c>
      <c r="AU294" s="315">
        <v>44.846986980055703</v>
      </c>
      <c r="AV294" s="315">
        <v>34.167150812212434</v>
      </c>
      <c r="AW294" s="315">
        <v>40.979332032564173</v>
      </c>
      <c r="AX294" s="315">
        <v>29.25492844130887</v>
      </c>
      <c r="AY294" s="315">
        <v>45.324792926726488</v>
      </c>
      <c r="AZ294" s="315">
        <v>34.238595724121346</v>
      </c>
      <c r="BA294" s="315">
        <v>42.490358135981651</v>
      </c>
      <c r="BB294" s="315">
        <v>33.372972737149041</v>
      </c>
      <c r="BC294" s="315">
        <v>43.424785815198426</v>
      </c>
      <c r="BD294" s="315">
        <v>30.052859602819996</v>
      </c>
      <c r="BE294" s="315">
        <v>47.894788425983634</v>
      </c>
      <c r="BF294" s="315">
        <v>36.348980080825342</v>
      </c>
      <c r="BG294" s="315">
        <v>44.591992861496614</v>
      </c>
      <c r="BH294" s="315">
        <v>36.687186541948293</v>
      </c>
      <c r="BI294" s="315">
        <v>44.922287180463869</v>
      </c>
      <c r="BJ294" s="315">
        <v>36.874256041484394</v>
      </c>
      <c r="BK294" s="315">
        <v>49.34455859424024</v>
      </c>
      <c r="BL294" s="315">
        <v>34.543084025078109</v>
      </c>
      <c r="BM294" s="315">
        <v>40.862591739207815</v>
      </c>
      <c r="BN294" s="315">
        <v>32.948609946589094</v>
      </c>
      <c r="BO294" s="315">
        <v>47.274762646721719</v>
      </c>
      <c r="BP294" s="315">
        <v>34.263445017371708</v>
      </c>
      <c r="BQ294" s="315">
        <v>50.252584076812617</v>
      </c>
      <c r="BR294" s="315">
        <v>35.609289893955051</v>
      </c>
      <c r="BS294" s="315">
        <v>48.098289744248525</v>
      </c>
      <c r="BT294" s="315">
        <v>48.90829778151506</v>
      </c>
      <c r="BU294" s="315">
        <v>49.292554783688409</v>
      </c>
      <c r="BV294" s="315">
        <v>48.889254132580589</v>
      </c>
      <c r="BW294" s="315">
        <v>56.531767809961295</v>
      </c>
      <c r="BX294" s="315">
        <v>40.152491803929706</v>
      </c>
      <c r="CA294" s="293"/>
      <c r="CB294" s="293"/>
      <c r="CC294" s="293"/>
      <c r="CD294" s="293"/>
      <c r="CE294" s="293"/>
      <c r="CF294" s="293"/>
      <c r="CG294" s="293"/>
      <c r="CH294" s="293"/>
      <c r="CI294" s="293"/>
      <c r="CJ294" s="293"/>
      <c r="CK294" s="293"/>
      <c r="CL294" s="293"/>
      <c r="CM294" s="293"/>
      <c r="CN294" s="293"/>
    </row>
    <row r="295" spans="1:92" x14ac:dyDescent="0.35">
      <c r="A295" s="263"/>
      <c r="B295" s="311">
        <v>48122</v>
      </c>
      <c r="C295" s="315">
        <v>35.069271287363271</v>
      </c>
      <c r="D295" s="315">
        <v>24.445563918429286</v>
      </c>
      <c r="E295" s="315">
        <v>35.069271287363271</v>
      </c>
      <c r="F295" s="315">
        <v>24.445563918429286</v>
      </c>
      <c r="G295" s="315">
        <v>31.846179128337695</v>
      </c>
      <c r="H295" s="315">
        <v>24.867593095479375</v>
      </c>
      <c r="I295" s="315">
        <v>34.071640156114867</v>
      </c>
      <c r="J295" s="315">
        <v>25.504956317204446</v>
      </c>
      <c r="K295" s="315">
        <v>36.367597887878453</v>
      </c>
      <c r="L295" s="315">
        <v>27.800914048968032</v>
      </c>
      <c r="M295" s="315">
        <v>36.367597887878453</v>
      </c>
      <c r="N295" s="315">
        <v>27.800914048968032</v>
      </c>
      <c r="O295" s="315">
        <v>44.624072914207147</v>
      </c>
      <c r="P295" s="315">
        <v>34.075788579702568</v>
      </c>
      <c r="Q295" s="315">
        <v>37.163624116706963</v>
      </c>
      <c r="R295" s="315">
        <v>28.207422708915441</v>
      </c>
      <c r="S295" s="315">
        <v>38.986758251811693</v>
      </c>
      <c r="T295" s="315">
        <v>31.542025822994265</v>
      </c>
      <c r="U295" s="315">
        <v>38.616704495854677</v>
      </c>
      <c r="V295" s="315">
        <v>29.831279877218382</v>
      </c>
      <c r="W295" s="315">
        <v>38.789284015641002</v>
      </c>
      <c r="X295" s="315">
        <v>30.680749262157718</v>
      </c>
      <c r="Y295" s="315">
        <v>40.000029135889555</v>
      </c>
      <c r="Z295" s="315">
        <v>28.013999648509429</v>
      </c>
      <c r="AA295" s="315">
        <v>36.534604556910693</v>
      </c>
      <c r="AB295" s="315">
        <v>29.14579936184537</v>
      </c>
      <c r="AC295" s="315">
        <v>40.168949254442047</v>
      </c>
      <c r="AD295" s="315">
        <v>31.828946726871944</v>
      </c>
      <c r="AE295" s="315">
        <v>36.954186562615888</v>
      </c>
      <c r="AF295" s="315">
        <v>29.271226829581501</v>
      </c>
      <c r="AG295" s="315">
        <v>38.53486620309468</v>
      </c>
      <c r="AH295" s="315">
        <v>31.447117023422354</v>
      </c>
      <c r="AI295" s="315">
        <v>52.577430921807746</v>
      </c>
      <c r="AJ295" s="315">
        <v>35.156239555320738</v>
      </c>
      <c r="AK295" s="315">
        <v>36.140547513656117</v>
      </c>
      <c r="AL295" s="315">
        <v>32.704994323100621</v>
      </c>
      <c r="AM295" s="315">
        <v>36.140547513656117</v>
      </c>
      <c r="AN295" s="315">
        <v>32.704994323100621</v>
      </c>
      <c r="AO295" s="315">
        <v>36.140547513656117</v>
      </c>
      <c r="AP295" s="315">
        <v>32.704994323100621</v>
      </c>
      <c r="AQ295" s="315">
        <v>34.182637262046434</v>
      </c>
      <c r="AR295" s="315">
        <v>32.48398238667415</v>
      </c>
      <c r="AS295" s="315">
        <v>39.022648205572814</v>
      </c>
      <c r="AT295" s="315">
        <v>31.293637931488025</v>
      </c>
      <c r="AU295" s="315">
        <v>39.018727621318419</v>
      </c>
      <c r="AV295" s="315">
        <v>31.165053555938069</v>
      </c>
      <c r="AW295" s="315">
        <v>37.160969702313139</v>
      </c>
      <c r="AX295" s="315">
        <v>24.065309829940734</v>
      </c>
      <c r="AY295" s="315">
        <v>40.485761419445403</v>
      </c>
      <c r="AZ295" s="315">
        <v>32.994072825843212</v>
      </c>
      <c r="BA295" s="315">
        <v>34.755346330315547</v>
      </c>
      <c r="BB295" s="315">
        <v>27.995651541314512</v>
      </c>
      <c r="BC295" s="315">
        <v>32.47914482290124</v>
      </c>
      <c r="BD295" s="315">
        <v>14.033866188549792</v>
      </c>
      <c r="BE295" s="315">
        <v>37.42259843738384</v>
      </c>
      <c r="BF295" s="315">
        <v>21.001757912294195</v>
      </c>
      <c r="BG295" s="315">
        <v>37.279231670658902</v>
      </c>
      <c r="BH295" s="315">
        <v>32.219026407036438</v>
      </c>
      <c r="BI295" s="315">
        <v>38.266023706553725</v>
      </c>
      <c r="BJ295" s="315">
        <v>32.756677332767843</v>
      </c>
      <c r="BK295" s="315">
        <v>46.477263004983698</v>
      </c>
      <c r="BL295" s="315">
        <v>37.778866272168258</v>
      </c>
      <c r="BM295" s="315">
        <v>37.419594832647306</v>
      </c>
      <c r="BN295" s="315">
        <v>31.886602878662377</v>
      </c>
      <c r="BO295" s="315">
        <v>42.916032519536188</v>
      </c>
      <c r="BP295" s="315">
        <v>33.850594152337891</v>
      </c>
      <c r="BQ295" s="315">
        <v>47.051990563852286</v>
      </c>
      <c r="BR295" s="315">
        <v>38.76720553356536</v>
      </c>
      <c r="BS295" s="315">
        <v>47.384661080517539</v>
      </c>
      <c r="BT295" s="315">
        <v>50.555493923862471</v>
      </c>
      <c r="BU295" s="315">
        <v>49.061492978861814</v>
      </c>
      <c r="BV295" s="315">
        <v>50.700331264551046</v>
      </c>
      <c r="BW295" s="315">
        <v>60.462596401449105</v>
      </c>
      <c r="BX295" s="315">
        <v>45.641345326883204</v>
      </c>
      <c r="CA295" s="293"/>
      <c r="CB295" s="293"/>
      <c r="CC295" s="293"/>
      <c r="CD295" s="293"/>
      <c r="CE295" s="293"/>
      <c r="CF295" s="293"/>
      <c r="CG295" s="293"/>
      <c r="CH295" s="293"/>
      <c r="CI295" s="293"/>
      <c r="CJ295" s="293"/>
      <c r="CK295" s="293"/>
      <c r="CL295" s="293"/>
      <c r="CM295" s="293"/>
      <c r="CN295" s="293"/>
    </row>
    <row r="296" spans="1:92" x14ac:dyDescent="0.35">
      <c r="A296" s="263"/>
      <c r="B296" s="311">
        <v>48153</v>
      </c>
      <c r="C296" s="315">
        <v>39.775414577146776</v>
      </c>
      <c r="D296" s="315">
        <v>28.888312648807378</v>
      </c>
      <c r="E296" s="315">
        <v>39.775414577146776</v>
      </c>
      <c r="F296" s="315">
        <v>28.888312648807378</v>
      </c>
      <c r="G296" s="315">
        <v>35.105853943918078</v>
      </c>
      <c r="H296" s="315">
        <v>26.219973225468671</v>
      </c>
      <c r="I296" s="315">
        <v>38.464957160904554</v>
      </c>
      <c r="J296" s="315">
        <v>27.860253695662777</v>
      </c>
      <c r="K296" s="315">
        <v>40.760912053722258</v>
      </c>
      <c r="L296" s="315">
        <v>30.156208588480489</v>
      </c>
      <c r="M296" s="315">
        <v>40.760912053722258</v>
      </c>
      <c r="N296" s="315">
        <v>30.156208588480489</v>
      </c>
      <c r="O296" s="315">
        <v>48.255121563961687</v>
      </c>
      <c r="P296" s="315">
        <v>37.10669219808333</v>
      </c>
      <c r="Q296" s="315">
        <v>42.201838905575933</v>
      </c>
      <c r="R296" s="315">
        <v>31.626507174364576</v>
      </c>
      <c r="S296" s="315">
        <v>41.897015609005827</v>
      </c>
      <c r="T296" s="315">
        <v>34.215231199563995</v>
      </c>
      <c r="U296" s="315">
        <v>43.407093504500807</v>
      </c>
      <c r="V296" s="315">
        <v>32.999540635599892</v>
      </c>
      <c r="W296" s="315">
        <v>42.299640590995224</v>
      </c>
      <c r="X296" s="315">
        <v>33.366477228985346</v>
      </c>
      <c r="Y296" s="315">
        <v>41.856427199820352</v>
      </c>
      <c r="Z296" s="315">
        <v>31.311577230476836</v>
      </c>
      <c r="AA296" s="315">
        <v>37.686407482887113</v>
      </c>
      <c r="AB296" s="315">
        <v>31.138472505703504</v>
      </c>
      <c r="AC296" s="315">
        <v>37.543361517046129</v>
      </c>
      <c r="AD296" s="315">
        <v>32.011984923264492</v>
      </c>
      <c r="AE296" s="315">
        <v>37.296219922779336</v>
      </c>
      <c r="AF296" s="315">
        <v>31.166365148932663</v>
      </c>
      <c r="AG296" s="315">
        <v>41.620229741904545</v>
      </c>
      <c r="AH296" s="315">
        <v>35.321968698708893</v>
      </c>
      <c r="AI296" s="315">
        <v>40.300894941908879</v>
      </c>
      <c r="AJ296" s="315">
        <v>31.503223110764633</v>
      </c>
      <c r="AK296" s="315">
        <v>37.432486606996612</v>
      </c>
      <c r="AL296" s="315">
        <v>29.103328731821509</v>
      </c>
      <c r="AM296" s="315">
        <v>37.432486606996612</v>
      </c>
      <c r="AN296" s="315">
        <v>29.103328731821509</v>
      </c>
      <c r="AO296" s="315">
        <v>37.432486606996612</v>
      </c>
      <c r="AP296" s="315">
        <v>29.103328731821509</v>
      </c>
      <c r="AQ296" s="315">
        <v>35.061418884198538</v>
      </c>
      <c r="AR296" s="315">
        <v>28.226605466475057</v>
      </c>
      <c r="AS296" s="315">
        <v>40.417663624724</v>
      </c>
      <c r="AT296" s="315">
        <v>33.574137602958196</v>
      </c>
      <c r="AU296" s="315">
        <v>40.379618911043188</v>
      </c>
      <c r="AV296" s="315">
        <v>33.450078507134172</v>
      </c>
      <c r="AW296" s="315">
        <v>33.909246774130708</v>
      </c>
      <c r="AX296" s="315">
        <v>29.346135255458812</v>
      </c>
      <c r="AY296" s="315">
        <v>41.781257590922472</v>
      </c>
      <c r="AZ296" s="315">
        <v>35.157653350366857</v>
      </c>
      <c r="BA296" s="315">
        <v>33.015401826207658</v>
      </c>
      <c r="BB296" s="315">
        <v>29.533531233770628</v>
      </c>
      <c r="BC296" s="315">
        <v>29.595863129418404</v>
      </c>
      <c r="BD296" s="315">
        <v>19.120827097578182</v>
      </c>
      <c r="BE296" s="315">
        <v>32.549269624977931</v>
      </c>
      <c r="BF296" s="315">
        <v>22.969645639184169</v>
      </c>
      <c r="BG296" s="315">
        <v>34.774117440445949</v>
      </c>
      <c r="BH296" s="315">
        <v>32.656275172926378</v>
      </c>
      <c r="BI296" s="315">
        <v>36.269520824709218</v>
      </c>
      <c r="BJ296" s="315">
        <v>32.945731255471088</v>
      </c>
      <c r="BK296" s="315">
        <v>48.200071631785605</v>
      </c>
      <c r="BL296" s="315">
        <v>35.54690121938976</v>
      </c>
      <c r="BM296" s="315">
        <v>36.057528219329981</v>
      </c>
      <c r="BN296" s="315">
        <v>30.729599003841603</v>
      </c>
      <c r="BO296" s="315">
        <v>47.226401203728464</v>
      </c>
      <c r="BP296" s="315">
        <v>33.878671327048977</v>
      </c>
      <c r="BQ296" s="315">
        <v>49.279189026505421</v>
      </c>
      <c r="BR296" s="315">
        <v>36.558079800357199</v>
      </c>
      <c r="BS296" s="315">
        <v>46.136260182173146</v>
      </c>
      <c r="BT296" s="315">
        <v>48.028798027102127</v>
      </c>
      <c r="BU296" s="315">
        <v>47.853396595115328</v>
      </c>
      <c r="BV296" s="315">
        <v>48.210371327422799</v>
      </c>
      <c r="BW296" s="315">
        <v>66.887527646913924</v>
      </c>
      <c r="BX296" s="315">
        <v>50.161984948741114</v>
      </c>
      <c r="CA296" s="293"/>
      <c r="CB296" s="293"/>
      <c r="CC296" s="293"/>
      <c r="CD296" s="293"/>
      <c r="CE296" s="293"/>
      <c r="CF296" s="293"/>
      <c r="CG296" s="293"/>
      <c r="CH296" s="293"/>
      <c r="CI296" s="293"/>
      <c r="CJ296" s="293"/>
      <c r="CK296" s="293"/>
      <c r="CL296" s="293"/>
      <c r="CM296" s="293"/>
      <c r="CN296" s="293"/>
    </row>
    <row r="297" spans="1:92" x14ac:dyDescent="0.35">
      <c r="A297" s="263"/>
      <c r="B297" s="311">
        <v>48183</v>
      </c>
      <c r="C297" s="315">
        <v>46.584240163473389</v>
      </c>
      <c r="D297" s="315">
        <v>34.239180546971745</v>
      </c>
      <c r="E297" s="315">
        <v>46.584240163473389</v>
      </c>
      <c r="F297" s="315">
        <v>34.239180546971745</v>
      </c>
      <c r="G297" s="315">
        <v>42.128832573435368</v>
      </c>
      <c r="H297" s="315">
        <v>33.536234836571175</v>
      </c>
      <c r="I297" s="315">
        <v>44.901386860926664</v>
      </c>
      <c r="J297" s="315">
        <v>35.166561962524931</v>
      </c>
      <c r="K297" s="315">
        <v>47.19734459269025</v>
      </c>
      <c r="L297" s="315">
        <v>37.344538781584454</v>
      </c>
      <c r="M297" s="315">
        <v>47.19734459269025</v>
      </c>
      <c r="N297" s="315">
        <v>37.344538781584454</v>
      </c>
      <c r="O297" s="315">
        <v>48.323851158892715</v>
      </c>
      <c r="P297" s="315">
        <v>39.804422711753254</v>
      </c>
      <c r="Q297" s="315">
        <v>41.827858887472765</v>
      </c>
      <c r="R297" s="315">
        <v>35.076098952194435</v>
      </c>
      <c r="S297" s="315">
        <v>42.735078109416435</v>
      </c>
      <c r="T297" s="315">
        <v>37.41425761440091</v>
      </c>
      <c r="U297" s="315">
        <v>43.285646238882464</v>
      </c>
      <c r="V297" s="315">
        <v>36.290801562993778</v>
      </c>
      <c r="W297" s="315">
        <v>41.65392519050372</v>
      </c>
      <c r="X297" s="315">
        <v>35.753357880311299</v>
      </c>
      <c r="Y297" s="315">
        <v>41.717486349715692</v>
      </c>
      <c r="Z297" s="315">
        <v>34.748317100327206</v>
      </c>
      <c r="AA297" s="315">
        <v>37.105561995656295</v>
      </c>
      <c r="AB297" s="315">
        <v>32.68760294066518</v>
      </c>
      <c r="AC297" s="315">
        <v>35.611805200000958</v>
      </c>
      <c r="AD297" s="315">
        <v>32.344408451638557</v>
      </c>
      <c r="AE297" s="315">
        <v>36.770980868416672</v>
      </c>
      <c r="AF297" s="315">
        <v>32.700804038987378</v>
      </c>
      <c r="AG297" s="315">
        <v>39.364525423713097</v>
      </c>
      <c r="AH297" s="315">
        <v>34.9700047058721</v>
      </c>
      <c r="AI297" s="315">
        <v>33.797423535031136</v>
      </c>
      <c r="AJ297" s="315">
        <v>30.510219461293687</v>
      </c>
      <c r="AK297" s="315">
        <v>36.221539800491477</v>
      </c>
      <c r="AL297" s="315">
        <v>34.010128715825601</v>
      </c>
      <c r="AM297" s="315">
        <v>36.221539800491477</v>
      </c>
      <c r="AN297" s="315">
        <v>34.010128715825601</v>
      </c>
      <c r="AO297" s="315">
        <v>36.221539800491477</v>
      </c>
      <c r="AP297" s="315">
        <v>34.010128715825601</v>
      </c>
      <c r="AQ297" s="315">
        <v>35.104326591065096</v>
      </c>
      <c r="AR297" s="315">
        <v>33.143407056799383</v>
      </c>
      <c r="AS297" s="315">
        <v>40.093969854917837</v>
      </c>
      <c r="AT297" s="315">
        <v>36.204230747458915</v>
      </c>
      <c r="AU297" s="315">
        <v>40.057248090015122</v>
      </c>
      <c r="AV297" s="315">
        <v>36.183370173163972</v>
      </c>
      <c r="AW297" s="315">
        <v>36.092694241892787</v>
      </c>
      <c r="AX297" s="315">
        <v>34.43282220621019</v>
      </c>
      <c r="AY297" s="315">
        <v>40.944634436070864</v>
      </c>
      <c r="AZ297" s="315">
        <v>36.948468925622151</v>
      </c>
      <c r="BA297" s="315">
        <v>35.454008071389623</v>
      </c>
      <c r="BB297" s="315">
        <v>33.262483802611058</v>
      </c>
      <c r="BC297" s="315">
        <v>35.129042453831133</v>
      </c>
      <c r="BD297" s="315">
        <v>28.918907968510243</v>
      </c>
      <c r="BE297" s="315">
        <v>38.255224356442405</v>
      </c>
      <c r="BF297" s="315">
        <v>31.771733450638127</v>
      </c>
      <c r="BG297" s="315">
        <v>35.277950842905518</v>
      </c>
      <c r="BH297" s="315">
        <v>34.793163928326294</v>
      </c>
      <c r="BI297" s="315">
        <v>35.518040495616972</v>
      </c>
      <c r="BJ297" s="315">
        <v>34.522757172607804</v>
      </c>
      <c r="BK297" s="315">
        <v>50.7001609277985</v>
      </c>
      <c r="BL297" s="315">
        <v>40.65827848242246</v>
      </c>
      <c r="BM297" s="315">
        <v>34.089502803565033</v>
      </c>
      <c r="BN297" s="315">
        <v>32.660774902139423</v>
      </c>
      <c r="BO297" s="315">
        <v>45.165105060161906</v>
      </c>
      <c r="BP297" s="315">
        <v>38.425595176337396</v>
      </c>
      <c r="BQ297" s="315">
        <v>51.195954435537978</v>
      </c>
      <c r="BR297" s="315">
        <v>41.659881298951028</v>
      </c>
      <c r="BS297" s="315">
        <v>52.382503220087592</v>
      </c>
      <c r="BT297" s="315">
        <v>53.692682419633996</v>
      </c>
      <c r="BU297" s="315">
        <v>55.372974993000796</v>
      </c>
      <c r="BV297" s="315">
        <v>54.18668739147175</v>
      </c>
      <c r="BW297" s="315">
        <v>71.368041292836963</v>
      </c>
      <c r="BX297" s="315">
        <v>53.973681760745258</v>
      </c>
      <c r="CA297" s="293"/>
      <c r="CB297" s="293"/>
      <c r="CC297" s="293"/>
      <c r="CD297" s="293"/>
      <c r="CE297" s="293"/>
      <c r="CF297" s="293"/>
      <c r="CG297" s="293"/>
      <c r="CH297" s="293"/>
      <c r="CI297" s="293"/>
      <c r="CJ297" s="293"/>
      <c r="CK297" s="293"/>
      <c r="CL297" s="293"/>
      <c r="CM297" s="293"/>
      <c r="CN297" s="293"/>
    </row>
    <row r="298" spans="1:92" x14ac:dyDescent="0.35">
      <c r="A298" s="263"/>
      <c r="B298" s="311">
        <v>48214</v>
      </c>
      <c r="C298" s="315">
        <v>53.92099001876354</v>
      </c>
      <c r="D298" s="315">
        <v>42.435771015435947</v>
      </c>
      <c r="E298" s="315">
        <v>53.92099001876354</v>
      </c>
      <c r="F298" s="315">
        <v>42.435771015435947</v>
      </c>
      <c r="G298" s="315">
        <v>50.823935026918036</v>
      </c>
      <c r="H298" s="315">
        <v>40.329372996627313</v>
      </c>
      <c r="I298" s="315">
        <v>52.942536099072036</v>
      </c>
      <c r="J298" s="315">
        <v>41.459707184218139</v>
      </c>
      <c r="K298" s="315">
        <v>55.238492284564508</v>
      </c>
      <c r="L298" s="315">
        <v>43.75198801879403</v>
      </c>
      <c r="M298" s="315">
        <v>55.238492284564508</v>
      </c>
      <c r="N298" s="315">
        <v>43.75198801879403</v>
      </c>
      <c r="O298" s="315">
        <v>63.850216232800712</v>
      </c>
      <c r="P298" s="315">
        <v>47.635141768423971</v>
      </c>
      <c r="Q298" s="315">
        <v>50.791495335973075</v>
      </c>
      <c r="R298" s="315">
        <v>38.613930715762805</v>
      </c>
      <c r="S298" s="315">
        <v>52.498845737742549</v>
      </c>
      <c r="T298" s="315">
        <v>41.461392182712366</v>
      </c>
      <c r="U298" s="315">
        <v>53.364129939785236</v>
      </c>
      <c r="V298" s="315">
        <v>40.245037017626906</v>
      </c>
      <c r="W298" s="315">
        <v>51.818750365266865</v>
      </c>
      <c r="X298" s="315">
        <v>39.403725874886007</v>
      </c>
      <c r="Y298" s="315">
        <v>52.033253171932856</v>
      </c>
      <c r="Z298" s="315">
        <v>37.86576084893121</v>
      </c>
      <c r="AA298" s="315">
        <v>47.291711824282238</v>
      </c>
      <c r="AB298" s="315">
        <v>37.14509226724352</v>
      </c>
      <c r="AC298" s="315">
        <v>43.167809867028694</v>
      </c>
      <c r="AD298" s="315">
        <v>36.801691239686022</v>
      </c>
      <c r="AE298" s="315">
        <v>46.357151143784783</v>
      </c>
      <c r="AF298" s="315">
        <v>37.33335406770528</v>
      </c>
      <c r="AG298" s="315">
        <v>50.192746249947078</v>
      </c>
      <c r="AH298" s="315">
        <v>41.538463514168456</v>
      </c>
      <c r="AI298" s="315">
        <v>36.347890887391145</v>
      </c>
      <c r="AJ298" s="315">
        <v>32.189408985751044</v>
      </c>
      <c r="AK298" s="315">
        <v>37.330936219783723</v>
      </c>
      <c r="AL298" s="315">
        <v>34.95956038999163</v>
      </c>
      <c r="AM298" s="315">
        <v>37.330936219783723</v>
      </c>
      <c r="AN298" s="315">
        <v>34.95956038999163</v>
      </c>
      <c r="AO298" s="315">
        <v>37.330936219783723</v>
      </c>
      <c r="AP298" s="315">
        <v>34.95956038999163</v>
      </c>
      <c r="AQ298" s="315">
        <v>35.73914284819196</v>
      </c>
      <c r="AR298" s="315">
        <v>34.399854967592269</v>
      </c>
      <c r="AS298" s="315">
        <v>50.494652454618624</v>
      </c>
      <c r="AT298" s="315">
        <v>39.741552805283014</v>
      </c>
      <c r="AU298" s="315">
        <v>50.479623489465794</v>
      </c>
      <c r="AV298" s="315">
        <v>39.736991927974906</v>
      </c>
      <c r="AW298" s="315">
        <v>47.305613755845847</v>
      </c>
      <c r="AX298" s="315">
        <v>36.639609374642873</v>
      </c>
      <c r="AY298" s="315">
        <v>50.600415951538267</v>
      </c>
      <c r="AZ298" s="315">
        <v>40.884809015922677</v>
      </c>
      <c r="BA298" s="315">
        <v>43.847078007953669</v>
      </c>
      <c r="BB298" s="315">
        <v>36.116310468309159</v>
      </c>
      <c r="BC298" s="315">
        <v>44.925479820206633</v>
      </c>
      <c r="BD298" s="315">
        <v>32.395828241156408</v>
      </c>
      <c r="BE298" s="315">
        <v>41.24328342374983</v>
      </c>
      <c r="BF298" s="315">
        <v>32.595901686746586</v>
      </c>
      <c r="BG298" s="315">
        <v>41.296542700702588</v>
      </c>
      <c r="BH298" s="315">
        <v>36.018572227809329</v>
      </c>
      <c r="BI298" s="315">
        <v>41.812141136158225</v>
      </c>
      <c r="BJ298" s="315">
        <v>36.081236405748008</v>
      </c>
      <c r="BK298" s="315">
        <v>46.159537185288322</v>
      </c>
      <c r="BL298" s="315">
        <v>38.357988605106883</v>
      </c>
      <c r="BM298" s="315">
        <v>33.902755428290767</v>
      </c>
      <c r="BN298" s="315">
        <v>31.295407634741593</v>
      </c>
      <c r="BO298" s="315">
        <v>42.537240125748369</v>
      </c>
      <c r="BP298" s="315">
        <v>35.216929336275292</v>
      </c>
      <c r="BQ298" s="315">
        <v>46.766247681003705</v>
      </c>
      <c r="BR298" s="315">
        <v>39.256289894613147</v>
      </c>
      <c r="BS298" s="315">
        <v>57.620941358167791</v>
      </c>
      <c r="BT298" s="315">
        <v>55.037924720799737</v>
      </c>
      <c r="BU298" s="315">
        <v>58.928605675593879</v>
      </c>
      <c r="BV298" s="315">
        <v>55.504416692724966</v>
      </c>
      <c r="BW298" s="315">
        <v>68.80752190652079</v>
      </c>
      <c r="BX298" s="315">
        <v>53.911837509701982</v>
      </c>
      <c r="CA298" s="293"/>
      <c r="CB298" s="293"/>
      <c r="CC298" s="293"/>
      <c r="CD298" s="293"/>
      <c r="CE298" s="293"/>
      <c r="CF298" s="293"/>
      <c r="CG298" s="293"/>
      <c r="CH298" s="293"/>
      <c r="CI298" s="293"/>
      <c r="CJ298" s="293"/>
      <c r="CK298" s="293"/>
      <c r="CL298" s="293"/>
      <c r="CM298" s="293"/>
      <c r="CN298" s="293"/>
    </row>
    <row r="299" spans="1:92" x14ac:dyDescent="0.35">
      <c r="A299" s="263"/>
      <c r="B299" s="311">
        <v>48245</v>
      </c>
      <c r="C299" s="315">
        <v>50.238838037423555</v>
      </c>
      <c r="D299" s="315">
        <v>34.935384686719374</v>
      </c>
      <c r="E299" s="315">
        <v>50.238838037423555</v>
      </c>
      <c r="F299" s="315">
        <v>34.935384686719374</v>
      </c>
      <c r="G299" s="315">
        <v>39.956999433181359</v>
      </c>
      <c r="H299" s="315">
        <v>31.4595270432687</v>
      </c>
      <c r="I299" s="315">
        <v>42.170973640864702</v>
      </c>
      <c r="J299" s="315">
        <v>33.002455458527756</v>
      </c>
      <c r="K299" s="315">
        <v>44.466929826357173</v>
      </c>
      <c r="L299" s="315">
        <v>35.290081033672308</v>
      </c>
      <c r="M299" s="315">
        <v>44.466929826357173</v>
      </c>
      <c r="N299" s="315">
        <v>35.290081033672308</v>
      </c>
      <c r="O299" s="315">
        <v>54.782661700548033</v>
      </c>
      <c r="P299" s="315">
        <v>43.869063472382784</v>
      </c>
      <c r="Q299" s="315">
        <v>43.133249354255746</v>
      </c>
      <c r="R299" s="315">
        <v>35.287638202247386</v>
      </c>
      <c r="S299" s="315">
        <v>44.707076811095178</v>
      </c>
      <c r="T299" s="315">
        <v>38.049683847668938</v>
      </c>
      <c r="U299" s="315">
        <v>45.373581157824965</v>
      </c>
      <c r="V299" s="315">
        <v>37.069150745321458</v>
      </c>
      <c r="W299" s="315">
        <v>43.364418933507181</v>
      </c>
      <c r="X299" s="315">
        <v>36.386168390252692</v>
      </c>
      <c r="Y299" s="315">
        <v>43.226124139464147</v>
      </c>
      <c r="Z299" s="315">
        <v>35.309024080994604</v>
      </c>
      <c r="AA299" s="315">
        <v>38.928051077558933</v>
      </c>
      <c r="AB299" s="315">
        <v>33.793755179733118</v>
      </c>
      <c r="AC299" s="315">
        <v>39.379572379172153</v>
      </c>
      <c r="AD299" s="315">
        <v>35.491556331387017</v>
      </c>
      <c r="AE299" s="315">
        <v>38.601250199911654</v>
      </c>
      <c r="AF299" s="315">
        <v>33.796750424173439</v>
      </c>
      <c r="AG299" s="315">
        <v>40.738649970258301</v>
      </c>
      <c r="AH299" s="315">
        <v>35.309154550400251</v>
      </c>
      <c r="AI299" s="315">
        <v>36.055631090903212</v>
      </c>
      <c r="AJ299" s="315">
        <v>30.882166611934721</v>
      </c>
      <c r="AK299" s="315">
        <v>36.945496284159113</v>
      </c>
      <c r="AL299" s="315">
        <v>33.209044046565978</v>
      </c>
      <c r="AM299" s="315">
        <v>36.945496284159113</v>
      </c>
      <c r="AN299" s="315">
        <v>33.209044046565978</v>
      </c>
      <c r="AO299" s="315">
        <v>36.945496284159113</v>
      </c>
      <c r="AP299" s="315">
        <v>33.209044046565978</v>
      </c>
      <c r="AQ299" s="315">
        <v>33.417201043416796</v>
      </c>
      <c r="AR299" s="315">
        <v>32.831013107615505</v>
      </c>
      <c r="AS299" s="315">
        <v>41.51361325630954</v>
      </c>
      <c r="AT299" s="315">
        <v>36.25296745491957</v>
      </c>
      <c r="AU299" s="315">
        <v>41.454804865699501</v>
      </c>
      <c r="AV299" s="315">
        <v>36.246657732386808</v>
      </c>
      <c r="AW299" s="315">
        <v>35.493013702407559</v>
      </c>
      <c r="AX299" s="315">
        <v>30.797897255609538</v>
      </c>
      <c r="AY299" s="315">
        <v>43.044541262193697</v>
      </c>
      <c r="AZ299" s="315">
        <v>37.880759278691229</v>
      </c>
      <c r="BA299" s="315">
        <v>34.411885912359978</v>
      </c>
      <c r="BB299" s="315">
        <v>31.775615549928766</v>
      </c>
      <c r="BC299" s="315">
        <v>30.310913259163026</v>
      </c>
      <c r="BD299" s="315">
        <v>21.62535256533868</v>
      </c>
      <c r="BE299" s="315">
        <v>30.678745376914485</v>
      </c>
      <c r="BF299" s="315">
        <v>23.444152986952727</v>
      </c>
      <c r="BG299" s="315">
        <v>34.856547854369829</v>
      </c>
      <c r="BH299" s="315">
        <v>34.221722589709508</v>
      </c>
      <c r="BI299" s="315">
        <v>36.092653866714691</v>
      </c>
      <c r="BJ299" s="315">
        <v>34.70003175865277</v>
      </c>
      <c r="BK299" s="315">
        <v>40.443133990518753</v>
      </c>
      <c r="BL299" s="315">
        <v>29.918336369455098</v>
      </c>
      <c r="BM299" s="315">
        <v>30.170811325054522</v>
      </c>
      <c r="BN299" s="315">
        <v>28.378286608954724</v>
      </c>
      <c r="BO299" s="315">
        <v>37.42248687932188</v>
      </c>
      <c r="BP299" s="315">
        <v>30.285224665974201</v>
      </c>
      <c r="BQ299" s="315">
        <v>41.2466728523519</v>
      </c>
      <c r="BR299" s="315">
        <v>30.948056437732216</v>
      </c>
      <c r="BS299" s="315">
        <v>40.443333858544428</v>
      </c>
      <c r="BT299" s="315">
        <v>42.400119556356181</v>
      </c>
      <c r="BU299" s="315">
        <v>40.719540366247941</v>
      </c>
      <c r="BV299" s="315">
        <v>42.474692537491329</v>
      </c>
      <c r="BW299" s="315">
        <v>67.583165962949238</v>
      </c>
      <c r="BX299" s="315">
        <v>51.72176122802481</v>
      </c>
      <c r="CA299" s="293"/>
      <c r="CB299" s="293"/>
      <c r="CC299" s="293"/>
      <c r="CD299" s="293"/>
      <c r="CE299" s="293"/>
      <c r="CF299" s="293"/>
      <c r="CG299" s="293"/>
      <c r="CH299" s="293"/>
      <c r="CI299" s="293"/>
      <c r="CJ299" s="293"/>
      <c r="CK299" s="293"/>
      <c r="CL299" s="293"/>
      <c r="CM299" s="293"/>
      <c r="CN299" s="293"/>
    </row>
    <row r="300" spans="1:92" x14ac:dyDescent="0.35">
      <c r="A300" s="263"/>
      <c r="B300" s="311">
        <v>48274</v>
      </c>
      <c r="C300" s="315">
        <v>42.078826153194171</v>
      </c>
      <c r="D300" s="315">
        <v>28.699618875343951</v>
      </c>
      <c r="E300" s="315">
        <v>42.078826153194171</v>
      </c>
      <c r="F300" s="315">
        <v>28.699618875343951</v>
      </c>
      <c r="G300" s="315">
        <v>37.260438325616349</v>
      </c>
      <c r="H300" s="315">
        <v>29.397768992805602</v>
      </c>
      <c r="I300" s="315">
        <v>39.502291346936545</v>
      </c>
      <c r="J300" s="315">
        <v>30.665798370362431</v>
      </c>
      <c r="K300" s="315">
        <v>41.798247532429016</v>
      </c>
      <c r="L300" s="315">
        <v>32.961754555854903</v>
      </c>
      <c r="M300" s="315">
        <v>41.798247532429016</v>
      </c>
      <c r="N300" s="315">
        <v>32.961754555854903</v>
      </c>
      <c r="O300" s="315">
        <v>52.643053060098829</v>
      </c>
      <c r="P300" s="315">
        <v>42.337592562129281</v>
      </c>
      <c r="Q300" s="315">
        <v>42.945970238253558</v>
      </c>
      <c r="R300" s="315">
        <v>33.606645396363795</v>
      </c>
      <c r="S300" s="315">
        <v>43.33456919906159</v>
      </c>
      <c r="T300" s="315">
        <v>35.079803214993497</v>
      </c>
      <c r="U300" s="315">
        <v>44.96423478557395</v>
      </c>
      <c r="V300" s="315">
        <v>34.773574864266728</v>
      </c>
      <c r="W300" s="315">
        <v>43.452541301216208</v>
      </c>
      <c r="X300" s="315">
        <v>34.768708633030506</v>
      </c>
      <c r="Y300" s="315">
        <v>44.548573138900572</v>
      </c>
      <c r="Z300" s="315">
        <v>35.045734044450327</v>
      </c>
      <c r="AA300" s="315">
        <v>39.866303764641771</v>
      </c>
      <c r="AB300" s="315">
        <v>32.395431281049859</v>
      </c>
      <c r="AC300" s="315">
        <v>38.851215701410936</v>
      </c>
      <c r="AD300" s="315">
        <v>32.190827493544376</v>
      </c>
      <c r="AE300" s="315">
        <v>39.575762277985682</v>
      </c>
      <c r="AF300" s="315">
        <v>32.452232663568743</v>
      </c>
      <c r="AG300" s="315">
        <v>42.557240808039865</v>
      </c>
      <c r="AH300" s="315">
        <v>34.788337338718662</v>
      </c>
      <c r="AI300" s="315">
        <v>39.81396332541815</v>
      </c>
      <c r="AJ300" s="315">
        <v>33.194536959035744</v>
      </c>
      <c r="AK300" s="315">
        <v>35.910163255495561</v>
      </c>
      <c r="AL300" s="315">
        <v>27.762457134567924</v>
      </c>
      <c r="AM300" s="315">
        <v>35.910163255495561</v>
      </c>
      <c r="AN300" s="315">
        <v>27.762457134567924</v>
      </c>
      <c r="AO300" s="315">
        <v>35.910163255495561</v>
      </c>
      <c r="AP300" s="315">
        <v>27.762457134567924</v>
      </c>
      <c r="AQ300" s="315">
        <v>32.908059455569642</v>
      </c>
      <c r="AR300" s="315">
        <v>26.706984626371558</v>
      </c>
      <c r="AS300" s="315">
        <v>42.596012429075998</v>
      </c>
      <c r="AT300" s="315">
        <v>35.016139696926437</v>
      </c>
      <c r="AU300" s="315">
        <v>42.584997480105471</v>
      </c>
      <c r="AV300" s="315">
        <v>35.016139696926437</v>
      </c>
      <c r="AW300" s="315">
        <v>37.291967506666566</v>
      </c>
      <c r="AX300" s="315">
        <v>31.657524082147706</v>
      </c>
      <c r="AY300" s="315">
        <v>44.361765933514562</v>
      </c>
      <c r="AZ300" s="315">
        <v>37.293091764310986</v>
      </c>
      <c r="BA300" s="315">
        <v>35.604509525341342</v>
      </c>
      <c r="BB300" s="315">
        <v>30.646591608284034</v>
      </c>
      <c r="BC300" s="315">
        <v>34.164593645704102</v>
      </c>
      <c r="BD300" s="315">
        <v>24.758704423430189</v>
      </c>
      <c r="BE300" s="315">
        <v>35.149829198544545</v>
      </c>
      <c r="BF300" s="315">
        <v>23.851464591664577</v>
      </c>
      <c r="BG300" s="315">
        <v>35.865331746957494</v>
      </c>
      <c r="BH300" s="315">
        <v>32.46056604986147</v>
      </c>
      <c r="BI300" s="315">
        <v>37.217205761284944</v>
      </c>
      <c r="BJ300" s="315">
        <v>32.919815581800783</v>
      </c>
      <c r="BK300" s="315">
        <v>29.93805945726649</v>
      </c>
      <c r="BL300" s="315">
        <v>27.243916197623189</v>
      </c>
      <c r="BM300" s="315">
        <v>27.504891096203394</v>
      </c>
      <c r="BN300" s="315">
        <v>28.182599156150186</v>
      </c>
      <c r="BO300" s="315">
        <v>31.170853767463715</v>
      </c>
      <c r="BP300" s="315">
        <v>28.099981486981623</v>
      </c>
      <c r="BQ300" s="315">
        <v>30.974602797864563</v>
      </c>
      <c r="BR300" s="315">
        <v>28.428339669662282</v>
      </c>
      <c r="BS300" s="315">
        <v>33.816048792430273</v>
      </c>
      <c r="BT300" s="315">
        <v>42.828195228179816</v>
      </c>
      <c r="BU300" s="315">
        <v>34.410461852677045</v>
      </c>
      <c r="BV300" s="315">
        <v>42.979650776524579</v>
      </c>
      <c r="BW300" s="315">
        <v>63.961008006561336</v>
      </c>
      <c r="BX300" s="315">
        <v>48.848463111715809</v>
      </c>
      <c r="CA300" s="293"/>
      <c r="CB300" s="293"/>
      <c r="CC300" s="293"/>
      <c r="CD300" s="293"/>
      <c r="CE300" s="293"/>
      <c r="CF300" s="293"/>
      <c r="CG300" s="293"/>
      <c r="CH300" s="293"/>
      <c r="CI300" s="293"/>
      <c r="CJ300" s="293"/>
      <c r="CK300" s="293"/>
      <c r="CL300" s="293"/>
      <c r="CM300" s="293"/>
      <c r="CN300" s="293"/>
    </row>
    <row r="301" spans="1:92" x14ac:dyDescent="0.35">
      <c r="A301" s="263"/>
      <c r="B301" s="311">
        <v>48305</v>
      </c>
      <c r="C301" s="315">
        <v>34.615493135681888</v>
      </c>
      <c r="D301" s="315">
        <v>23.912235575248953</v>
      </c>
      <c r="E301" s="315">
        <v>34.615493135681888</v>
      </c>
      <c r="F301" s="315">
        <v>23.912235575248953</v>
      </c>
      <c r="G301" s="315">
        <v>29.171282432433522</v>
      </c>
      <c r="H301" s="315">
        <v>24.294935653354781</v>
      </c>
      <c r="I301" s="315">
        <v>31.247553122316457</v>
      </c>
      <c r="J301" s="315">
        <v>24.5295335244355</v>
      </c>
      <c r="K301" s="315">
        <v>33.543509307808932</v>
      </c>
      <c r="L301" s="315">
        <v>26.82030979692923</v>
      </c>
      <c r="M301" s="315">
        <v>33.543509307808932</v>
      </c>
      <c r="N301" s="315">
        <v>26.82030979692923</v>
      </c>
      <c r="O301" s="315">
        <v>41.75624000625794</v>
      </c>
      <c r="P301" s="315">
        <v>34.290191955639699</v>
      </c>
      <c r="Q301" s="315">
        <v>35.662232521534179</v>
      </c>
      <c r="R301" s="315">
        <v>29.617523887035162</v>
      </c>
      <c r="S301" s="315">
        <v>35.374586345305573</v>
      </c>
      <c r="T301" s="315">
        <v>31.040192821623545</v>
      </c>
      <c r="U301" s="315">
        <v>36.216824653610026</v>
      </c>
      <c r="V301" s="315">
        <v>30.288733460202717</v>
      </c>
      <c r="W301" s="315">
        <v>36.155179247413322</v>
      </c>
      <c r="X301" s="315">
        <v>30.870518747549553</v>
      </c>
      <c r="Y301" s="315">
        <v>36.388905471826519</v>
      </c>
      <c r="Z301" s="315">
        <v>29.578308114830865</v>
      </c>
      <c r="AA301" s="315">
        <v>33.596085702340638</v>
      </c>
      <c r="AB301" s="315">
        <v>29.752537514323361</v>
      </c>
      <c r="AC301" s="315">
        <v>33.895746167668143</v>
      </c>
      <c r="AD301" s="315">
        <v>30.286132399924142</v>
      </c>
      <c r="AE301" s="315">
        <v>33.510175762638035</v>
      </c>
      <c r="AF301" s="315">
        <v>29.801138755899977</v>
      </c>
      <c r="AG301" s="315">
        <v>33.814763529987388</v>
      </c>
      <c r="AH301" s="315">
        <v>30.201316182473153</v>
      </c>
      <c r="AI301" s="315">
        <v>37.548511997344313</v>
      </c>
      <c r="AJ301" s="315">
        <v>31.767759626141821</v>
      </c>
      <c r="AK301" s="315">
        <v>36.795781253237102</v>
      </c>
      <c r="AL301" s="315">
        <v>27.686895917083607</v>
      </c>
      <c r="AM301" s="315">
        <v>36.795781253237102</v>
      </c>
      <c r="AN301" s="315">
        <v>27.686895917083607</v>
      </c>
      <c r="AO301" s="315">
        <v>36.795781253237102</v>
      </c>
      <c r="AP301" s="315">
        <v>27.686895917083607</v>
      </c>
      <c r="AQ301" s="315">
        <v>33.319984680572055</v>
      </c>
      <c r="AR301" s="315">
        <v>27.686895917083607</v>
      </c>
      <c r="AS301" s="315">
        <v>35.341780229646879</v>
      </c>
      <c r="AT301" s="315">
        <v>31.307602360252563</v>
      </c>
      <c r="AU301" s="315">
        <v>35.334931973822712</v>
      </c>
      <c r="AV301" s="315">
        <v>31.185263696925915</v>
      </c>
      <c r="AW301" s="315">
        <v>28.908358820602984</v>
      </c>
      <c r="AX301" s="315">
        <v>25.829225328392994</v>
      </c>
      <c r="AY301" s="315">
        <v>37.297202938561327</v>
      </c>
      <c r="AZ301" s="315">
        <v>32.561232912126393</v>
      </c>
      <c r="BA301" s="315">
        <v>28.734878926206768</v>
      </c>
      <c r="BB301" s="315">
        <v>27.008407816647725</v>
      </c>
      <c r="BC301" s="315">
        <v>23.292203320433376</v>
      </c>
      <c r="BD301" s="315">
        <v>12.990017040799557</v>
      </c>
      <c r="BE301" s="315">
        <v>25.838730163391759</v>
      </c>
      <c r="BF301" s="315">
        <v>14.576638827226986</v>
      </c>
      <c r="BG301" s="315">
        <v>30.512219224244873</v>
      </c>
      <c r="BH301" s="315">
        <v>31.073226564755924</v>
      </c>
      <c r="BI301" s="315">
        <v>32.566634900709218</v>
      </c>
      <c r="BJ301" s="315">
        <v>31.989829658335449</v>
      </c>
      <c r="BK301" s="315">
        <v>22.867939020821574</v>
      </c>
      <c r="BL301" s="315">
        <v>20.939469347952826</v>
      </c>
      <c r="BM301" s="315">
        <v>24.268167217638347</v>
      </c>
      <c r="BN301" s="315">
        <v>27.714616501866796</v>
      </c>
      <c r="BO301" s="315">
        <v>27.969453786491904</v>
      </c>
      <c r="BP301" s="315">
        <v>26.879484612253009</v>
      </c>
      <c r="BQ301" s="315">
        <v>24.175359055105165</v>
      </c>
      <c r="BR301" s="315">
        <v>22.17807787453583</v>
      </c>
      <c r="BS301" s="315">
        <v>24.684300774927905</v>
      </c>
      <c r="BT301" s="315">
        <v>35.950081341733259</v>
      </c>
      <c r="BU301" s="315">
        <v>24.390819562727515</v>
      </c>
      <c r="BV301" s="315">
        <v>36.025598144100762</v>
      </c>
      <c r="BW301" s="315">
        <v>58.075469210049441</v>
      </c>
      <c r="BX301" s="315">
        <v>43.734203604456447</v>
      </c>
      <c r="CA301" s="293"/>
      <c r="CB301" s="293"/>
      <c r="CC301" s="293"/>
      <c r="CD301" s="293"/>
      <c r="CE301" s="293"/>
      <c r="CF301" s="293"/>
      <c r="CG301" s="293"/>
      <c r="CH301" s="293"/>
      <c r="CI301" s="293"/>
      <c r="CJ301" s="293"/>
      <c r="CK301" s="293"/>
      <c r="CL301" s="293"/>
      <c r="CM301" s="293"/>
      <c r="CN301" s="293"/>
    </row>
    <row r="302" spans="1:92" x14ac:dyDescent="0.35">
      <c r="A302" s="263"/>
      <c r="B302" s="311">
        <v>48335</v>
      </c>
      <c r="C302" s="315">
        <v>33.097059657347209</v>
      </c>
      <c r="D302" s="315">
        <v>25.429494828932786</v>
      </c>
      <c r="E302" s="315">
        <v>33.093442601271455</v>
      </c>
      <c r="F302" s="315">
        <v>25.423221193682433</v>
      </c>
      <c r="G302" s="315">
        <v>29.014921789625319</v>
      </c>
      <c r="H302" s="315">
        <v>23.796153891503849</v>
      </c>
      <c r="I302" s="315">
        <v>31.574886981365538</v>
      </c>
      <c r="J302" s="315">
        <v>24.98737565236069</v>
      </c>
      <c r="K302" s="315">
        <v>33.870843166858009</v>
      </c>
      <c r="L302" s="315">
        <v>27.28154412940129</v>
      </c>
      <c r="M302" s="315">
        <v>33.870843166858009</v>
      </c>
      <c r="N302" s="315">
        <v>27.28154412940129</v>
      </c>
      <c r="O302" s="315">
        <v>38.565231018221219</v>
      </c>
      <c r="P302" s="315">
        <v>31.824006554299281</v>
      </c>
      <c r="Q302" s="315">
        <v>35.783299802141954</v>
      </c>
      <c r="R302" s="315">
        <v>28.746240868277425</v>
      </c>
      <c r="S302" s="315">
        <v>40.106212018126882</v>
      </c>
      <c r="T302" s="315">
        <v>32.977610752558448</v>
      </c>
      <c r="U302" s="315">
        <v>39.01990986697016</v>
      </c>
      <c r="V302" s="315">
        <v>31.078523067436311</v>
      </c>
      <c r="W302" s="315">
        <v>39.37413430330691</v>
      </c>
      <c r="X302" s="315">
        <v>31.921385963320997</v>
      </c>
      <c r="Y302" s="315">
        <v>39.632855134708677</v>
      </c>
      <c r="Z302" s="315">
        <v>30.766112687637627</v>
      </c>
      <c r="AA302" s="315">
        <v>37.757635022985887</v>
      </c>
      <c r="AB302" s="315">
        <v>30.924824555692307</v>
      </c>
      <c r="AC302" s="315">
        <v>39.874975816200219</v>
      </c>
      <c r="AD302" s="315">
        <v>32.647878477201267</v>
      </c>
      <c r="AE302" s="315">
        <v>37.285246944303246</v>
      </c>
      <c r="AF302" s="315">
        <v>30.91570280107609</v>
      </c>
      <c r="AG302" s="315">
        <v>38.998499004719733</v>
      </c>
      <c r="AH302" s="315">
        <v>32.307544868648918</v>
      </c>
      <c r="AI302" s="315">
        <v>45.160588465130743</v>
      </c>
      <c r="AJ302" s="315">
        <v>34.30249147964058</v>
      </c>
      <c r="AK302" s="315">
        <v>36.965471982947399</v>
      </c>
      <c r="AL302" s="315">
        <v>31.923900969310743</v>
      </c>
      <c r="AM302" s="315">
        <v>36.965471982947399</v>
      </c>
      <c r="AN302" s="315">
        <v>31.923900969310743</v>
      </c>
      <c r="AO302" s="315">
        <v>36.965471982947399</v>
      </c>
      <c r="AP302" s="315">
        <v>31.923900969310743</v>
      </c>
      <c r="AQ302" s="315">
        <v>33.653078625050796</v>
      </c>
      <c r="AR302" s="315">
        <v>30.336571316959049</v>
      </c>
      <c r="AS302" s="315">
        <v>38.305154047708683</v>
      </c>
      <c r="AT302" s="315">
        <v>32.410185427667386</v>
      </c>
      <c r="AU302" s="315">
        <v>38.285525342020527</v>
      </c>
      <c r="AV302" s="315">
        <v>32.401602206342567</v>
      </c>
      <c r="AW302" s="315">
        <v>31.014545867606735</v>
      </c>
      <c r="AX302" s="315">
        <v>22.286221744122361</v>
      </c>
      <c r="AY302" s="315">
        <v>38.009482615060271</v>
      </c>
      <c r="AZ302" s="315">
        <v>32.325538542849266</v>
      </c>
      <c r="BA302" s="315">
        <v>32.010946270436961</v>
      </c>
      <c r="BB302" s="315">
        <v>28.759143459712661</v>
      </c>
      <c r="BC302" s="315">
        <v>26.124277725350773</v>
      </c>
      <c r="BD302" s="315">
        <v>12.2747712672807</v>
      </c>
      <c r="BE302" s="315">
        <v>29.263915710444238</v>
      </c>
      <c r="BF302" s="315">
        <v>16.929228450577881</v>
      </c>
      <c r="BG302" s="315">
        <v>33.761365455794575</v>
      </c>
      <c r="BH302" s="315">
        <v>31.460345946985008</v>
      </c>
      <c r="BI302" s="315">
        <v>36.258499912908043</v>
      </c>
      <c r="BJ302" s="315">
        <v>32.593242331627195</v>
      </c>
      <c r="BK302" s="315">
        <v>18.185154708802173</v>
      </c>
      <c r="BL302" s="315">
        <v>16.896630530779266</v>
      </c>
      <c r="BM302" s="315">
        <v>27.880684623644235</v>
      </c>
      <c r="BN302" s="315">
        <v>27.754229234177643</v>
      </c>
      <c r="BO302" s="315">
        <v>29.53862043201039</v>
      </c>
      <c r="BP302" s="315">
        <v>26.035294814753424</v>
      </c>
      <c r="BQ302" s="315">
        <v>19.642182900165434</v>
      </c>
      <c r="BR302" s="315">
        <v>18.16349956340926</v>
      </c>
      <c r="BS302" s="315">
        <v>21.009931154837634</v>
      </c>
      <c r="BT302" s="315">
        <v>32.400716679951039</v>
      </c>
      <c r="BU302" s="315">
        <v>20.201391428445415</v>
      </c>
      <c r="BV302" s="315">
        <v>32.402676496980575</v>
      </c>
      <c r="BW302" s="315">
        <v>55.142175982633255</v>
      </c>
      <c r="BX302" s="315">
        <v>38.908991188396996</v>
      </c>
      <c r="CA302" s="293"/>
      <c r="CB302" s="293"/>
      <c r="CC302" s="293"/>
      <c r="CD302" s="293"/>
      <c r="CE302" s="293"/>
      <c r="CF302" s="293"/>
      <c r="CG302" s="293"/>
      <c r="CH302" s="293"/>
      <c r="CI302" s="293"/>
      <c r="CJ302" s="293"/>
      <c r="CK302" s="293"/>
      <c r="CL302" s="293"/>
      <c r="CM302" s="293"/>
      <c r="CN302" s="293"/>
    </row>
    <row r="303" spans="1:92" x14ac:dyDescent="0.35">
      <c r="A303" s="263"/>
      <c r="B303" s="311">
        <v>48366</v>
      </c>
      <c r="C303" s="315">
        <v>35.276345658796757</v>
      </c>
      <c r="D303" s="315">
        <v>26.484778572882682</v>
      </c>
      <c r="E303" s="315">
        <v>35.084519545210462</v>
      </c>
      <c r="F303" s="315">
        <v>26.484778572882682</v>
      </c>
      <c r="G303" s="315">
        <v>32.361534219084355</v>
      </c>
      <c r="H303" s="315">
        <v>27.551168871981538</v>
      </c>
      <c r="I303" s="315">
        <v>35.145029589983544</v>
      </c>
      <c r="J303" s="315">
        <v>28.500786277079836</v>
      </c>
      <c r="K303" s="315">
        <v>37.440985775476015</v>
      </c>
      <c r="L303" s="315">
        <v>30.796742462572304</v>
      </c>
      <c r="M303" s="315">
        <v>37.440985775476015</v>
      </c>
      <c r="N303" s="315">
        <v>30.796742462572304</v>
      </c>
      <c r="O303" s="315">
        <v>42.828460688134051</v>
      </c>
      <c r="P303" s="315">
        <v>35.946793605647301</v>
      </c>
      <c r="Q303" s="315">
        <v>42.108176217575569</v>
      </c>
      <c r="R303" s="315">
        <v>31.049073069042073</v>
      </c>
      <c r="S303" s="315">
        <v>45.160377493325861</v>
      </c>
      <c r="T303" s="315">
        <v>35.286808194751877</v>
      </c>
      <c r="U303" s="315">
        <v>45.978798195237388</v>
      </c>
      <c r="V303" s="315">
        <v>33.953269295835298</v>
      </c>
      <c r="W303" s="315">
        <v>45.850824363964627</v>
      </c>
      <c r="X303" s="315">
        <v>34.272658400863797</v>
      </c>
      <c r="Y303" s="315">
        <v>47.505631682540013</v>
      </c>
      <c r="Z303" s="315">
        <v>34.552770662902375</v>
      </c>
      <c r="AA303" s="315">
        <v>42.804447020406919</v>
      </c>
      <c r="AB303" s="315">
        <v>32.828001207506375</v>
      </c>
      <c r="AC303" s="315">
        <v>47.996235511007079</v>
      </c>
      <c r="AD303" s="315">
        <v>36.993581200002737</v>
      </c>
      <c r="AE303" s="315">
        <v>42.796288518636658</v>
      </c>
      <c r="AF303" s="315">
        <v>33.015130422489307</v>
      </c>
      <c r="AG303" s="315">
        <v>46.536413331201572</v>
      </c>
      <c r="AH303" s="315">
        <v>36.262197471383033</v>
      </c>
      <c r="AI303" s="315">
        <v>50.437790001314113</v>
      </c>
      <c r="AJ303" s="315">
        <v>38.51862420290869</v>
      </c>
      <c r="AK303" s="315">
        <v>40.732798278628756</v>
      </c>
      <c r="AL303" s="315">
        <v>35.549745686306423</v>
      </c>
      <c r="AM303" s="315">
        <v>40.732798278628756</v>
      </c>
      <c r="AN303" s="315">
        <v>35.549745686306423</v>
      </c>
      <c r="AO303" s="315">
        <v>40.732798278628756</v>
      </c>
      <c r="AP303" s="315">
        <v>35.549745686306423</v>
      </c>
      <c r="AQ303" s="315">
        <v>33.130490360597193</v>
      </c>
      <c r="AR303" s="315">
        <v>33.994869604623688</v>
      </c>
      <c r="AS303" s="315">
        <v>45.901551979258841</v>
      </c>
      <c r="AT303" s="315">
        <v>36.469793727384037</v>
      </c>
      <c r="AU303" s="315">
        <v>45.876543492546269</v>
      </c>
      <c r="AV303" s="315">
        <v>36.467981035428956</v>
      </c>
      <c r="AW303" s="315">
        <v>36.097428491772483</v>
      </c>
      <c r="AX303" s="315">
        <v>26.970860387268853</v>
      </c>
      <c r="AY303" s="315">
        <v>45.836919656456217</v>
      </c>
      <c r="AZ303" s="315">
        <v>36.901175549465705</v>
      </c>
      <c r="BA303" s="315">
        <v>38.327328294779392</v>
      </c>
      <c r="BB303" s="315">
        <v>31.80375807832171</v>
      </c>
      <c r="BC303" s="315">
        <v>34.017326998064107</v>
      </c>
      <c r="BD303" s="315">
        <v>19.654315166918384</v>
      </c>
      <c r="BE303" s="315">
        <v>38.026574107200283</v>
      </c>
      <c r="BF303" s="315">
        <v>24.258734557204413</v>
      </c>
      <c r="BG303" s="315">
        <v>39.657003078532924</v>
      </c>
      <c r="BH303" s="315">
        <v>35.093030591970454</v>
      </c>
      <c r="BI303" s="315">
        <v>43.153130670920795</v>
      </c>
      <c r="BJ303" s="315">
        <v>35.96770026338546</v>
      </c>
      <c r="BK303" s="315">
        <v>8.7804251374688995</v>
      </c>
      <c r="BL303" s="315">
        <v>8.0602964770450125</v>
      </c>
      <c r="BM303" s="315">
        <v>29.072292240828421</v>
      </c>
      <c r="BN303" s="315">
        <v>28.66836451282904</v>
      </c>
      <c r="BO303" s="315">
        <v>28.439115887379923</v>
      </c>
      <c r="BP303" s="315">
        <v>24.750307190407042</v>
      </c>
      <c r="BQ303" s="315">
        <v>12.23834948351865</v>
      </c>
      <c r="BR303" s="315">
        <v>11.748772754627968</v>
      </c>
      <c r="BS303" s="315">
        <v>17.601792684808345</v>
      </c>
      <c r="BT303" s="315">
        <v>26.986336279534655</v>
      </c>
      <c r="BU303" s="315">
        <v>17.887809381438736</v>
      </c>
      <c r="BV303" s="315">
        <v>27.194379462648623</v>
      </c>
      <c r="BW303" s="315">
        <v>53.542045730402094</v>
      </c>
      <c r="BX303" s="315">
        <v>36.77881095761289</v>
      </c>
      <c r="CA303" s="293"/>
      <c r="CB303" s="293"/>
      <c r="CC303" s="293"/>
      <c r="CD303" s="293"/>
      <c r="CE303" s="293"/>
      <c r="CF303" s="293"/>
      <c r="CG303" s="293"/>
      <c r="CH303" s="293"/>
      <c r="CI303" s="293"/>
      <c r="CJ303" s="293"/>
      <c r="CK303" s="293"/>
      <c r="CL303" s="293"/>
      <c r="CM303" s="293"/>
      <c r="CN303" s="293"/>
    </row>
    <row r="304" spans="1:92" x14ac:dyDescent="0.35">
      <c r="A304" s="263"/>
      <c r="B304" s="311">
        <v>48396</v>
      </c>
      <c r="C304" s="315">
        <v>44.157806165202921</v>
      </c>
      <c r="D304" s="315">
        <v>32.631705822790408</v>
      </c>
      <c r="E304" s="315">
        <v>44.157806165202921</v>
      </c>
      <c r="F304" s="315">
        <v>32.631705822790408</v>
      </c>
      <c r="G304" s="315">
        <v>45.429061190618562</v>
      </c>
      <c r="H304" s="315">
        <v>34.778374472827728</v>
      </c>
      <c r="I304" s="315">
        <v>47.246896971414245</v>
      </c>
      <c r="J304" s="315">
        <v>35.964896559136413</v>
      </c>
      <c r="K304" s="315">
        <v>49.542853156906716</v>
      </c>
      <c r="L304" s="315">
        <v>38.260852744628885</v>
      </c>
      <c r="M304" s="315">
        <v>49.542853156906716</v>
      </c>
      <c r="N304" s="315">
        <v>38.260852744628885</v>
      </c>
      <c r="O304" s="315">
        <v>56.257710743132151</v>
      </c>
      <c r="P304" s="315">
        <v>42.595357852856871</v>
      </c>
      <c r="Q304" s="315">
        <v>55.893570842493219</v>
      </c>
      <c r="R304" s="315">
        <v>39.118253263436614</v>
      </c>
      <c r="S304" s="315">
        <v>59.79522788303067</v>
      </c>
      <c r="T304" s="315">
        <v>44.171322240439189</v>
      </c>
      <c r="U304" s="315">
        <v>61.150999323858777</v>
      </c>
      <c r="V304" s="315">
        <v>42.147525235130317</v>
      </c>
      <c r="W304" s="315">
        <v>59.377276081896426</v>
      </c>
      <c r="X304" s="315">
        <v>41.236948717713851</v>
      </c>
      <c r="Y304" s="315">
        <v>59.65821835143052</v>
      </c>
      <c r="Z304" s="315">
        <v>42.466348047419402</v>
      </c>
      <c r="AA304" s="315">
        <v>54.456664087020293</v>
      </c>
      <c r="AB304" s="315">
        <v>40.425692729333811</v>
      </c>
      <c r="AC304" s="315">
        <v>57.293018998820898</v>
      </c>
      <c r="AD304" s="315">
        <v>43.535350510576038</v>
      </c>
      <c r="AE304" s="315">
        <v>55.386278033882292</v>
      </c>
      <c r="AF304" s="315">
        <v>41.089373940200943</v>
      </c>
      <c r="AG304" s="315">
        <v>58.512535965034743</v>
      </c>
      <c r="AH304" s="315">
        <v>44.048930834161318</v>
      </c>
      <c r="AI304" s="315">
        <v>57.174608297387721</v>
      </c>
      <c r="AJ304" s="315">
        <v>43.023507928436217</v>
      </c>
      <c r="AK304" s="315">
        <v>44.825502297626656</v>
      </c>
      <c r="AL304" s="315">
        <v>38.989613858477476</v>
      </c>
      <c r="AM304" s="315">
        <v>44.825502297626656</v>
      </c>
      <c r="AN304" s="315">
        <v>38.989613858477476</v>
      </c>
      <c r="AO304" s="315">
        <v>44.825502297626656</v>
      </c>
      <c r="AP304" s="315">
        <v>38.989613858477476</v>
      </c>
      <c r="AQ304" s="315">
        <v>44.825502297626656</v>
      </c>
      <c r="AR304" s="315">
        <v>38.989613858477476</v>
      </c>
      <c r="AS304" s="315">
        <v>57.774939671950307</v>
      </c>
      <c r="AT304" s="315">
        <v>44.065925168233285</v>
      </c>
      <c r="AU304" s="315">
        <v>57.774939671950307</v>
      </c>
      <c r="AV304" s="315">
        <v>44.065925168233285</v>
      </c>
      <c r="AW304" s="315">
        <v>51.213710988321715</v>
      </c>
      <c r="AX304" s="315">
        <v>39.395978212946297</v>
      </c>
      <c r="AY304" s="315">
        <v>57.40494509319884</v>
      </c>
      <c r="AZ304" s="315">
        <v>43.631864559418609</v>
      </c>
      <c r="BA304" s="315">
        <v>52.611032770931793</v>
      </c>
      <c r="BB304" s="315">
        <v>40.83000631366054</v>
      </c>
      <c r="BC304" s="315">
        <v>51.633522672472651</v>
      </c>
      <c r="BD304" s="315">
        <v>37.781571995005258</v>
      </c>
      <c r="BE304" s="315">
        <v>52.261102721202249</v>
      </c>
      <c r="BF304" s="315">
        <v>39.232677708135498</v>
      </c>
      <c r="BG304" s="315">
        <v>53.184337546911458</v>
      </c>
      <c r="BH304" s="315">
        <v>42.517228339677672</v>
      </c>
      <c r="BI304" s="315">
        <v>53.62969347512157</v>
      </c>
      <c r="BJ304" s="315">
        <v>42.752306449208973</v>
      </c>
      <c r="BK304" s="315">
        <v>34.530751868740523</v>
      </c>
      <c r="BL304" s="315">
        <v>30.700328347742573</v>
      </c>
      <c r="BM304" s="315">
        <v>41.686265919155048</v>
      </c>
      <c r="BN304" s="315">
        <v>36.206650815914216</v>
      </c>
      <c r="BO304" s="315">
        <v>50.47345534011788</v>
      </c>
      <c r="BP304" s="315">
        <v>37.494839104616197</v>
      </c>
      <c r="BQ304" s="315">
        <v>37.225983298745838</v>
      </c>
      <c r="BR304" s="315">
        <v>32.645047013504204</v>
      </c>
      <c r="BS304" s="315">
        <v>36.898196960694186</v>
      </c>
      <c r="BT304" s="315">
        <v>47.153208834379129</v>
      </c>
      <c r="BU304" s="315">
        <v>38.71632421569398</v>
      </c>
      <c r="BV304" s="315">
        <v>47.641475317323724</v>
      </c>
      <c r="BW304" s="315">
        <v>60.133300105880018</v>
      </c>
      <c r="BX304" s="315">
        <v>42.005737306971533</v>
      </c>
      <c r="CA304" s="293"/>
      <c r="CB304" s="293"/>
      <c r="CC304" s="293"/>
      <c r="CD304" s="293"/>
      <c r="CE304" s="293"/>
      <c r="CF304" s="293"/>
      <c r="CG304" s="293"/>
      <c r="CH304" s="293"/>
      <c r="CI304" s="293"/>
      <c r="CJ304" s="293"/>
      <c r="CK304" s="293"/>
      <c r="CL304" s="293"/>
      <c r="CM304" s="293"/>
      <c r="CN304" s="293"/>
    </row>
    <row r="305" spans="1:92" x14ac:dyDescent="0.35">
      <c r="A305" s="263"/>
      <c r="B305" s="311">
        <v>48427</v>
      </c>
      <c r="C305" s="315">
        <v>45.912070034109981</v>
      </c>
      <c r="D305" s="315">
        <v>33.73196820035156</v>
      </c>
      <c r="E305" s="315">
        <v>45.912070034109981</v>
      </c>
      <c r="F305" s="315">
        <v>33.73196820035156</v>
      </c>
      <c r="G305" s="315">
        <v>44.583994194561846</v>
      </c>
      <c r="H305" s="315">
        <v>34.165629073114886</v>
      </c>
      <c r="I305" s="315">
        <v>46.170268987889145</v>
      </c>
      <c r="J305" s="315">
        <v>35.429511189138957</v>
      </c>
      <c r="K305" s="315">
        <v>48.466225173381616</v>
      </c>
      <c r="L305" s="315">
        <v>37.725467374631428</v>
      </c>
      <c r="M305" s="315">
        <v>48.466225173381616</v>
      </c>
      <c r="N305" s="315">
        <v>37.725467374631428</v>
      </c>
      <c r="O305" s="315">
        <v>56.740508999551139</v>
      </c>
      <c r="P305" s="315">
        <v>43.447063422378285</v>
      </c>
      <c r="Q305" s="315">
        <v>49.49139269218503</v>
      </c>
      <c r="R305" s="315">
        <v>36.158493725505764</v>
      </c>
      <c r="S305" s="315">
        <v>55.226006084849431</v>
      </c>
      <c r="T305" s="315">
        <v>42.099320953660254</v>
      </c>
      <c r="U305" s="315">
        <v>56.481232804983854</v>
      </c>
      <c r="V305" s="315">
        <v>40.2983740210341</v>
      </c>
      <c r="W305" s="315">
        <v>56.70816629246891</v>
      </c>
      <c r="X305" s="315">
        <v>40.912388027521018</v>
      </c>
      <c r="Y305" s="315">
        <v>57.148048057531362</v>
      </c>
      <c r="Z305" s="315">
        <v>41.823714050033757</v>
      </c>
      <c r="AA305" s="315">
        <v>53.083431953393642</v>
      </c>
      <c r="AB305" s="315">
        <v>41.182198758402933</v>
      </c>
      <c r="AC305" s="315">
        <v>59.363240904982369</v>
      </c>
      <c r="AD305" s="315">
        <v>44.960911979647108</v>
      </c>
      <c r="AE305" s="315">
        <v>55.456881413951955</v>
      </c>
      <c r="AF305" s="315">
        <v>42.151386574348564</v>
      </c>
      <c r="AG305" s="315">
        <v>58.447911970066521</v>
      </c>
      <c r="AH305" s="315">
        <v>45.647503062957227</v>
      </c>
      <c r="AI305" s="315">
        <v>65.900690845445254</v>
      </c>
      <c r="AJ305" s="315">
        <v>47.807937623262909</v>
      </c>
      <c r="AK305" s="315">
        <v>48.097021359541841</v>
      </c>
      <c r="AL305" s="315">
        <v>38.543353559511367</v>
      </c>
      <c r="AM305" s="315">
        <v>48.097021359541841</v>
      </c>
      <c r="AN305" s="315">
        <v>38.543353559511367</v>
      </c>
      <c r="AO305" s="315">
        <v>48.097021359541841</v>
      </c>
      <c r="AP305" s="315">
        <v>38.543353559511367</v>
      </c>
      <c r="AQ305" s="315">
        <v>48.097021359541841</v>
      </c>
      <c r="AR305" s="315">
        <v>38.543353559511367</v>
      </c>
      <c r="AS305" s="315">
        <v>55.27473501988689</v>
      </c>
      <c r="AT305" s="315">
        <v>43.603319519029512</v>
      </c>
      <c r="AU305" s="315">
        <v>55.268311483617282</v>
      </c>
      <c r="AV305" s="315">
        <v>43.603319519029512</v>
      </c>
      <c r="AW305" s="315">
        <v>49.792704844669153</v>
      </c>
      <c r="AX305" s="315">
        <v>36.488228776807745</v>
      </c>
      <c r="AY305" s="315">
        <v>55.270582206464532</v>
      </c>
      <c r="AZ305" s="315">
        <v>43.346314221514795</v>
      </c>
      <c r="BA305" s="315">
        <v>50.806746376709988</v>
      </c>
      <c r="BB305" s="315">
        <v>39.525889653690186</v>
      </c>
      <c r="BC305" s="315">
        <v>47.469860857833801</v>
      </c>
      <c r="BD305" s="315">
        <v>31.516678194832522</v>
      </c>
      <c r="BE305" s="315">
        <v>48.937475114695829</v>
      </c>
      <c r="BF305" s="315">
        <v>33.143365192573363</v>
      </c>
      <c r="BG305" s="315">
        <v>53.276554433202016</v>
      </c>
      <c r="BH305" s="315">
        <v>43.074490930652118</v>
      </c>
      <c r="BI305" s="315">
        <v>55.670817927878531</v>
      </c>
      <c r="BJ305" s="315">
        <v>44.688267009123329</v>
      </c>
      <c r="BK305" s="315">
        <v>46.017319981241428</v>
      </c>
      <c r="BL305" s="315">
        <v>39.511152162741467</v>
      </c>
      <c r="BM305" s="315">
        <v>43.22004759629467</v>
      </c>
      <c r="BN305" s="315">
        <v>37.459354202224496</v>
      </c>
      <c r="BO305" s="315">
        <v>50.136383466706754</v>
      </c>
      <c r="BP305" s="315">
        <v>38.608326083209505</v>
      </c>
      <c r="BQ305" s="315">
        <v>47.512832483353911</v>
      </c>
      <c r="BR305" s="315">
        <v>40.616810976995836</v>
      </c>
      <c r="BS305" s="315">
        <v>51.508216524153688</v>
      </c>
      <c r="BT305" s="315">
        <v>53.262036241892581</v>
      </c>
      <c r="BU305" s="315">
        <v>53.187579850439072</v>
      </c>
      <c r="BV305" s="315">
        <v>53.37666610650674</v>
      </c>
      <c r="BW305" s="315">
        <v>60.385549865400151</v>
      </c>
      <c r="BX305" s="315">
        <v>46.594096751076506</v>
      </c>
      <c r="CA305" s="293"/>
      <c r="CB305" s="293"/>
      <c r="CC305" s="293"/>
      <c r="CD305" s="293"/>
      <c r="CE305" s="293"/>
      <c r="CF305" s="293"/>
      <c r="CG305" s="293"/>
      <c r="CH305" s="293"/>
      <c r="CI305" s="293"/>
      <c r="CJ305" s="293"/>
      <c r="CK305" s="293"/>
      <c r="CL305" s="293"/>
      <c r="CM305" s="293"/>
      <c r="CN305" s="293"/>
    </row>
    <row r="306" spans="1:92" x14ac:dyDescent="0.35">
      <c r="A306" s="263"/>
      <c r="B306" s="311">
        <v>48458</v>
      </c>
      <c r="C306" s="315">
        <v>40.713882990743421</v>
      </c>
      <c r="D306" s="315">
        <v>26.00509808720771</v>
      </c>
      <c r="E306" s="315">
        <v>40.713882990743421</v>
      </c>
      <c r="F306" s="315">
        <v>26.00509808720771</v>
      </c>
      <c r="G306" s="315">
        <v>41.561470544679473</v>
      </c>
      <c r="H306" s="315">
        <v>29.122789452704147</v>
      </c>
      <c r="I306" s="315">
        <v>42.80778648200257</v>
      </c>
      <c r="J306" s="315">
        <v>29.008062430021951</v>
      </c>
      <c r="K306" s="315">
        <v>45.103742667495041</v>
      </c>
      <c r="L306" s="315">
        <v>31.304018615514423</v>
      </c>
      <c r="M306" s="315">
        <v>45.103742667495041</v>
      </c>
      <c r="N306" s="315">
        <v>31.304018615514423</v>
      </c>
      <c r="O306" s="315">
        <v>51.696002034489517</v>
      </c>
      <c r="P306" s="315">
        <v>35.861619510830366</v>
      </c>
      <c r="Q306" s="315">
        <v>43.704236216326535</v>
      </c>
      <c r="R306" s="315">
        <v>30.505676322348823</v>
      </c>
      <c r="S306" s="315">
        <v>46.608574016304615</v>
      </c>
      <c r="T306" s="315">
        <v>34.97184949762584</v>
      </c>
      <c r="U306" s="315">
        <v>47.149477964566529</v>
      </c>
      <c r="V306" s="315">
        <v>33.030156611697336</v>
      </c>
      <c r="W306" s="315">
        <v>46.40479468440504</v>
      </c>
      <c r="X306" s="315">
        <v>33.34526520984263</v>
      </c>
      <c r="Y306" s="315">
        <v>48.015028657310118</v>
      </c>
      <c r="Z306" s="315">
        <v>32.966320985052612</v>
      </c>
      <c r="AA306" s="315">
        <v>44.482833214122337</v>
      </c>
      <c r="AB306" s="315">
        <v>34.346556827412293</v>
      </c>
      <c r="AC306" s="315">
        <v>48.616759108052435</v>
      </c>
      <c r="AD306" s="315">
        <v>37.286332338720456</v>
      </c>
      <c r="AE306" s="315">
        <v>45.396360560862306</v>
      </c>
      <c r="AF306" s="315">
        <v>34.669177132189205</v>
      </c>
      <c r="AG306" s="315">
        <v>46.38863590971819</v>
      </c>
      <c r="AH306" s="315">
        <v>35.028600913138305</v>
      </c>
      <c r="AI306" s="315">
        <v>57.54531351800825</v>
      </c>
      <c r="AJ306" s="315">
        <v>41.910737143601573</v>
      </c>
      <c r="AK306" s="315">
        <v>42.63592971052551</v>
      </c>
      <c r="AL306" s="315">
        <v>35.993283370673261</v>
      </c>
      <c r="AM306" s="315">
        <v>42.63592971052551</v>
      </c>
      <c r="AN306" s="315">
        <v>35.993283370673261</v>
      </c>
      <c r="AO306" s="315">
        <v>42.63592971052551</v>
      </c>
      <c r="AP306" s="315">
        <v>35.993283370673261</v>
      </c>
      <c r="AQ306" s="315">
        <v>41.550118901598573</v>
      </c>
      <c r="AR306" s="315">
        <v>35.807122960425893</v>
      </c>
      <c r="AS306" s="315">
        <v>46.538561912477576</v>
      </c>
      <c r="AT306" s="315">
        <v>35.184237034353437</v>
      </c>
      <c r="AU306" s="315">
        <v>46.538561912477576</v>
      </c>
      <c r="AV306" s="315">
        <v>35.182427118343156</v>
      </c>
      <c r="AW306" s="315">
        <v>41.858860287159729</v>
      </c>
      <c r="AX306" s="315">
        <v>29.867408886135212</v>
      </c>
      <c r="AY306" s="315">
        <v>46.589131298918126</v>
      </c>
      <c r="AZ306" s="315">
        <v>35.008655749742836</v>
      </c>
      <c r="BA306" s="315">
        <v>43.028335296445221</v>
      </c>
      <c r="BB306" s="315">
        <v>33.399931890809519</v>
      </c>
      <c r="BC306" s="315">
        <v>43.053313247764983</v>
      </c>
      <c r="BD306" s="315">
        <v>30.494447625628613</v>
      </c>
      <c r="BE306" s="315">
        <v>47.746705832841556</v>
      </c>
      <c r="BF306" s="315">
        <v>36.611844374742873</v>
      </c>
      <c r="BG306" s="315">
        <v>44.442445993211997</v>
      </c>
      <c r="BH306" s="315">
        <v>36.61794867736036</v>
      </c>
      <c r="BI306" s="315">
        <v>45.112931044786478</v>
      </c>
      <c r="BJ306" s="315">
        <v>36.931741477669959</v>
      </c>
      <c r="BK306" s="315">
        <v>49.591126836996807</v>
      </c>
      <c r="BL306" s="315">
        <v>36.367050458407931</v>
      </c>
      <c r="BM306" s="315">
        <v>41.255583635163234</v>
      </c>
      <c r="BN306" s="315">
        <v>33.71168714763516</v>
      </c>
      <c r="BO306" s="315">
        <v>47.779645193850705</v>
      </c>
      <c r="BP306" s="315">
        <v>35.023973413154977</v>
      </c>
      <c r="BQ306" s="315">
        <v>50.446578642554208</v>
      </c>
      <c r="BR306" s="315">
        <v>37.401678397093285</v>
      </c>
      <c r="BS306" s="315">
        <v>49.031057765828507</v>
      </c>
      <c r="BT306" s="315">
        <v>51.272538810545363</v>
      </c>
      <c r="BU306" s="315">
        <v>50.282053946086151</v>
      </c>
      <c r="BV306" s="315">
        <v>51.278057388809827</v>
      </c>
      <c r="BW306" s="315">
        <v>58.167658890744754</v>
      </c>
      <c r="BX306" s="315">
        <v>42.206925063978979</v>
      </c>
      <c r="CA306" s="293"/>
      <c r="CB306" s="293"/>
      <c r="CC306" s="293"/>
      <c r="CD306" s="293"/>
      <c r="CE306" s="293"/>
      <c r="CF306" s="293"/>
      <c r="CG306" s="293"/>
      <c r="CH306" s="293"/>
      <c r="CI306" s="293"/>
      <c r="CJ306" s="293"/>
      <c r="CK306" s="293"/>
      <c r="CL306" s="293"/>
      <c r="CM306" s="293"/>
      <c r="CN306" s="293"/>
    </row>
    <row r="307" spans="1:92" x14ac:dyDescent="0.35">
      <c r="A307" s="263"/>
      <c r="B307" s="311">
        <v>48488</v>
      </c>
      <c r="C307" s="315">
        <v>35.277353326759538</v>
      </c>
      <c r="D307" s="315">
        <v>28.322287474483336</v>
      </c>
      <c r="E307" s="315">
        <v>35.277353326759538</v>
      </c>
      <c r="F307" s="315">
        <v>28.322287474483336</v>
      </c>
      <c r="G307" s="315">
        <v>32.817893992485786</v>
      </c>
      <c r="H307" s="315">
        <v>26.283378225677602</v>
      </c>
      <c r="I307" s="315">
        <v>34.945669562207229</v>
      </c>
      <c r="J307" s="315">
        <v>27.096535736246352</v>
      </c>
      <c r="K307" s="315">
        <v>37.241628523644501</v>
      </c>
      <c r="L307" s="315">
        <v>29.392491921738824</v>
      </c>
      <c r="M307" s="315">
        <v>37.241628523644501</v>
      </c>
      <c r="N307" s="315">
        <v>29.392491921738824</v>
      </c>
      <c r="O307" s="315">
        <v>45.541507680919572</v>
      </c>
      <c r="P307" s="315">
        <v>35.929029986537195</v>
      </c>
      <c r="Q307" s="315">
        <v>37.732804196740581</v>
      </c>
      <c r="R307" s="315">
        <v>30.117643654280194</v>
      </c>
      <c r="S307" s="315">
        <v>38.852259456656128</v>
      </c>
      <c r="T307" s="315">
        <v>32.507826510099179</v>
      </c>
      <c r="U307" s="315">
        <v>38.910346101617897</v>
      </c>
      <c r="V307" s="315">
        <v>31.367754308146306</v>
      </c>
      <c r="W307" s="315">
        <v>39.271543711294868</v>
      </c>
      <c r="X307" s="315">
        <v>32.193037145606006</v>
      </c>
      <c r="Y307" s="315">
        <v>40.812698297826053</v>
      </c>
      <c r="Z307" s="315">
        <v>31.329593394966405</v>
      </c>
      <c r="AA307" s="315">
        <v>36.831751945936489</v>
      </c>
      <c r="AB307" s="315">
        <v>30.256679625585104</v>
      </c>
      <c r="AC307" s="315">
        <v>41.090029063173994</v>
      </c>
      <c r="AD307" s="315">
        <v>33.285521325834644</v>
      </c>
      <c r="AE307" s="315">
        <v>37.019325312087588</v>
      </c>
      <c r="AF307" s="315">
        <v>30.295123685134712</v>
      </c>
      <c r="AG307" s="315">
        <v>38.872418367801281</v>
      </c>
      <c r="AH307" s="315">
        <v>31.992305801097974</v>
      </c>
      <c r="AI307" s="315">
        <v>53.97224506356995</v>
      </c>
      <c r="AJ307" s="315">
        <v>36.273820352264984</v>
      </c>
      <c r="AK307" s="315">
        <v>38.981469123108219</v>
      </c>
      <c r="AL307" s="315">
        <v>34.744480186807024</v>
      </c>
      <c r="AM307" s="315">
        <v>38.981469123108219</v>
      </c>
      <c r="AN307" s="315">
        <v>34.744480186807024</v>
      </c>
      <c r="AO307" s="315">
        <v>38.981469123108219</v>
      </c>
      <c r="AP307" s="315">
        <v>34.744480186807024</v>
      </c>
      <c r="AQ307" s="315">
        <v>37.262787314660898</v>
      </c>
      <c r="AR307" s="315">
        <v>33.361129734380576</v>
      </c>
      <c r="AS307" s="315">
        <v>39.461657066938912</v>
      </c>
      <c r="AT307" s="315">
        <v>33.232267600771486</v>
      </c>
      <c r="AU307" s="315">
        <v>39.461657066938912</v>
      </c>
      <c r="AV307" s="315">
        <v>33.207431222636579</v>
      </c>
      <c r="AW307" s="315">
        <v>36.867148018094554</v>
      </c>
      <c r="AX307" s="315">
        <v>27.478849958024835</v>
      </c>
      <c r="AY307" s="315">
        <v>41.299002187796312</v>
      </c>
      <c r="AZ307" s="315">
        <v>34.319691233627822</v>
      </c>
      <c r="BA307" s="315">
        <v>34.598634822905169</v>
      </c>
      <c r="BB307" s="315">
        <v>30.028941114107752</v>
      </c>
      <c r="BC307" s="315">
        <v>32.88471375979163</v>
      </c>
      <c r="BD307" s="315">
        <v>18.994738190439588</v>
      </c>
      <c r="BE307" s="315">
        <v>35.143100308346817</v>
      </c>
      <c r="BF307" s="315">
        <v>23.701458086505959</v>
      </c>
      <c r="BG307" s="315">
        <v>36.707897616748468</v>
      </c>
      <c r="BH307" s="315">
        <v>33.053416253185254</v>
      </c>
      <c r="BI307" s="315">
        <v>38.672689139366426</v>
      </c>
      <c r="BJ307" s="315">
        <v>34.243810782491387</v>
      </c>
      <c r="BK307" s="315">
        <v>47.892953708739569</v>
      </c>
      <c r="BL307" s="315">
        <v>39.302606533618508</v>
      </c>
      <c r="BM307" s="315">
        <v>38.499561789959941</v>
      </c>
      <c r="BN307" s="315">
        <v>32.516040530765459</v>
      </c>
      <c r="BO307" s="315">
        <v>44.241917292674444</v>
      </c>
      <c r="BP307" s="315">
        <v>34.067682636754981</v>
      </c>
      <c r="BQ307" s="315">
        <v>48.495450320246974</v>
      </c>
      <c r="BR307" s="315">
        <v>40.147085029377401</v>
      </c>
      <c r="BS307" s="315">
        <v>47.270536917339903</v>
      </c>
      <c r="BT307" s="315">
        <v>53.389874051870088</v>
      </c>
      <c r="BU307" s="315">
        <v>50.893033844905531</v>
      </c>
      <c r="BV307" s="315">
        <v>53.638670880608132</v>
      </c>
      <c r="BW307" s="315">
        <v>61.177408914135547</v>
      </c>
      <c r="BX307" s="315">
        <v>47.380068792801502</v>
      </c>
      <c r="CA307" s="293"/>
      <c r="CB307" s="293"/>
      <c r="CC307" s="293"/>
      <c r="CD307" s="293"/>
      <c r="CE307" s="293"/>
      <c r="CF307" s="293"/>
      <c r="CG307" s="293"/>
      <c r="CH307" s="293"/>
      <c r="CI307" s="293"/>
      <c r="CJ307" s="293"/>
      <c r="CK307" s="293"/>
      <c r="CL307" s="293"/>
      <c r="CM307" s="293"/>
      <c r="CN307" s="293"/>
    </row>
    <row r="308" spans="1:92" x14ac:dyDescent="0.35">
      <c r="A308" s="263"/>
      <c r="B308" s="311">
        <v>48519</v>
      </c>
      <c r="C308" s="315">
        <v>41.92580219603682</v>
      </c>
      <c r="D308" s="315">
        <v>29.699197734971371</v>
      </c>
      <c r="E308" s="315">
        <v>41.92580219603682</v>
      </c>
      <c r="F308" s="315">
        <v>29.699197734971371</v>
      </c>
      <c r="G308" s="315">
        <v>36.664265316365714</v>
      </c>
      <c r="H308" s="315">
        <v>26.319998489492924</v>
      </c>
      <c r="I308" s="315">
        <v>39.811625979895673</v>
      </c>
      <c r="J308" s="315">
        <v>27.755228574306017</v>
      </c>
      <c r="K308" s="315">
        <v>42.107584941332945</v>
      </c>
      <c r="L308" s="315">
        <v>30.021074086541603</v>
      </c>
      <c r="M308" s="315">
        <v>42.107584941332945</v>
      </c>
      <c r="N308" s="315">
        <v>30.021074086541603</v>
      </c>
      <c r="O308" s="315">
        <v>49.571263039752289</v>
      </c>
      <c r="P308" s="315">
        <v>37.612310674925453</v>
      </c>
      <c r="Q308" s="315">
        <v>42.139444459814484</v>
      </c>
      <c r="R308" s="315">
        <v>31.830382164908489</v>
      </c>
      <c r="S308" s="315">
        <v>42.167684146275469</v>
      </c>
      <c r="T308" s="315">
        <v>34.942119128806695</v>
      </c>
      <c r="U308" s="315">
        <v>43.419235515493327</v>
      </c>
      <c r="V308" s="315">
        <v>33.52453294914902</v>
      </c>
      <c r="W308" s="315">
        <v>42.382503410648781</v>
      </c>
      <c r="X308" s="315">
        <v>34.082847623203065</v>
      </c>
      <c r="Y308" s="315">
        <v>41.554730550702551</v>
      </c>
      <c r="Z308" s="315">
        <v>32.56988553207124</v>
      </c>
      <c r="AA308" s="315">
        <v>38.503026169071646</v>
      </c>
      <c r="AB308" s="315">
        <v>33.049063571737221</v>
      </c>
      <c r="AC308" s="315">
        <v>37.701202841125536</v>
      </c>
      <c r="AD308" s="315">
        <v>32.867638923320428</v>
      </c>
      <c r="AE308" s="315">
        <v>38.336983030797413</v>
      </c>
      <c r="AF308" s="315">
        <v>33.099916104547482</v>
      </c>
      <c r="AG308" s="315">
        <v>40.479249032380288</v>
      </c>
      <c r="AH308" s="315">
        <v>34.328613120218371</v>
      </c>
      <c r="AI308" s="315">
        <v>39.667246314848768</v>
      </c>
      <c r="AJ308" s="315">
        <v>32.046792045652793</v>
      </c>
      <c r="AK308" s="315">
        <v>37.232678878246382</v>
      </c>
      <c r="AL308" s="315">
        <v>30.790726990189714</v>
      </c>
      <c r="AM308" s="315">
        <v>37.232678878246382</v>
      </c>
      <c r="AN308" s="315">
        <v>30.790726990189714</v>
      </c>
      <c r="AO308" s="315">
        <v>37.232678878246382</v>
      </c>
      <c r="AP308" s="315">
        <v>30.790726990189714</v>
      </c>
      <c r="AQ308" s="315">
        <v>34.016149998108901</v>
      </c>
      <c r="AR308" s="315">
        <v>30.50190658931027</v>
      </c>
      <c r="AS308" s="315">
        <v>40.371556253823925</v>
      </c>
      <c r="AT308" s="315">
        <v>34.681022088655247</v>
      </c>
      <c r="AU308" s="315">
        <v>40.253287125575596</v>
      </c>
      <c r="AV308" s="315">
        <v>34.644915374628113</v>
      </c>
      <c r="AW308" s="315">
        <v>32.712805050152802</v>
      </c>
      <c r="AX308" s="315">
        <v>31.12593342869328</v>
      </c>
      <c r="AY308" s="315">
        <v>41.902656368285747</v>
      </c>
      <c r="AZ308" s="315">
        <v>35.807136840148488</v>
      </c>
      <c r="BA308" s="315">
        <v>32.75666497800924</v>
      </c>
      <c r="BB308" s="315">
        <v>31.239286358698962</v>
      </c>
      <c r="BC308" s="315">
        <v>27.940270278798565</v>
      </c>
      <c r="BD308" s="315">
        <v>21.784100520675775</v>
      </c>
      <c r="BE308" s="315">
        <v>29.32053943249586</v>
      </c>
      <c r="BF308" s="315">
        <v>26.367153463828199</v>
      </c>
      <c r="BG308" s="315">
        <v>33.72552800841315</v>
      </c>
      <c r="BH308" s="315">
        <v>33.860902508525484</v>
      </c>
      <c r="BI308" s="315">
        <v>36.250602349949084</v>
      </c>
      <c r="BJ308" s="315">
        <v>34.283506793146266</v>
      </c>
      <c r="BK308" s="315">
        <v>50.080747981004308</v>
      </c>
      <c r="BL308" s="315">
        <v>35.89727454378307</v>
      </c>
      <c r="BM308" s="315">
        <v>35.274968790175443</v>
      </c>
      <c r="BN308" s="315">
        <v>30.908371530856542</v>
      </c>
      <c r="BO308" s="315">
        <v>47.642252581868014</v>
      </c>
      <c r="BP308" s="315">
        <v>34.415414138202102</v>
      </c>
      <c r="BQ308" s="315">
        <v>50.611697391209695</v>
      </c>
      <c r="BR308" s="315">
        <v>37.004962573687003</v>
      </c>
      <c r="BS308" s="315">
        <v>47.768602485432169</v>
      </c>
      <c r="BT308" s="315">
        <v>50.709793728588856</v>
      </c>
      <c r="BU308" s="315">
        <v>50.288216543544458</v>
      </c>
      <c r="BV308" s="315">
        <v>51.126246519530532</v>
      </c>
      <c r="BW308" s="315">
        <v>69.645543015034846</v>
      </c>
      <c r="BX308" s="315">
        <v>51.963722876735908</v>
      </c>
      <c r="CA308" s="293"/>
      <c r="CB308" s="293"/>
      <c r="CC308" s="293"/>
      <c r="CD308" s="293"/>
      <c r="CE308" s="293"/>
      <c r="CF308" s="293"/>
      <c r="CG308" s="293"/>
      <c r="CH308" s="293"/>
      <c r="CI308" s="293"/>
      <c r="CJ308" s="293"/>
      <c r="CK308" s="293"/>
      <c r="CL308" s="293"/>
      <c r="CM308" s="293"/>
      <c r="CN308" s="293"/>
    </row>
    <row r="309" spans="1:92" x14ac:dyDescent="0.35">
      <c r="A309" s="263"/>
      <c r="B309" s="311">
        <v>48549</v>
      </c>
      <c r="C309" s="315">
        <v>47.754761624654179</v>
      </c>
      <c r="D309" s="315">
        <v>34.737626379093257</v>
      </c>
      <c r="E309" s="315">
        <v>47.754761624654179</v>
      </c>
      <c r="F309" s="315">
        <v>34.737626379093257</v>
      </c>
      <c r="G309" s="315">
        <v>41.993193807971679</v>
      </c>
      <c r="H309" s="315">
        <v>33.414450082118961</v>
      </c>
      <c r="I309" s="315">
        <v>44.710130350376318</v>
      </c>
      <c r="J309" s="315">
        <v>35.205001101465221</v>
      </c>
      <c r="K309" s="315">
        <v>47.006083759923989</v>
      </c>
      <c r="L309" s="315">
        <v>37.483180136451828</v>
      </c>
      <c r="M309" s="315">
        <v>47.006083759923989</v>
      </c>
      <c r="N309" s="315">
        <v>37.483180136451828</v>
      </c>
      <c r="O309" s="315">
        <v>48.820351238095228</v>
      </c>
      <c r="P309" s="315">
        <v>39.753373377803307</v>
      </c>
      <c r="Q309" s="315">
        <v>41.97891989980473</v>
      </c>
      <c r="R309" s="315">
        <v>35.355609986645661</v>
      </c>
      <c r="S309" s="315">
        <v>43.246852119293521</v>
      </c>
      <c r="T309" s="315">
        <v>37.763686582652156</v>
      </c>
      <c r="U309" s="315">
        <v>43.422358453394494</v>
      </c>
      <c r="V309" s="315">
        <v>36.619086814728789</v>
      </c>
      <c r="W309" s="315">
        <v>41.930063271306416</v>
      </c>
      <c r="X309" s="315">
        <v>35.729865640666723</v>
      </c>
      <c r="Y309" s="315">
        <v>43.398726835303236</v>
      </c>
      <c r="Z309" s="315">
        <v>35.39151128075752</v>
      </c>
      <c r="AA309" s="315">
        <v>37.55684815958184</v>
      </c>
      <c r="AB309" s="315">
        <v>32.575026581842764</v>
      </c>
      <c r="AC309" s="315">
        <v>35.982398891106968</v>
      </c>
      <c r="AD309" s="315">
        <v>32.784327267951603</v>
      </c>
      <c r="AE309" s="315">
        <v>37.24168126659572</v>
      </c>
      <c r="AF309" s="315">
        <v>32.571881436383187</v>
      </c>
      <c r="AG309" s="315">
        <v>39.423046450701243</v>
      </c>
      <c r="AH309" s="315">
        <v>34.35520944735714</v>
      </c>
      <c r="AI309" s="315">
        <v>34.449577690868502</v>
      </c>
      <c r="AJ309" s="315">
        <v>30.996496674510368</v>
      </c>
      <c r="AK309" s="315">
        <v>38.30449337304578</v>
      </c>
      <c r="AL309" s="315">
        <v>35.666296504723725</v>
      </c>
      <c r="AM309" s="315">
        <v>38.30449337304578</v>
      </c>
      <c r="AN309" s="315">
        <v>35.666296504723725</v>
      </c>
      <c r="AO309" s="315">
        <v>38.30449337304578</v>
      </c>
      <c r="AP309" s="315">
        <v>35.666296504723725</v>
      </c>
      <c r="AQ309" s="315">
        <v>36.268962449062911</v>
      </c>
      <c r="AR309" s="315">
        <v>35.012833546669221</v>
      </c>
      <c r="AS309" s="315">
        <v>41.13881906899708</v>
      </c>
      <c r="AT309" s="315">
        <v>35.875477825205301</v>
      </c>
      <c r="AU309" s="315">
        <v>41.135876567507971</v>
      </c>
      <c r="AV309" s="315">
        <v>35.884660650607138</v>
      </c>
      <c r="AW309" s="315">
        <v>40.204830233128639</v>
      </c>
      <c r="AX309" s="315">
        <v>31.87824778111283</v>
      </c>
      <c r="AY309" s="315">
        <v>42.215980033923969</v>
      </c>
      <c r="AZ309" s="315">
        <v>36.652162197033178</v>
      </c>
      <c r="BA309" s="315">
        <v>36.549177420859387</v>
      </c>
      <c r="BB309" s="315">
        <v>32.971512001830561</v>
      </c>
      <c r="BC309" s="315">
        <v>38.73170017394694</v>
      </c>
      <c r="BD309" s="315">
        <v>26.787870105984272</v>
      </c>
      <c r="BE309" s="315">
        <v>38.705139934090589</v>
      </c>
      <c r="BF309" s="315">
        <v>32.328494924062369</v>
      </c>
      <c r="BG309" s="315">
        <v>35.334931973822712</v>
      </c>
      <c r="BH309" s="315">
        <v>34.998806697588741</v>
      </c>
      <c r="BI309" s="315">
        <v>35.634434210296561</v>
      </c>
      <c r="BJ309" s="315">
        <v>34.752649792356486</v>
      </c>
      <c r="BK309" s="315">
        <v>54.254036772213155</v>
      </c>
      <c r="BL309" s="315">
        <v>40.904237853585158</v>
      </c>
      <c r="BM309" s="315">
        <v>35.03888578862616</v>
      </c>
      <c r="BN309" s="315">
        <v>32.723992107700994</v>
      </c>
      <c r="BO309" s="315">
        <v>47.952247889689794</v>
      </c>
      <c r="BP309" s="315">
        <v>37.277946209476511</v>
      </c>
      <c r="BQ309" s="315">
        <v>54.764188803969148</v>
      </c>
      <c r="BR309" s="315">
        <v>41.831572749765506</v>
      </c>
      <c r="BS309" s="315">
        <v>55.901754327766682</v>
      </c>
      <c r="BT309" s="315">
        <v>55.085559933585593</v>
      </c>
      <c r="BU309" s="315">
        <v>58.813714872168418</v>
      </c>
      <c r="BV309" s="315">
        <v>55.993760242252364</v>
      </c>
      <c r="BW309" s="315">
        <v>72.149679091976566</v>
      </c>
      <c r="BX309" s="315">
        <v>55.346080819799354</v>
      </c>
      <c r="CA309" s="293"/>
      <c r="CB309" s="293"/>
      <c r="CC309" s="293"/>
      <c r="CD309" s="293"/>
      <c r="CE309" s="293"/>
      <c r="CF309" s="293"/>
      <c r="CG309" s="293"/>
      <c r="CH309" s="293"/>
      <c r="CI309" s="293"/>
      <c r="CJ309" s="293"/>
      <c r="CK309" s="293"/>
      <c r="CL309" s="293"/>
      <c r="CM309" s="293"/>
      <c r="CN309" s="293"/>
    </row>
    <row r="310" spans="1:92" x14ac:dyDescent="0.35">
      <c r="A310" s="263"/>
      <c r="B310" s="311">
        <v>48580</v>
      </c>
      <c r="C310" s="315">
        <v>52.48953997200104</v>
      </c>
      <c r="D310" s="315">
        <v>42.271131092369536</v>
      </c>
      <c r="E310" s="315">
        <v>52.48953997200104</v>
      </c>
      <c r="F310" s="315">
        <v>42.271131092369536</v>
      </c>
      <c r="G310" s="315">
        <v>50.813921238264214</v>
      </c>
      <c r="H310" s="315">
        <v>38.435241484398453</v>
      </c>
      <c r="I310" s="315">
        <v>52.644788298133605</v>
      </c>
      <c r="J310" s="315">
        <v>39.783522508072238</v>
      </c>
      <c r="K310" s="315">
        <v>54.940743309802741</v>
      </c>
      <c r="L310" s="315">
        <v>42.074965213105848</v>
      </c>
      <c r="M310" s="315">
        <v>54.940743309802741</v>
      </c>
      <c r="N310" s="315">
        <v>42.074965213105848</v>
      </c>
      <c r="O310" s="315">
        <v>63.878785749289449</v>
      </c>
      <c r="P310" s="315">
        <v>46.642145565537909</v>
      </c>
      <c r="Q310" s="315">
        <v>50.25610022663124</v>
      </c>
      <c r="R310" s="315">
        <v>37.559275705101875</v>
      </c>
      <c r="S310" s="315">
        <v>52.472777648795443</v>
      </c>
      <c r="T310" s="315">
        <v>41.052656261566305</v>
      </c>
      <c r="U310" s="315">
        <v>53.301451087969198</v>
      </c>
      <c r="V310" s="315">
        <v>39.518048467682462</v>
      </c>
      <c r="W310" s="315">
        <v>51.73267791099186</v>
      </c>
      <c r="X310" s="315">
        <v>38.962554199001737</v>
      </c>
      <c r="Y310" s="315">
        <v>53.1385247815928</v>
      </c>
      <c r="Z310" s="315">
        <v>39.056150624364506</v>
      </c>
      <c r="AA310" s="315">
        <v>47.256578327993395</v>
      </c>
      <c r="AB310" s="315">
        <v>36.594128067584144</v>
      </c>
      <c r="AC310" s="315">
        <v>42.894111766609299</v>
      </c>
      <c r="AD310" s="315">
        <v>35.887743025207683</v>
      </c>
      <c r="AE310" s="315">
        <v>46.652227887287289</v>
      </c>
      <c r="AF310" s="315">
        <v>37.014500200919976</v>
      </c>
      <c r="AG310" s="315">
        <v>49.933521886924439</v>
      </c>
      <c r="AH310" s="315">
        <v>40.467267282678776</v>
      </c>
      <c r="AI310" s="315">
        <v>35.544891885472346</v>
      </c>
      <c r="AJ310" s="315">
        <v>31.413190984196138</v>
      </c>
      <c r="AK310" s="315">
        <v>37.359748673242059</v>
      </c>
      <c r="AL310" s="315">
        <v>34.851555065532899</v>
      </c>
      <c r="AM310" s="315">
        <v>37.359748673242059</v>
      </c>
      <c r="AN310" s="315">
        <v>34.851555065532899</v>
      </c>
      <c r="AO310" s="315">
        <v>37.359748673242059</v>
      </c>
      <c r="AP310" s="315">
        <v>34.851555065532899</v>
      </c>
      <c r="AQ310" s="315">
        <v>35.897017417185388</v>
      </c>
      <c r="AR310" s="315">
        <v>34.098694893802147</v>
      </c>
      <c r="AS310" s="315">
        <v>50.924676374780113</v>
      </c>
      <c r="AT310" s="315">
        <v>39.866595647924008</v>
      </c>
      <c r="AU310" s="315">
        <v>50.878624783232759</v>
      </c>
      <c r="AV310" s="315">
        <v>39.866595647924008</v>
      </c>
      <c r="AW310" s="315">
        <v>48.66759453182781</v>
      </c>
      <c r="AX310" s="315">
        <v>36.023071499484168</v>
      </c>
      <c r="AY310" s="315">
        <v>51.08288946556128</v>
      </c>
      <c r="AZ310" s="315">
        <v>40.900060476699025</v>
      </c>
      <c r="BA310" s="315">
        <v>44.63302768259674</v>
      </c>
      <c r="BB310" s="315">
        <v>35.394495239218045</v>
      </c>
      <c r="BC310" s="315">
        <v>45.36548744995968</v>
      </c>
      <c r="BD310" s="315">
        <v>31.223090383526767</v>
      </c>
      <c r="BE310" s="315">
        <v>42.491015088822095</v>
      </c>
      <c r="BF310" s="315">
        <v>31.08180523009365</v>
      </c>
      <c r="BG310" s="315">
        <v>41.589726635644958</v>
      </c>
      <c r="BH310" s="315">
        <v>35.302772154155214</v>
      </c>
      <c r="BI310" s="315">
        <v>42.006281498746404</v>
      </c>
      <c r="BJ310" s="315">
        <v>35.416312866247551</v>
      </c>
      <c r="BK310" s="315">
        <v>46.506650341079954</v>
      </c>
      <c r="BL310" s="315">
        <v>38.910230989928486</v>
      </c>
      <c r="BM310" s="315">
        <v>33.101733051016645</v>
      </c>
      <c r="BN310" s="315">
        <v>31.576057560881814</v>
      </c>
      <c r="BO310" s="315">
        <v>40.947624315416043</v>
      </c>
      <c r="BP310" s="315">
        <v>35.923154586848533</v>
      </c>
      <c r="BQ310" s="315">
        <v>47.279845757515908</v>
      </c>
      <c r="BR310" s="315">
        <v>39.836309979741564</v>
      </c>
      <c r="BS310" s="315">
        <v>56.942627334155539</v>
      </c>
      <c r="BT310" s="315">
        <v>54.941894463842125</v>
      </c>
      <c r="BU310" s="315">
        <v>59.203580747061054</v>
      </c>
      <c r="BV310" s="315">
        <v>55.998985100283981</v>
      </c>
      <c r="BW310" s="315">
        <v>67.464642341035955</v>
      </c>
      <c r="BX310" s="315">
        <v>53.017515982921282</v>
      </c>
      <c r="CA310" s="293"/>
      <c r="CB310" s="293"/>
      <c r="CC310" s="293"/>
      <c r="CD310" s="293"/>
      <c r="CE310" s="293"/>
      <c r="CF310" s="293"/>
      <c r="CG310" s="293"/>
      <c r="CH310" s="293"/>
      <c r="CI310" s="293"/>
      <c r="CJ310" s="293"/>
      <c r="CK310" s="293"/>
      <c r="CL310" s="293"/>
      <c r="CM310" s="293"/>
      <c r="CN310" s="293"/>
    </row>
    <row r="311" spans="1:92" x14ac:dyDescent="0.35">
      <c r="A311" s="263"/>
      <c r="B311" s="311">
        <v>48611</v>
      </c>
      <c r="C311" s="315">
        <v>51.043104061567952</v>
      </c>
      <c r="D311" s="315">
        <v>34.986033749209547</v>
      </c>
      <c r="E311" s="315">
        <v>51.043104061567952</v>
      </c>
      <c r="F311" s="315">
        <v>34.986033749209547</v>
      </c>
      <c r="G311" s="315">
        <v>42.383528795380307</v>
      </c>
      <c r="H311" s="315">
        <v>33.343999391574634</v>
      </c>
      <c r="I311" s="315">
        <v>44.240171931782569</v>
      </c>
      <c r="J311" s="315">
        <v>34.592816905265096</v>
      </c>
      <c r="K311" s="315">
        <v>46.536129658437645</v>
      </c>
      <c r="L311" s="315">
        <v>36.888771916934225</v>
      </c>
      <c r="M311" s="315">
        <v>46.536129658437645</v>
      </c>
      <c r="N311" s="315">
        <v>36.888771916934225</v>
      </c>
      <c r="O311" s="315">
        <v>59.304941990109157</v>
      </c>
      <c r="P311" s="315">
        <v>47.682149014350621</v>
      </c>
      <c r="Q311" s="315">
        <v>44.343246373068688</v>
      </c>
      <c r="R311" s="315">
        <v>36.243262289348166</v>
      </c>
      <c r="S311" s="315">
        <v>46.448234703552963</v>
      </c>
      <c r="T311" s="315">
        <v>39.790861115073326</v>
      </c>
      <c r="U311" s="315">
        <v>46.993528770049778</v>
      </c>
      <c r="V311" s="315">
        <v>38.596620248787936</v>
      </c>
      <c r="W311" s="315">
        <v>44.784640642553036</v>
      </c>
      <c r="X311" s="315">
        <v>37.949840007781042</v>
      </c>
      <c r="Y311" s="315">
        <v>45.771464727831294</v>
      </c>
      <c r="Z311" s="315">
        <v>38.7325623098873</v>
      </c>
      <c r="AA311" s="315">
        <v>40.394318325404534</v>
      </c>
      <c r="AB311" s="315">
        <v>35.263964145100992</v>
      </c>
      <c r="AC311" s="315">
        <v>40.155239378342387</v>
      </c>
      <c r="AD311" s="315">
        <v>35.809646454587508</v>
      </c>
      <c r="AE311" s="315">
        <v>40.109326251078073</v>
      </c>
      <c r="AF311" s="315">
        <v>35.517978229829794</v>
      </c>
      <c r="AG311" s="315">
        <v>41.753738936398136</v>
      </c>
      <c r="AH311" s="315">
        <v>36.27900236428799</v>
      </c>
      <c r="AI311" s="315">
        <v>36.662939386282858</v>
      </c>
      <c r="AJ311" s="315">
        <v>30.823094219685267</v>
      </c>
      <c r="AK311" s="315">
        <v>39.493882377813165</v>
      </c>
      <c r="AL311" s="315">
        <v>34.052822491326964</v>
      </c>
      <c r="AM311" s="315">
        <v>39.493882377813165</v>
      </c>
      <c r="AN311" s="315">
        <v>34.052822491326964</v>
      </c>
      <c r="AO311" s="315">
        <v>39.493882377813165</v>
      </c>
      <c r="AP311" s="315">
        <v>34.052822491326964</v>
      </c>
      <c r="AQ311" s="315">
        <v>33.721580631479398</v>
      </c>
      <c r="AR311" s="315">
        <v>33.939775906676068</v>
      </c>
      <c r="AS311" s="315">
        <v>43.444515436648864</v>
      </c>
      <c r="AT311" s="315">
        <v>38.534213581926281</v>
      </c>
      <c r="AU311" s="315">
        <v>43.356967999964759</v>
      </c>
      <c r="AV311" s="315">
        <v>38.498652696058627</v>
      </c>
      <c r="AW311" s="315">
        <v>34.681200557619327</v>
      </c>
      <c r="AX311" s="315">
        <v>33.545660402384833</v>
      </c>
      <c r="AY311" s="315">
        <v>45.164860848793367</v>
      </c>
      <c r="AZ311" s="315">
        <v>40.116583408500908</v>
      </c>
      <c r="BA311" s="315">
        <v>35.248475150302163</v>
      </c>
      <c r="BB311" s="315">
        <v>33.098616247155284</v>
      </c>
      <c r="BC311" s="315">
        <v>30.568404103456913</v>
      </c>
      <c r="BD311" s="315">
        <v>23.00900358562393</v>
      </c>
      <c r="BE311" s="315">
        <v>33.200542249387958</v>
      </c>
      <c r="BF311" s="315">
        <v>23.459311153955696</v>
      </c>
      <c r="BG311" s="315">
        <v>35.703142986056704</v>
      </c>
      <c r="BH311" s="315">
        <v>35.166835523027743</v>
      </c>
      <c r="BI311" s="315">
        <v>37.314954120185831</v>
      </c>
      <c r="BJ311" s="315">
        <v>35.329693954755591</v>
      </c>
      <c r="BK311" s="315">
        <v>43.203354095369249</v>
      </c>
      <c r="BL311" s="315">
        <v>32.949221430713564</v>
      </c>
      <c r="BM311" s="315">
        <v>31.68014469192428</v>
      </c>
      <c r="BN311" s="315">
        <v>28.534594559412731</v>
      </c>
      <c r="BO311" s="315">
        <v>39.574376281020086</v>
      </c>
      <c r="BP311" s="315">
        <v>30.857172723228619</v>
      </c>
      <c r="BQ311" s="315">
        <v>43.993797817494404</v>
      </c>
      <c r="BR311" s="315">
        <v>33.892412976918756</v>
      </c>
      <c r="BS311" s="315">
        <v>41.710250291579982</v>
      </c>
      <c r="BT311" s="315">
        <v>45.931247080486912</v>
      </c>
      <c r="BU311" s="315">
        <v>42.92239377516659</v>
      </c>
      <c r="BV311" s="315">
        <v>45.977217222456005</v>
      </c>
      <c r="BW311" s="315">
        <v>68.067144347353619</v>
      </c>
      <c r="BX311" s="315">
        <v>52.271634032966517</v>
      </c>
      <c r="CA311" s="293"/>
      <c r="CB311" s="293"/>
      <c r="CC311" s="293"/>
      <c r="CD311" s="293"/>
      <c r="CE311" s="293"/>
      <c r="CF311" s="293"/>
      <c r="CG311" s="293"/>
      <c r="CH311" s="293"/>
      <c r="CI311" s="293"/>
      <c r="CJ311" s="293"/>
      <c r="CK311" s="293"/>
      <c r="CL311" s="293"/>
      <c r="CM311" s="293"/>
      <c r="CN311" s="293"/>
    </row>
    <row r="312" spans="1:92" x14ac:dyDescent="0.35">
      <c r="A312" s="263"/>
      <c r="B312" s="311">
        <v>48639</v>
      </c>
      <c r="C312" s="315">
        <v>39.638365784685895</v>
      </c>
      <c r="D312" s="315">
        <v>26.225995858211938</v>
      </c>
      <c r="E312" s="315">
        <v>39.638365784685895</v>
      </c>
      <c r="F312" s="315">
        <v>26.225995858211938</v>
      </c>
      <c r="G312" s="315">
        <v>36.357614782237142</v>
      </c>
      <c r="H312" s="315">
        <v>28.368972271995975</v>
      </c>
      <c r="I312" s="315">
        <v>38.39504611752789</v>
      </c>
      <c r="J312" s="315">
        <v>29.215827972022964</v>
      </c>
      <c r="K312" s="315">
        <v>40.691003844182958</v>
      </c>
      <c r="L312" s="315">
        <v>31.511782983692097</v>
      </c>
      <c r="M312" s="315">
        <v>40.691003844182958</v>
      </c>
      <c r="N312" s="315">
        <v>31.511782983692097</v>
      </c>
      <c r="O312" s="315">
        <v>51.038572753405582</v>
      </c>
      <c r="P312" s="315">
        <v>40.975142325478437</v>
      </c>
      <c r="Q312" s="315">
        <v>41.119436770780439</v>
      </c>
      <c r="R312" s="315">
        <v>32.08479977164216</v>
      </c>
      <c r="S312" s="315">
        <v>41.730096838815633</v>
      </c>
      <c r="T312" s="315">
        <v>34.097228801393491</v>
      </c>
      <c r="U312" s="315">
        <v>43.055569265591103</v>
      </c>
      <c r="V312" s="315">
        <v>33.479596649459367</v>
      </c>
      <c r="W312" s="315">
        <v>41.908547434808099</v>
      </c>
      <c r="X312" s="315">
        <v>33.767143525557195</v>
      </c>
      <c r="Y312" s="315">
        <v>44.099188141789007</v>
      </c>
      <c r="Z312" s="315">
        <v>35.041175113690542</v>
      </c>
      <c r="AA312" s="315">
        <v>38.449953993217875</v>
      </c>
      <c r="AB312" s="315">
        <v>31.608094394996819</v>
      </c>
      <c r="AC312" s="315">
        <v>36.76287801880602</v>
      </c>
      <c r="AD312" s="315">
        <v>30.704490058811199</v>
      </c>
      <c r="AE312" s="315">
        <v>38.310118642277757</v>
      </c>
      <c r="AF312" s="315">
        <v>31.720568117613965</v>
      </c>
      <c r="AG312" s="315">
        <v>40.282162256142591</v>
      </c>
      <c r="AH312" s="315">
        <v>32.985906320761188</v>
      </c>
      <c r="AI312" s="315">
        <v>38.202974437064661</v>
      </c>
      <c r="AJ312" s="315">
        <v>31.522819401546123</v>
      </c>
      <c r="AK312" s="315">
        <v>36.385019850335183</v>
      </c>
      <c r="AL312" s="315">
        <v>29.717953762042782</v>
      </c>
      <c r="AM312" s="315">
        <v>36.385019850335183</v>
      </c>
      <c r="AN312" s="315">
        <v>29.717953762042782</v>
      </c>
      <c r="AO312" s="315">
        <v>36.385019850335183</v>
      </c>
      <c r="AP312" s="315">
        <v>29.717953762042782</v>
      </c>
      <c r="AQ312" s="315">
        <v>31.65971985268299</v>
      </c>
      <c r="AR312" s="315">
        <v>28.176281574737985</v>
      </c>
      <c r="AS312" s="315">
        <v>42.075415900772214</v>
      </c>
      <c r="AT312" s="315">
        <v>34.598542810616671</v>
      </c>
      <c r="AU312" s="315">
        <v>42.075415900772214</v>
      </c>
      <c r="AV312" s="315">
        <v>34.592189743512506</v>
      </c>
      <c r="AW312" s="315">
        <v>37.973769893873389</v>
      </c>
      <c r="AX312" s="315">
        <v>30.825111454240137</v>
      </c>
      <c r="AY312" s="315">
        <v>43.604357518995208</v>
      </c>
      <c r="AZ312" s="315">
        <v>36.266698047999078</v>
      </c>
      <c r="BA312" s="315">
        <v>34.960273962592325</v>
      </c>
      <c r="BB312" s="315">
        <v>30.210946339353882</v>
      </c>
      <c r="BC312" s="315">
        <v>34.22587298028089</v>
      </c>
      <c r="BD312" s="315">
        <v>25.060080440258911</v>
      </c>
      <c r="BE312" s="315">
        <v>33.52413327885111</v>
      </c>
      <c r="BF312" s="315">
        <v>26.200010727761541</v>
      </c>
      <c r="BG312" s="315">
        <v>35.025821868188821</v>
      </c>
      <c r="BH312" s="315">
        <v>32.100451665597504</v>
      </c>
      <c r="BI312" s="315">
        <v>36.179894517463062</v>
      </c>
      <c r="BJ312" s="315">
        <v>32.631673959957197</v>
      </c>
      <c r="BK312" s="315">
        <v>29.723068795557417</v>
      </c>
      <c r="BL312" s="315">
        <v>25.637601389886672</v>
      </c>
      <c r="BM312" s="315">
        <v>25.451499963509793</v>
      </c>
      <c r="BN312" s="315">
        <v>26.417494676641414</v>
      </c>
      <c r="BO312" s="315">
        <v>30.449905827034581</v>
      </c>
      <c r="BP312" s="315">
        <v>26.636960565258914</v>
      </c>
      <c r="BQ312" s="315">
        <v>30.751725384229239</v>
      </c>
      <c r="BR312" s="315">
        <v>26.921436792256397</v>
      </c>
      <c r="BS312" s="315">
        <v>33.406085690095139</v>
      </c>
      <c r="BT312" s="315">
        <v>41.122265786131955</v>
      </c>
      <c r="BU312" s="315">
        <v>34.26103204822914</v>
      </c>
      <c r="BV312" s="315">
        <v>41.302600582368129</v>
      </c>
      <c r="BW312" s="315">
        <v>63.236874004912067</v>
      </c>
      <c r="BX312" s="315">
        <v>47.519684309200606</v>
      </c>
      <c r="CA312" s="293"/>
      <c r="CB312" s="293"/>
      <c r="CC312" s="293"/>
      <c r="CD312" s="293"/>
      <c r="CE312" s="293"/>
      <c r="CF312" s="293"/>
      <c r="CG312" s="293"/>
      <c r="CH312" s="293"/>
      <c r="CI312" s="293"/>
      <c r="CJ312" s="293"/>
      <c r="CK312" s="293"/>
      <c r="CL312" s="293"/>
      <c r="CM312" s="293"/>
      <c r="CN312" s="293"/>
    </row>
    <row r="313" spans="1:92" x14ac:dyDescent="0.35">
      <c r="A313" s="263"/>
      <c r="B313" s="311">
        <v>48670</v>
      </c>
      <c r="C313" s="315">
        <v>30.192055467169798</v>
      </c>
      <c r="D313" s="315">
        <v>18.253978564386301</v>
      </c>
      <c r="E313" s="315">
        <v>30.192055467169798</v>
      </c>
      <c r="F313" s="315">
        <v>18.253978564386301</v>
      </c>
      <c r="G313" s="315">
        <v>26.183726242081725</v>
      </c>
      <c r="H313" s="315">
        <v>20.70974036358453</v>
      </c>
      <c r="I313" s="315">
        <v>28.6019533606325</v>
      </c>
      <c r="J313" s="315">
        <v>21.833911515187111</v>
      </c>
      <c r="K313" s="315">
        <v>30.897911087287575</v>
      </c>
      <c r="L313" s="315">
        <v>24.129869241842187</v>
      </c>
      <c r="M313" s="315">
        <v>30.897911087287575</v>
      </c>
      <c r="N313" s="315">
        <v>24.129869241842187</v>
      </c>
      <c r="O313" s="315">
        <v>40.033077757176123</v>
      </c>
      <c r="P313" s="315">
        <v>33.090762783496608</v>
      </c>
      <c r="Q313" s="315">
        <v>34.571933233399619</v>
      </c>
      <c r="R313" s="315">
        <v>28.756487645462332</v>
      </c>
      <c r="S313" s="315">
        <v>35.408303657718797</v>
      </c>
      <c r="T313" s="315">
        <v>31.036926512473222</v>
      </c>
      <c r="U313" s="315">
        <v>35.383097728233736</v>
      </c>
      <c r="V313" s="315">
        <v>29.895722896563822</v>
      </c>
      <c r="W313" s="315">
        <v>35.682112704950363</v>
      </c>
      <c r="X313" s="315">
        <v>30.709100104940628</v>
      </c>
      <c r="Y313" s="315">
        <v>36.507872964208403</v>
      </c>
      <c r="Z313" s="315">
        <v>30.343508242955515</v>
      </c>
      <c r="AA313" s="315">
        <v>33.033483734407916</v>
      </c>
      <c r="AB313" s="315">
        <v>29.307515762268547</v>
      </c>
      <c r="AC313" s="315">
        <v>33.734433374928585</v>
      </c>
      <c r="AD313" s="315">
        <v>29.852883133385795</v>
      </c>
      <c r="AE313" s="315">
        <v>32.982710782307514</v>
      </c>
      <c r="AF313" s="315">
        <v>29.369338707152682</v>
      </c>
      <c r="AG313" s="315">
        <v>32.782111331000621</v>
      </c>
      <c r="AH313" s="315">
        <v>29.424985059018884</v>
      </c>
      <c r="AI313" s="315">
        <v>36.547810407414481</v>
      </c>
      <c r="AJ313" s="315">
        <v>30.776214557425625</v>
      </c>
      <c r="AK313" s="315">
        <v>37.86581933788009</v>
      </c>
      <c r="AL313" s="315">
        <v>27.735251113369859</v>
      </c>
      <c r="AM313" s="315">
        <v>37.86581933788009</v>
      </c>
      <c r="AN313" s="315">
        <v>27.735251113369859</v>
      </c>
      <c r="AO313" s="315">
        <v>37.86581933788009</v>
      </c>
      <c r="AP313" s="315">
        <v>27.735251113369859</v>
      </c>
      <c r="AQ313" s="315">
        <v>33.939431103506003</v>
      </c>
      <c r="AR313" s="315">
        <v>26.435223534842347</v>
      </c>
      <c r="AS313" s="315">
        <v>35.295406397294705</v>
      </c>
      <c r="AT313" s="315">
        <v>31.620466585934285</v>
      </c>
      <c r="AU313" s="315">
        <v>35.280582574051664</v>
      </c>
      <c r="AV313" s="315">
        <v>31.594652499598226</v>
      </c>
      <c r="AW313" s="315">
        <v>29.967898082844609</v>
      </c>
      <c r="AX313" s="315">
        <v>27.410918892744554</v>
      </c>
      <c r="AY313" s="315">
        <v>36.272608572394702</v>
      </c>
      <c r="AZ313" s="315">
        <v>31.939903686906252</v>
      </c>
      <c r="BA313" s="315">
        <v>29.130335779696914</v>
      </c>
      <c r="BB313" s="315">
        <v>27.525048756786294</v>
      </c>
      <c r="BC313" s="315">
        <v>24.715790357974338</v>
      </c>
      <c r="BD313" s="315">
        <v>14.349618368452219</v>
      </c>
      <c r="BE313" s="315">
        <v>28.105966153827431</v>
      </c>
      <c r="BF313" s="315">
        <v>16.938152482662584</v>
      </c>
      <c r="BG313" s="315">
        <v>30.610654714685534</v>
      </c>
      <c r="BH313" s="315">
        <v>30.815671448119978</v>
      </c>
      <c r="BI313" s="315">
        <v>32.310700176942085</v>
      </c>
      <c r="BJ313" s="315">
        <v>31.51887724195841</v>
      </c>
      <c r="BK313" s="315">
        <v>22.900439442763187</v>
      </c>
      <c r="BL313" s="315">
        <v>21.321595025434185</v>
      </c>
      <c r="BM313" s="315">
        <v>23.845743248031212</v>
      </c>
      <c r="BN313" s="315">
        <v>26.752974629544365</v>
      </c>
      <c r="BO313" s="315">
        <v>28.503364076122484</v>
      </c>
      <c r="BP313" s="315">
        <v>25.885968303856224</v>
      </c>
      <c r="BQ313" s="315">
        <v>24.188436918581921</v>
      </c>
      <c r="BR313" s="315">
        <v>22.518815588790861</v>
      </c>
      <c r="BS313" s="315">
        <v>23.600539292684033</v>
      </c>
      <c r="BT313" s="315">
        <v>36.171795714398222</v>
      </c>
      <c r="BU313" s="315">
        <v>23.381458932070288</v>
      </c>
      <c r="BV313" s="315">
        <v>36.261050877239818</v>
      </c>
      <c r="BW313" s="315">
        <v>59.95233423779267</v>
      </c>
      <c r="BX313" s="315">
        <v>46.531686748903411</v>
      </c>
      <c r="CA313" s="293"/>
      <c r="CB313" s="293"/>
      <c r="CC313" s="293"/>
      <c r="CD313" s="293"/>
      <c r="CE313" s="293"/>
      <c r="CF313" s="293"/>
      <c r="CG313" s="293"/>
      <c r="CH313" s="293"/>
      <c r="CI313" s="293"/>
      <c r="CJ313" s="293"/>
      <c r="CK313" s="293"/>
      <c r="CL313" s="293"/>
      <c r="CM313" s="293"/>
      <c r="CN313" s="293"/>
    </row>
    <row r="314" spans="1:92" x14ac:dyDescent="0.35">
      <c r="A314" s="263"/>
      <c r="B314" s="311">
        <v>48700</v>
      </c>
      <c r="C314" s="315">
        <v>29.393347327837343</v>
      </c>
      <c r="D314" s="315">
        <v>22.877739445302549</v>
      </c>
      <c r="E314" s="315">
        <v>29.390083914735118</v>
      </c>
      <c r="F314" s="315">
        <v>22.856372505939405</v>
      </c>
      <c r="G314" s="315">
        <v>26.80069050747413</v>
      </c>
      <c r="H314" s="315">
        <v>22.142599986814901</v>
      </c>
      <c r="I314" s="315">
        <v>29.3380023394107</v>
      </c>
      <c r="J314" s="315">
        <v>23.775197053315594</v>
      </c>
      <c r="K314" s="315">
        <v>31.633957351079832</v>
      </c>
      <c r="L314" s="315">
        <v>26.071152064984727</v>
      </c>
      <c r="M314" s="315">
        <v>31.633957351079832</v>
      </c>
      <c r="N314" s="315">
        <v>26.071152064984727</v>
      </c>
      <c r="O314" s="315">
        <v>37.668261366310247</v>
      </c>
      <c r="P314" s="315">
        <v>31.59720438250455</v>
      </c>
      <c r="Q314" s="315">
        <v>34.993613989959471</v>
      </c>
      <c r="R314" s="315">
        <v>28.262634417607636</v>
      </c>
      <c r="S314" s="315">
        <v>39.674887775577005</v>
      </c>
      <c r="T314" s="315">
        <v>33.248822844393651</v>
      </c>
      <c r="U314" s="315">
        <v>38.769084300778403</v>
      </c>
      <c r="V314" s="315">
        <v>31.44622693313778</v>
      </c>
      <c r="W314" s="315">
        <v>39.420265533997203</v>
      </c>
      <c r="X314" s="315">
        <v>32.489897394068585</v>
      </c>
      <c r="Y314" s="315">
        <v>41.398849548996189</v>
      </c>
      <c r="Z314" s="315">
        <v>33.424324965653156</v>
      </c>
      <c r="AA314" s="315">
        <v>37.549127087650874</v>
      </c>
      <c r="AB314" s="315">
        <v>31.086773654367416</v>
      </c>
      <c r="AC314" s="315">
        <v>39.548966727589381</v>
      </c>
      <c r="AD314" s="315">
        <v>32.430629250955825</v>
      </c>
      <c r="AE314" s="315">
        <v>37.105495669750361</v>
      </c>
      <c r="AF314" s="315">
        <v>31.099990205932826</v>
      </c>
      <c r="AG314" s="315">
        <v>38.517014145984035</v>
      </c>
      <c r="AH314" s="315">
        <v>32.073999557565088</v>
      </c>
      <c r="AI314" s="315">
        <v>46.027363012803818</v>
      </c>
      <c r="AJ314" s="315">
        <v>34.906919058861135</v>
      </c>
      <c r="AK314" s="315">
        <v>35.673826567855556</v>
      </c>
      <c r="AL314" s="315">
        <v>31.515619258828071</v>
      </c>
      <c r="AM314" s="315">
        <v>35.673826567855556</v>
      </c>
      <c r="AN314" s="315">
        <v>31.515619258828071</v>
      </c>
      <c r="AO314" s="315">
        <v>35.673826567855556</v>
      </c>
      <c r="AP314" s="315">
        <v>31.515619258828071</v>
      </c>
      <c r="AQ314" s="315">
        <v>32.847061939689908</v>
      </c>
      <c r="AR314" s="315">
        <v>30.045655280222046</v>
      </c>
      <c r="AS314" s="315">
        <v>39.187116116232275</v>
      </c>
      <c r="AT314" s="315">
        <v>33.232986331394258</v>
      </c>
      <c r="AU314" s="315">
        <v>39.187116116232275</v>
      </c>
      <c r="AV314" s="315">
        <v>33.232877731956577</v>
      </c>
      <c r="AW314" s="315">
        <v>30.426850166415544</v>
      </c>
      <c r="AX314" s="315">
        <v>23.393282695847478</v>
      </c>
      <c r="AY314" s="315">
        <v>37.996472606319969</v>
      </c>
      <c r="AZ314" s="315">
        <v>32.854023163645046</v>
      </c>
      <c r="BA314" s="315">
        <v>31.864896770288009</v>
      </c>
      <c r="BB314" s="315">
        <v>29.406232651117836</v>
      </c>
      <c r="BC314" s="315">
        <v>25.351178517968812</v>
      </c>
      <c r="BD314" s="315">
        <v>12.856297365787603</v>
      </c>
      <c r="BE314" s="315">
        <v>28.974758940265374</v>
      </c>
      <c r="BF314" s="315">
        <v>18.145846104290332</v>
      </c>
      <c r="BG314" s="315">
        <v>33.891563186318926</v>
      </c>
      <c r="BH314" s="315">
        <v>32.337021965649285</v>
      </c>
      <c r="BI314" s="315">
        <v>36.459872012754737</v>
      </c>
      <c r="BJ314" s="315">
        <v>33.021985768943757</v>
      </c>
      <c r="BK314" s="315">
        <v>20.677108947548238</v>
      </c>
      <c r="BL314" s="315">
        <v>18.700414562764848</v>
      </c>
      <c r="BM314" s="315">
        <v>29.599072672602635</v>
      </c>
      <c r="BN314" s="315">
        <v>29.231479865978304</v>
      </c>
      <c r="BO314" s="315">
        <v>29.788057414049867</v>
      </c>
      <c r="BP314" s="315">
        <v>26.84143973147685</v>
      </c>
      <c r="BQ314" s="315">
        <v>21.9635710988168</v>
      </c>
      <c r="BR314" s="315">
        <v>19.939950897012753</v>
      </c>
      <c r="BS314" s="315">
        <v>20.89222135620782</v>
      </c>
      <c r="BT314" s="315">
        <v>33.093294874709066</v>
      </c>
      <c r="BU314" s="315">
        <v>20.342803226065183</v>
      </c>
      <c r="BV314" s="315">
        <v>33.102354782797349</v>
      </c>
      <c r="BW314" s="315">
        <v>58.605717068300343</v>
      </c>
      <c r="BX314" s="315">
        <v>42.915680460397617</v>
      </c>
      <c r="CA314" s="293"/>
      <c r="CB314" s="293"/>
      <c r="CC314" s="293"/>
      <c r="CD314" s="293"/>
      <c r="CE314" s="293"/>
      <c r="CF314" s="293"/>
      <c r="CG314" s="293"/>
      <c r="CH314" s="293"/>
      <c r="CI314" s="293"/>
      <c r="CJ314" s="293"/>
      <c r="CK314" s="293"/>
      <c r="CL314" s="293"/>
      <c r="CM314" s="293"/>
      <c r="CN314" s="293"/>
    </row>
    <row r="315" spans="1:92" x14ac:dyDescent="0.35">
      <c r="A315" s="263"/>
      <c r="B315" s="311">
        <v>48731</v>
      </c>
      <c r="C315" s="315">
        <v>34.805685378043655</v>
      </c>
      <c r="D315" s="315">
        <v>25.294451601697716</v>
      </c>
      <c r="E315" s="315">
        <v>34.687721953851884</v>
      </c>
      <c r="F315" s="315">
        <v>25.290954699804484</v>
      </c>
      <c r="G315" s="315">
        <v>31.429994032190866</v>
      </c>
      <c r="H315" s="315">
        <v>26.132527037188439</v>
      </c>
      <c r="I315" s="315">
        <v>34.391359518400549</v>
      </c>
      <c r="J315" s="315">
        <v>27.096683704837364</v>
      </c>
      <c r="K315" s="315">
        <v>36.687314530069678</v>
      </c>
      <c r="L315" s="315">
        <v>29.392638716506493</v>
      </c>
      <c r="M315" s="315">
        <v>36.687314530069678</v>
      </c>
      <c r="N315" s="315">
        <v>29.392638716506493</v>
      </c>
      <c r="O315" s="315">
        <v>40.520135836709159</v>
      </c>
      <c r="P315" s="315">
        <v>32.76450655096761</v>
      </c>
      <c r="Q315" s="315">
        <v>41.448197133477066</v>
      </c>
      <c r="R315" s="315">
        <v>30.350963594352109</v>
      </c>
      <c r="S315" s="315">
        <v>44.883324951571019</v>
      </c>
      <c r="T315" s="315">
        <v>35.596484763327211</v>
      </c>
      <c r="U315" s="315">
        <v>45.684177929797613</v>
      </c>
      <c r="V315" s="315">
        <v>34.147105808133048</v>
      </c>
      <c r="W315" s="315">
        <v>45.481186575875867</v>
      </c>
      <c r="X315" s="315">
        <v>34.731756310844368</v>
      </c>
      <c r="Y315" s="315">
        <v>48.362354092346301</v>
      </c>
      <c r="Z315" s="315">
        <v>36.847553000363547</v>
      </c>
      <c r="AA315" s="315">
        <v>42.171816906613017</v>
      </c>
      <c r="AB315" s="315">
        <v>33.293592962576398</v>
      </c>
      <c r="AC315" s="315">
        <v>46.89004979585831</v>
      </c>
      <c r="AD315" s="315">
        <v>36.775939816172745</v>
      </c>
      <c r="AE315" s="315">
        <v>42.217306496070385</v>
      </c>
      <c r="AF315" s="315">
        <v>33.489131680087496</v>
      </c>
      <c r="AG315" s="315">
        <v>45.783578995104271</v>
      </c>
      <c r="AH315" s="315">
        <v>35.998894549671107</v>
      </c>
      <c r="AI315" s="315">
        <v>48.940852436913161</v>
      </c>
      <c r="AJ315" s="315">
        <v>38.039285219638572</v>
      </c>
      <c r="AK315" s="315">
        <v>40.685620027071991</v>
      </c>
      <c r="AL315" s="315">
        <v>36.006377050927817</v>
      </c>
      <c r="AM315" s="315">
        <v>40.685620027071991</v>
      </c>
      <c r="AN315" s="315">
        <v>36.006377050927817</v>
      </c>
      <c r="AO315" s="315">
        <v>40.685620027071991</v>
      </c>
      <c r="AP315" s="315">
        <v>36.006377050927817</v>
      </c>
      <c r="AQ315" s="315">
        <v>32.554638948852237</v>
      </c>
      <c r="AR315" s="315">
        <v>35.0116469265866</v>
      </c>
      <c r="AS315" s="315">
        <v>45.778453101645873</v>
      </c>
      <c r="AT315" s="315">
        <v>37.53930698349884</v>
      </c>
      <c r="AU315" s="315">
        <v>45.778453101645873</v>
      </c>
      <c r="AV315" s="315">
        <v>37.53930698349884</v>
      </c>
      <c r="AW315" s="315">
        <v>34.149606310185582</v>
      </c>
      <c r="AX315" s="315">
        <v>28.975972538981424</v>
      </c>
      <c r="AY315" s="315">
        <v>45.593459389533308</v>
      </c>
      <c r="AZ315" s="315">
        <v>37.589056385899127</v>
      </c>
      <c r="BA315" s="315">
        <v>37.152912899226507</v>
      </c>
      <c r="BB315" s="315">
        <v>32.586898411802558</v>
      </c>
      <c r="BC315" s="315">
        <v>31.360370932695506</v>
      </c>
      <c r="BD315" s="315">
        <v>23.302884523924327</v>
      </c>
      <c r="BE315" s="315">
        <v>35.843659798468252</v>
      </c>
      <c r="BF315" s="315">
        <v>26.971813356409275</v>
      </c>
      <c r="BG315" s="315">
        <v>38.489918586283373</v>
      </c>
      <c r="BH315" s="315">
        <v>35.503358030532397</v>
      </c>
      <c r="BI315" s="315">
        <v>42.304490124638271</v>
      </c>
      <c r="BJ315" s="315">
        <v>36.270903561223157</v>
      </c>
      <c r="BK315" s="315">
        <v>9.9637248721215226</v>
      </c>
      <c r="BL315" s="315">
        <v>8.8820357842991147</v>
      </c>
      <c r="BM315" s="315">
        <v>29.118422421383638</v>
      </c>
      <c r="BN315" s="315">
        <v>27.987671501350743</v>
      </c>
      <c r="BO315" s="315">
        <v>27.923597833120731</v>
      </c>
      <c r="BP315" s="315">
        <v>24.12092336316346</v>
      </c>
      <c r="BQ315" s="315">
        <v>12.660189858721667</v>
      </c>
      <c r="BR315" s="315">
        <v>12.022685367185444</v>
      </c>
      <c r="BS315" s="315">
        <v>17.573136109751708</v>
      </c>
      <c r="BT315" s="315">
        <v>27.056208694414778</v>
      </c>
      <c r="BU315" s="315">
        <v>17.791082963734684</v>
      </c>
      <c r="BV315" s="315">
        <v>27.235319031991136</v>
      </c>
      <c r="BW315" s="315">
        <v>55.218748703676418</v>
      </c>
      <c r="BX315" s="315">
        <v>36.924960310769563</v>
      </c>
      <c r="CA315" s="293"/>
      <c r="CB315" s="293"/>
      <c r="CC315" s="293"/>
      <c r="CD315" s="293"/>
      <c r="CE315" s="293"/>
      <c r="CF315" s="293"/>
      <c r="CG315" s="293"/>
      <c r="CH315" s="293"/>
      <c r="CI315" s="293"/>
      <c r="CJ315" s="293"/>
      <c r="CK315" s="293"/>
      <c r="CL315" s="293"/>
      <c r="CM315" s="293"/>
      <c r="CN315" s="293"/>
    </row>
    <row r="316" spans="1:92" x14ac:dyDescent="0.35">
      <c r="A316" s="263"/>
      <c r="B316" s="311">
        <v>48761</v>
      </c>
      <c r="C316" s="315">
        <v>42.652353128422455</v>
      </c>
      <c r="D316" s="315">
        <v>32.529156090789179</v>
      </c>
      <c r="E316" s="315">
        <v>42.624869325732092</v>
      </c>
      <c r="F316" s="315">
        <v>32.529156090789179</v>
      </c>
      <c r="G316" s="315">
        <v>43.133478502181291</v>
      </c>
      <c r="H316" s="315">
        <v>34.622524281441912</v>
      </c>
      <c r="I316" s="315">
        <v>45.150278659299161</v>
      </c>
      <c r="J316" s="315">
        <v>35.804447256508674</v>
      </c>
      <c r="K316" s="315">
        <v>47.446236385954229</v>
      </c>
      <c r="L316" s="315">
        <v>38.100402268177803</v>
      </c>
      <c r="M316" s="315">
        <v>47.446236385954229</v>
      </c>
      <c r="N316" s="315">
        <v>38.100402268177803</v>
      </c>
      <c r="O316" s="315">
        <v>52.064961551148087</v>
      </c>
      <c r="P316" s="315">
        <v>40.929004940503106</v>
      </c>
      <c r="Q316" s="315">
        <v>54.269256696724099</v>
      </c>
      <c r="R316" s="315">
        <v>39.263722159570328</v>
      </c>
      <c r="S316" s="315">
        <v>59.211991773509212</v>
      </c>
      <c r="T316" s="315">
        <v>44.279419768559393</v>
      </c>
      <c r="U316" s="315">
        <v>60.1702243418328</v>
      </c>
      <c r="V316" s="315">
        <v>42.24884105778613</v>
      </c>
      <c r="W316" s="315">
        <v>58.679403841220719</v>
      </c>
      <c r="X316" s="315">
        <v>41.364472396999219</v>
      </c>
      <c r="Y316" s="315">
        <v>60.7239565846372</v>
      </c>
      <c r="Z316" s="315">
        <v>44.284743855991557</v>
      </c>
      <c r="AA316" s="315">
        <v>54.062407347778844</v>
      </c>
      <c r="AB316" s="315">
        <v>40.65386283649709</v>
      </c>
      <c r="AC316" s="315">
        <v>56.793927554114951</v>
      </c>
      <c r="AD316" s="315">
        <v>43.334979328820907</v>
      </c>
      <c r="AE316" s="315">
        <v>55.405722662164798</v>
      </c>
      <c r="AF316" s="315">
        <v>41.399216072098348</v>
      </c>
      <c r="AG316" s="315">
        <v>57.878797926714846</v>
      </c>
      <c r="AH316" s="315">
        <v>43.624700908658234</v>
      </c>
      <c r="AI316" s="315">
        <v>57.26335405344993</v>
      </c>
      <c r="AJ316" s="315">
        <v>43.052164673219899</v>
      </c>
      <c r="AK316" s="315">
        <v>44.612251471268344</v>
      </c>
      <c r="AL316" s="315">
        <v>39.54499294830655</v>
      </c>
      <c r="AM316" s="315">
        <v>44.612251471268344</v>
      </c>
      <c r="AN316" s="315">
        <v>39.54499294830655</v>
      </c>
      <c r="AO316" s="315">
        <v>44.612251471268344</v>
      </c>
      <c r="AP316" s="315">
        <v>39.54499294830655</v>
      </c>
      <c r="AQ316" s="315">
        <v>44.612251471268344</v>
      </c>
      <c r="AR316" s="315">
        <v>39.54499294830655</v>
      </c>
      <c r="AS316" s="315">
        <v>57.903982136312365</v>
      </c>
      <c r="AT316" s="315">
        <v>44.569206508059331</v>
      </c>
      <c r="AU316" s="315">
        <v>57.903982136312365</v>
      </c>
      <c r="AV316" s="315">
        <v>44.579452865004249</v>
      </c>
      <c r="AW316" s="315">
        <v>52.512286124222697</v>
      </c>
      <c r="AX316" s="315">
        <v>38.445346662074385</v>
      </c>
      <c r="AY316" s="315">
        <v>57.030522289040213</v>
      </c>
      <c r="AZ316" s="315">
        <v>43.667206728565404</v>
      </c>
      <c r="BA316" s="315">
        <v>52.864501250471825</v>
      </c>
      <c r="BB316" s="315">
        <v>40.482593378321084</v>
      </c>
      <c r="BC316" s="315">
        <v>52.40752567666663</v>
      </c>
      <c r="BD316" s="315">
        <v>37.168939461241834</v>
      </c>
      <c r="BE316" s="315">
        <v>52.64780193252917</v>
      </c>
      <c r="BF316" s="315">
        <v>38.69639869714053</v>
      </c>
      <c r="BG316" s="315">
        <v>53.145996422905043</v>
      </c>
      <c r="BH316" s="315">
        <v>42.561387524437428</v>
      </c>
      <c r="BI316" s="315">
        <v>53.488752538132417</v>
      </c>
      <c r="BJ316" s="315">
        <v>42.842752377545438</v>
      </c>
      <c r="BK316" s="315">
        <v>34.66521743537907</v>
      </c>
      <c r="BL316" s="315">
        <v>30.305359975485182</v>
      </c>
      <c r="BM316" s="315">
        <v>41.797561524487143</v>
      </c>
      <c r="BN316" s="315">
        <v>36.298783751861038</v>
      </c>
      <c r="BO316" s="315">
        <v>50.307809848881618</v>
      </c>
      <c r="BP316" s="315">
        <v>37.19782691166418</v>
      </c>
      <c r="BQ316" s="315">
        <v>37.280259314833657</v>
      </c>
      <c r="BR316" s="315">
        <v>32.477207549775912</v>
      </c>
      <c r="BS316" s="315">
        <v>36.53057839164093</v>
      </c>
      <c r="BT316" s="315">
        <v>46.3180782774959</v>
      </c>
      <c r="BU316" s="315">
        <v>38.799307524284188</v>
      </c>
      <c r="BV316" s="315">
        <v>46.570593689984747</v>
      </c>
      <c r="BW316" s="315">
        <v>60.792805101951238</v>
      </c>
      <c r="BX316" s="315">
        <v>44.092457456004944</v>
      </c>
      <c r="CA316" s="293"/>
      <c r="CB316" s="293"/>
      <c r="CC316" s="293"/>
      <c r="CD316" s="293"/>
      <c r="CE316" s="293"/>
      <c r="CF316" s="293"/>
      <c r="CG316" s="293"/>
      <c r="CH316" s="293"/>
      <c r="CI316" s="293"/>
      <c r="CJ316" s="293"/>
      <c r="CK316" s="293"/>
      <c r="CL316" s="293"/>
      <c r="CM316" s="293"/>
      <c r="CN316" s="293"/>
    </row>
    <row r="317" spans="1:92" x14ac:dyDescent="0.35">
      <c r="A317" s="263"/>
      <c r="B317" s="311">
        <v>48792</v>
      </c>
      <c r="C317" s="315">
        <v>45.172370499908801</v>
      </c>
      <c r="D317" s="315">
        <v>32.472293425220982</v>
      </c>
      <c r="E317" s="315">
        <v>45.171517994323032</v>
      </c>
      <c r="F317" s="315">
        <v>32.439219466476153</v>
      </c>
      <c r="G317" s="315">
        <v>42.654193888891093</v>
      </c>
      <c r="H317" s="315">
        <v>33.084984302740757</v>
      </c>
      <c r="I317" s="315">
        <v>44.649437057629882</v>
      </c>
      <c r="J317" s="315">
        <v>34.22414624922181</v>
      </c>
      <c r="K317" s="315">
        <v>46.945392069299011</v>
      </c>
      <c r="L317" s="315">
        <v>36.520103975876886</v>
      </c>
      <c r="M317" s="315">
        <v>46.945392069299011</v>
      </c>
      <c r="N317" s="315">
        <v>36.520103975876886</v>
      </c>
      <c r="O317" s="315">
        <v>52.885994296437708</v>
      </c>
      <c r="P317" s="315">
        <v>41.176143768161523</v>
      </c>
      <c r="Q317" s="315">
        <v>48.163117563982269</v>
      </c>
      <c r="R317" s="315">
        <v>34.940565879639713</v>
      </c>
      <c r="S317" s="315">
        <v>54.337734072151953</v>
      </c>
      <c r="T317" s="315">
        <v>41.57482950778148</v>
      </c>
      <c r="U317" s="315">
        <v>55.494030294912655</v>
      </c>
      <c r="V317" s="315">
        <v>39.661967157479268</v>
      </c>
      <c r="W317" s="315">
        <v>55.58742038134384</v>
      </c>
      <c r="X317" s="315">
        <v>40.445479520494629</v>
      </c>
      <c r="Y317" s="315">
        <v>57.405803935852141</v>
      </c>
      <c r="Z317" s="315">
        <v>43.237144810402754</v>
      </c>
      <c r="AA317" s="315">
        <v>51.73440464205094</v>
      </c>
      <c r="AB317" s="315">
        <v>40.917726890223292</v>
      </c>
      <c r="AC317" s="315">
        <v>58.146859348707295</v>
      </c>
      <c r="AD317" s="315">
        <v>44.513638890785444</v>
      </c>
      <c r="AE317" s="315">
        <v>54.397751551384694</v>
      </c>
      <c r="AF317" s="315">
        <v>42.132164536930844</v>
      </c>
      <c r="AG317" s="315">
        <v>57.232055695511136</v>
      </c>
      <c r="AH317" s="315">
        <v>45.008005250983175</v>
      </c>
      <c r="AI317" s="315">
        <v>65.034648364108321</v>
      </c>
      <c r="AJ317" s="315">
        <v>47.110984491870404</v>
      </c>
      <c r="AK317" s="315">
        <v>50.435135420123927</v>
      </c>
      <c r="AL317" s="315">
        <v>39.108243490971745</v>
      </c>
      <c r="AM317" s="315">
        <v>50.435135420123927</v>
      </c>
      <c r="AN317" s="315">
        <v>39.108243490971745</v>
      </c>
      <c r="AO317" s="315">
        <v>50.435135420123927</v>
      </c>
      <c r="AP317" s="315">
        <v>39.108243490971745</v>
      </c>
      <c r="AQ317" s="315">
        <v>50.435135420123927</v>
      </c>
      <c r="AR317" s="315">
        <v>39.108243490971745</v>
      </c>
      <c r="AS317" s="315">
        <v>54.870256844777842</v>
      </c>
      <c r="AT317" s="315">
        <v>43.972357573510827</v>
      </c>
      <c r="AU317" s="315">
        <v>54.865310140391607</v>
      </c>
      <c r="AV317" s="315">
        <v>43.972357573510827</v>
      </c>
      <c r="AW317" s="315">
        <v>48.060398785854545</v>
      </c>
      <c r="AX317" s="315">
        <v>37.163862437530391</v>
      </c>
      <c r="AY317" s="315">
        <v>54.507230644507871</v>
      </c>
      <c r="AZ317" s="315">
        <v>43.068652782845355</v>
      </c>
      <c r="BA317" s="315">
        <v>49.766631701072797</v>
      </c>
      <c r="BB317" s="315">
        <v>39.864784752300729</v>
      </c>
      <c r="BC317" s="315">
        <v>45.36129822665125</v>
      </c>
      <c r="BD317" s="315">
        <v>32.485664730985086</v>
      </c>
      <c r="BE317" s="315">
        <v>47.671303290569973</v>
      </c>
      <c r="BF317" s="315">
        <v>33.469238978090829</v>
      </c>
      <c r="BG317" s="315">
        <v>51.966150412083877</v>
      </c>
      <c r="BH317" s="315">
        <v>43.188709461198371</v>
      </c>
      <c r="BI317" s="315">
        <v>54.701672507698419</v>
      </c>
      <c r="BJ317" s="315">
        <v>44.699194604987994</v>
      </c>
      <c r="BK317" s="315">
        <v>45.330559155816495</v>
      </c>
      <c r="BL317" s="315">
        <v>38.994699632554422</v>
      </c>
      <c r="BM317" s="315">
        <v>42.909076769121327</v>
      </c>
      <c r="BN317" s="315">
        <v>37.266581215658114</v>
      </c>
      <c r="BO317" s="315">
        <v>48.365986743536624</v>
      </c>
      <c r="BP317" s="315">
        <v>38.408194794444746</v>
      </c>
      <c r="BQ317" s="315">
        <v>46.71474858355851</v>
      </c>
      <c r="BR317" s="315">
        <v>40.240522516750907</v>
      </c>
      <c r="BS317" s="315">
        <v>49.994972878734529</v>
      </c>
      <c r="BT317" s="315">
        <v>53.908956342339849</v>
      </c>
      <c r="BU317" s="315">
        <v>51.399407956645653</v>
      </c>
      <c r="BV317" s="315">
        <v>54.066816484948568</v>
      </c>
      <c r="BW317" s="315">
        <v>61.611554881577952</v>
      </c>
      <c r="BX317" s="315">
        <v>47.613621937297239</v>
      </c>
      <c r="CA317" s="293"/>
      <c r="CB317" s="293"/>
      <c r="CC317" s="293"/>
      <c r="CD317" s="293"/>
      <c r="CE317" s="293"/>
      <c r="CF317" s="293"/>
      <c r="CG317" s="293"/>
      <c r="CH317" s="293"/>
      <c r="CI317" s="293"/>
      <c r="CJ317" s="293"/>
      <c r="CK317" s="293"/>
      <c r="CL317" s="293"/>
      <c r="CM317" s="293"/>
      <c r="CN317" s="293"/>
    </row>
    <row r="318" spans="1:92" x14ac:dyDescent="0.35">
      <c r="A318" s="263"/>
      <c r="B318" s="311">
        <v>48823</v>
      </c>
      <c r="C318" s="315">
        <v>40.134705939663419</v>
      </c>
      <c r="D318" s="315">
        <v>26.290058666498183</v>
      </c>
      <c r="E318" s="315">
        <v>40.134705939663419</v>
      </c>
      <c r="F318" s="315">
        <v>26.290058666498183</v>
      </c>
      <c r="G318" s="315">
        <v>38.342779923159412</v>
      </c>
      <c r="H318" s="315">
        <v>28.040301503835437</v>
      </c>
      <c r="I318" s="315">
        <v>40.399688567597707</v>
      </c>
      <c r="J318" s="315">
        <v>28.338181616428326</v>
      </c>
      <c r="K318" s="315">
        <v>42.695643579266836</v>
      </c>
      <c r="L318" s="315">
        <v>30.634139343083397</v>
      </c>
      <c r="M318" s="315">
        <v>42.760634912745232</v>
      </c>
      <c r="N318" s="315">
        <v>30.634139343083397</v>
      </c>
      <c r="O318" s="315">
        <v>48.809185765666335</v>
      </c>
      <c r="P318" s="315">
        <v>33.652736086793837</v>
      </c>
      <c r="Q318" s="315">
        <v>42.164719933360757</v>
      </c>
      <c r="R318" s="315">
        <v>30.051571234589556</v>
      </c>
      <c r="S318" s="315">
        <v>45.023285191864467</v>
      </c>
      <c r="T318" s="315">
        <v>34.247886086298223</v>
      </c>
      <c r="U318" s="315">
        <v>45.720477291841476</v>
      </c>
      <c r="V318" s="315">
        <v>32.821239708396</v>
      </c>
      <c r="W318" s="315">
        <v>45.398667293156244</v>
      </c>
      <c r="X318" s="315">
        <v>33.316982566466294</v>
      </c>
      <c r="Y318" s="315">
        <v>48.167081443457512</v>
      </c>
      <c r="Z318" s="315">
        <v>34.910483835402914</v>
      </c>
      <c r="AA318" s="315">
        <v>43.973014600108783</v>
      </c>
      <c r="AB318" s="315">
        <v>34.564746665611281</v>
      </c>
      <c r="AC318" s="315">
        <v>48.30101712994577</v>
      </c>
      <c r="AD318" s="315">
        <v>37.198158139949101</v>
      </c>
      <c r="AE318" s="315">
        <v>45.272018628936181</v>
      </c>
      <c r="AF318" s="315">
        <v>34.979045375394968</v>
      </c>
      <c r="AG318" s="315">
        <v>45.594691993150953</v>
      </c>
      <c r="AH318" s="315">
        <v>34.578337885236678</v>
      </c>
      <c r="AI318" s="315">
        <v>61.493850578167745</v>
      </c>
      <c r="AJ318" s="315">
        <v>42.602177473229283</v>
      </c>
      <c r="AK318" s="315">
        <v>43.284397024079958</v>
      </c>
      <c r="AL318" s="315">
        <v>36.35700391040897</v>
      </c>
      <c r="AM318" s="315">
        <v>43.284397024079958</v>
      </c>
      <c r="AN318" s="315">
        <v>36.35700391040897</v>
      </c>
      <c r="AO318" s="315">
        <v>43.284397024079958</v>
      </c>
      <c r="AP318" s="315">
        <v>36.35700391040897</v>
      </c>
      <c r="AQ318" s="315">
        <v>41.756777604010693</v>
      </c>
      <c r="AR318" s="315">
        <v>36.35700391040897</v>
      </c>
      <c r="AS318" s="315">
        <v>46.098104686507256</v>
      </c>
      <c r="AT318" s="315">
        <v>35.539038375781502</v>
      </c>
      <c r="AU318" s="315">
        <v>46.098104686507256</v>
      </c>
      <c r="AV318" s="315">
        <v>35.539038375781502</v>
      </c>
      <c r="AW318" s="315">
        <v>39.812532132861968</v>
      </c>
      <c r="AX318" s="315">
        <v>31.162529907105636</v>
      </c>
      <c r="AY318" s="315">
        <v>46.131803092018735</v>
      </c>
      <c r="AZ318" s="315">
        <v>35.612573770019203</v>
      </c>
      <c r="BA318" s="315">
        <v>42.352716419925123</v>
      </c>
      <c r="BB318" s="315">
        <v>33.748977554619614</v>
      </c>
      <c r="BC318" s="315">
        <v>41.665214104774925</v>
      </c>
      <c r="BD318" s="315">
        <v>31.707194096863923</v>
      </c>
      <c r="BE318" s="315">
        <v>47.215424571085329</v>
      </c>
      <c r="BF318" s="315">
        <v>37.265275307420033</v>
      </c>
      <c r="BG318" s="315">
        <v>44.069076232706841</v>
      </c>
      <c r="BH318" s="315">
        <v>36.832772616895575</v>
      </c>
      <c r="BI318" s="315">
        <v>44.782631552955991</v>
      </c>
      <c r="BJ318" s="315">
        <v>37.112063220743934</v>
      </c>
      <c r="BK318" s="315">
        <v>49.637376650348457</v>
      </c>
      <c r="BL318" s="315">
        <v>36.726722551017083</v>
      </c>
      <c r="BM318" s="315">
        <v>40.955158401404951</v>
      </c>
      <c r="BN318" s="315">
        <v>33.704992067374086</v>
      </c>
      <c r="BO318" s="315">
        <v>46.865321703899035</v>
      </c>
      <c r="BP318" s="315">
        <v>35.436023664186102</v>
      </c>
      <c r="BQ318" s="315">
        <v>51.124064942356888</v>
      </c>
      <c r="BR318" s="315">
        <v>37.833923682989507</v>
      </c>
      <c r="BS318" s="315">
        <v>49.73826009797942</v>
      </c>
      <c r="BT318" s="315">
        <v>50.434930920655582</v>
      </c>
      <c r="BU318" s="315">
        <v>51.251522672387658</v>
      </c>
      <c r="BV318" s="315">
        <v>50.481389760094224</v>
      </c>
      <c r="BW318" s="315">
        <v>59.018888817547023</v>
      </c>
      <c r="BX318" s="315">
        <v>43.201671275779283</v>
      </c>
      <c r="CA318" s="293"/>
      <c r="CB318" s="293"/>
      <c r="CC318" s="293"/>
      <c r="CD318" s="293"/>
      <c r="CE318" s="293"/>
      <c r="CF318" s="293"/>
      <c r="CG318" s="293"/>
      <c r="CH318" s="293"/>
      <c r="CI318" s="293"/>
      <c r="CJ318" s="293"/>
      <c r="CK318" s="293"/>
      <c r="CL318" s="293"/>
      <c r="CM318" s="293"/>
      <c r="CN318" s="293"/>
    </row>
    <row r="319" spans="1:92" x14ac:dyDescent="0.35">
      <c r="A319" s="263"/>
      <c r="B319" s="311">
        <v>48853</v>
      </c>
      <c r="C319" s="315">
        <v>36.656551024361448</v>
      </c>
      <c r="D319" s="315">
        <v>27.097088237742714</v>
      </c>
      <c r="E319" s="315">
        <v>36.656551024361448</v>
      </c>
      <c r="F319" s="315">
        <v>27.085047275090165</v>
      </c>
      <c r="G319" s="315">
        <v>31.872067048160698</v>
      </c>
      <c r="H319" s="315">
        <v>24.620784854907694</v>
      </c>
      <c r="I319" s="315">
        <v>34.077838371796091</v>
      </c>
      <c r="J319" s="315">
        <v>25.626803890795539</v>
      </c>
      <c r="K319" s="315">
        <v>36.37379338346522</v>
      </c>
      <c r="L319" s="315">
        <v>27.922761617450611</v>
      </c>
      <c r="M319" s="315">
        <v>36.37379338346522</v>
      </c>
      <c r="N319" s="315">
        <v>27.922761617450611</v>
      </c>
      <c r="O319" s="315">
        <v>44.221966391274329</v>
      </c>
      <c r="P319" s="315">
        <v>33.050033151783524</v>
      </c>
      <c r="Q319" s="315">
        <v>37.047590449580454</v>
      </c>
      <c r="R319" s="315">
        <v>28.840597909943931</v>
      </c>
      <c r="S319" s="315">
        <v>38.949055288898364</v>
      </c>
      <c r="T319" s="315">
        <v>32.268655904645051</v>
      </c>
      <c r="U319" s="315">
        <v>38.664169099023646</v>
      </c>
      <c r="V319" s="315">
        <v>30.80784685863528</v>
      </c>
      <c r="W319" s="315">
        <v>39.043536799678208</v>
      </c>
      <c r="X319" s="315">
        <v>31.856692082771438</v>
      </c>
      <c r="Y319" s="315">
        <v>43.400882897575791</v>
      </c>
      <c r="Z319" s="315">
        <v>32.716606865179202</v>
      </c>
      <c r="AA319" s="315">
        <v>37.523573639965242</v>
      </c>
      <c r="AB319" s="315">
        <v>30.791991340734292</v>
      </c>
      <c r="AC319" s="315">
        <v>39.629661539756007</v>
      </c>
      <c r="AD319" s="315">
        <v>32.707088124466729</v>
      </c>
      <c r="AE319" s="315">
        <v>37.792989839942727</v>
      </c>
      <c r="AF319" s="315">
        <v>31.09148686996264</v>
      </c>
      <c r="AG319" s="315">
        <v>38.075894090079821</v>
      </c>
      <c r="AH319" s="315">
        <v>31.465902436259089</v>
      </c>
      <c r="AI319" s="315">
        <v>71.71091825474393</v>
      </c>
      <c r="AJ319" s="315">
        <v>38.163001699041338</v>
      </c>
      <c r="AK319" s="315">
        <v>41.11937929161175</v>
      </c>
      <c r="AL319" s="315">
        <v>33.935673562917927</v>
      </c>
      <c r="AM319" s="315">
        <v>41.11937929161175</v>
      </c>
      <c r="AN319" s="315">
        <v>33.935673562917927</v>
      </c>
      <c r="AO319" s="315">
        <v>41.11937929161175</v>
      </c>
      <c r="AP319" s="315">
        <v>33.935673562917927</v>
      </c>
      <c r="AQ319" s="315">
        <v>37.498774493907568</v>
      </c>
      <c r="AR319" s="315">
        <v>33.152484283229654</v>
      </c>
      <c r="AS319" s="315">
        <v>40.192309796393765</v>
      </c>
      <c r="AT319" s="315">
        <v>33.326669636307173</v>
      </c>
      <c r="AU319" s="315">
        <v>40.192309796393765</v>
      </c>
      <c r="AV319" s="315">
        <v>33.303266457487567</v>
      </c>
      <c r="AW319" s="315">
        <v>36.924175333617249</v>
      </c>
      <c r="AX319" s="315">
        <v>25.81935612377049</v>
      </c>
      <c r="AY319" s="315">
        <v>41.365645270926144</v>
      </c>
      <c r="AZ319" s="315">
        <v>34.205222797206424</v>
      </c>
      <c r="BA319" s="315">
        <v>34.532454622817731</v>
      </c>
      <c r="BB319" s="315">
        <v>30.226799142268927</v>
      </c>
      <c r="BC319" s="315">
        <v>30.977416735611627</v>
      </c>
      <c r="BD319" s="315">
        <v>17.724002448573966</v>
      </c>
      <c r="BE319" s="315">
        <v>34.29646804474347</v>
      </c>
      <c r="BF319" s="315">
        <v>25.00756446718378</v>
      </c>
      <c r="BG319" s="315">
        <v>36.503830350140838</v>
      </c>
      <c r="BH319" s="315">
        <v>33.43285273649682</v>
      </c>
      <c r="BI319" s="315">
        <v>38.007202230762559</v>
      </c>
      <c r="BJ319" s="315">
        <v>34.204535905763109</v>
      </c>
      <c r="BK319" s="315">
        <v>47.806145782362847</v>
      </c>
      <c r="BL319" s="315">
        <v>39.323755928718718</v>
      </c>
      <c r="BM319" s="315">
        <v>39.087058024327661</v>
      </c>
      <c r="BN319" s="315">
        <v>33.120914426696523</v>
      </c>
      <c r="BO319" s="315">
        <v>43.211938880917693</v>
      </c>
      <c r="BP319" s="315">
        <v>34.430791974221428</v>
      </c>
      <c r="BQ319" s="315">
        <v>48.456184006500081</v>
      </c>
      <c r="BR319" s="315">
        <v>40.241746975410727</v>
      </c>
      <c r="BS319" s="315">
        <v>46.62637579114805</v>
      </c>
      <c r="BT319" s="315">
        <v>54.074586774714426</v>
      </c>
      <c r="BU319" s="315">
        <v>49.805347400604994</v>
      </c>
      <c r="BV319" s="315">
        <v>54.293800169639326</v>
      </c>
      <c r="BW319" s="315">
        <v>60.822390119798456</v>
      </c>
      <c r="BX319" s="315">
        <v>47.698361881273918</v>
      </c>
      <c r="CA319" s="293"/>
      <c r="CB319" s="293"/>
      <c r="CC319" s="293"/>
      <c r="CD319" s="293"/>
      <c r="CE319" s="293"/>
      <c r="CF319" s="293"/>
      <c r="CG319" s="293"/>
      <c r="CH319" s="293"/>
      <c r="CI319" s="293"/>
      <c r="CJ319" s="293"/>
      <c r="CK319" s="293"/>
      <c r="CL319" s="293"/>
      <c r="CM319" s="293"/>
      <c r="CN319" s="293"/>
    </row>
    <row r="320" spans="1:92" x14ac:dyDescent="0.35">
      <c r="A320" s="263"/>
      <c r="B320" s="311">
        <v>48884</v>
      </c>
      <c r="C320" s="315">
        <v>39.36914506369623</v>
      </c>
      <c r="D320" s="315">
        <v>28.298977219426572</v>
      </c>
      <c r="E320" s="315">
        <v>39.36914506369623</v>
      </c>
      <c r="F320" s="315">
        <v>28.298977219426572</v>
      </c>
      <c r="G320" s="315">
        <v>35.487464502828225</v>
      </c>
      <c r="H320" s="315">
        <v>24.784001664779879</v>
      </c>
      <c r="I320" s="315">
        <v>38.496035449610588</v>
      </c>
      <c r="J320" s="315">
        <v>26.360173178449031</v>
      </c>
      <c r="K320" s="315">
        <v>40.791993176265663</v>
      </c>
      <c r="L320" s="315">
        <v>28.630772936406295</v>
      </c>
      <c r="M320" s="315">
        <v>40.791993176265663</v>
      </c>
      <c r="N320" s="315">
        <v>28.630772936406295</v>
      </c>
      <c r="O320" s="315">
        <v>47.933351451603272</v>
      </c>
      <c r="P320" s="315">
        <v>35.033157776678799</v>
      </c>
      <c r="Q320" s="315">
        <v>42.351562550899793</v>
      </c>
      <c r="R320" s="315">
        <v>31.298385088654857</v>
      </c>
      <c r="S320" s="315">
        <v>42.816153660272157</v>
      </c>
      <c r="T320" s="315">
        <v>34.905051148533076</v>
      </c>
      <c r="U320" s="315">
        <v>43.953434121495441</v>
      </c>
      <c r="V320" s="315">
        <v>33.225330071037959</v>
      </c>
      <c r="W320" s="315">
        <v>42.911566411230091</v>
      </c>
      <c r="X320" s="315">
        <v>33.691140209098258</v>
      </c>
      <c r="Y320" s="315">
        <v>43.711159635979627</v>
      </c>
      <c r="Z320" s="315">
        <v>33.522523292187536</v>
      </c>
      <c r="AA320" s="315">
        <v>38.647596824833983</v>
      </c>
      <c r="AB320" s="315">
        <v>31.915816331629276</v>
      </c>
      <c r="AC320" s="315">
        <v>38.098569652666988</v>
      </c>
      <c r="AD320" s="315">
        <v>32.780802707776601</v>
      </c>
      <c r="AE320" s="315">
        <v>38.434649617463108</v>
      </c>
      <c r="AF320" s="315">
        <v>31.934107191920191</v>
      </c>
      <c r="AG320" s="315">
        <v>41.372951298095927</v>
      </c>
      <c r="AH320" s="315">
        <v>34.984214708628443</v>
      </c>
      <c r="AI320" s="315">
        <v>39.920762332451851</v>
      </c>
      <c r="AJ320" s="315">
        <v>32.08783241093932</v>
      </c>
      <c r="AK320" s="315">
        <v>41.216342764018428</v>
      </c>
      <c r="AL320" s="315">
        <v>31.896567081301296</v>
      </c>
      <c r="AM320" s="315">
        <v>41.216342764018428</v>
      </c>
      <c r="AN320" s="315">
        <v>31.896567081301296</v>
      </c>
      <c r="AO320" s="315">
        <v>41.216342764018428</v>
      </c>
      <c r="AP320" s="315">
        <v>31.896567081301296</v>
      </c>
      <c r="AQ320" s="315">
        <v>35.930971031387386</v>
      </c>
      <c r="AR320" s="315">
        <v>30.967759530616558</v>
      </c>
      <c r="AS320" s="315">
        <v>41.784437282443761</v>
      </c>
      <c r="AT320" s="315">
        <v>34.660061677075305</v>
      </c>
      <c r="AU320" s="315">
        <v>41.736658959837328</v>
      </c>
      <c r="AV320" s="315">
        <v>34.632539864581759</v>
      </c>
      <c r="AW320" s="315">
        <v>35.491322497851733</v>
      </c>
      <c r="AX320" s="315">
        <v>29.493329400135579</v>
      </c>
      <c r="AY320" s="315">
        <v>42.755967851911016</v>
      </c>
      <c r="AZ320" s="315">
        <v>35.227129930826557</v>
      </c>
      <c r="BA320" s="315">
        <v>34.949677372460897</v>
      </c>
      <c r="BB320" s="315">
        <v>30.758094741249053</v>
      </c>
      <c r="BC320" s="315">
        <v>31.672390692074071</v>
      </c>
      <c r="BD320" s="315">
        <v>17.18086815339397</v>
      </c>
      <c r="BE320" s="315">
        <v>34.072226495854082</v>
      </c>
      <c r="BF320" s="315">
        <v>22.033897379671121</v>
      </c>
      <c r="BG320" s="315">
        <v>36.034216516775871</v>
      </c>
      <c r="BH320" s="315">
        <v>33.916410737659646</v>
      </c>
      <c r="BI320" s="315">
        <v>37.133989447211121</v>
      </c>
      <c r="BJ320" s="315">
        <v>34.313727210376442</v>
      </c>
      <c r="BK320" s="315">
        <v>49.033341148011615</v>
      </c>
      <c r="BL320" s="315">
        <v>37.989030829853085</v>
      </c>
      <c r="BM320" s="315">
        <v>37.297591785087064</v>
      </c>
      <c r="BN320" s="315">
        <v>32.799213027448964</v>
      </c>
      <c r="BO320" s="315">
        <v>46.92476360611208</v>
      </c>
      <c r="BP320" s="315">
        <v>36.13266733700285</v>
      </c>
      <c r="BQ320" s="315">
        <v>49.948742098115005</v>
      </c>
      <c r="BR320" s="315">
        <v>39.028034229949675</v>
      </c>
      <c r="BS320" s="315">
        <v>46.609998995946206</v>
      </c>
      <c r="BT320" s="315">
        <v>52.495404341635655</v>
      </c>
      <c r="BU320" s="315">
        <v>50.659623157211335</v>
      </c>
      <c r="BV320" s="315">
        <v>52.944088348374137</v>
      </c>
      <c r="BW320" s="315">
        <v>69.204920390862128</v>
      </c>
      <c r="BX320" s="315">
        <v>51.971398066134292</v>
      </c>
      <c r="CA320" s="293"/>
      <c r="CB320" s="293"/>
      <c r="CC320" s="293"/>
      <c r="CD320" s="293"/>
      <c r="CE320" s="293"/>
      <c r="CF320" s="293"/>
      <c r="CG320" s="293"/>
      <c r="CH320" s="293"/>
      <c r="CI320" s="293"/>
      <c r="CJ320" s="293"/>
      <c r="CK320" s="293"/>
      <c r="CL320" s="293"/>
      <c r="CM320" s="293"/>
      <c r="CN320" s="293"/>
    </row>
    <row r="321" spans="1:92" x14ac:dyDescent="0.35">
      <c r="A321" s="263"/>
      <c r="B321" s="311">
        <v>48914</v>
      </c>
      <c r="C321" s="315">
        <v>45.216700790368954</v>
      </c>
      <c r="D321" s="315">
        <v>34.952006830399093</v>
      </c>
      <c r="E321" s="315">
        <v>45.216700790368954</v>
      </c>
      <c r="F321" s="315">
        <v>34.952006830399093</v>
      </c>
      <c r="G321" s="315">
        <v>40.048844509249264</v>
      </c>
      <c r="H321" s="315">
        <v>33.149161140436561</v>
      </c>
      <c r="I321" s="315">
        <v>42.781887822698813</v>
      </c>
      <c r="J321" s="315">
        <v>34.889605593509323</v>
      </c>
      <c r="K321" s="315">
        <v>45.077842834367942</v>
      </c>
      <c r="L321" s="315">
        <v>37.164158370998067</v>
      </c>
      <c r="M321" s="315">
        <v>45.077842834367942</v>
      </c>
      <c r="N321" s="315">
        <v>37.164158370998067</v>
      </c>
      <c r="O321" s="315">
        <v>47.440036868295984</v>
      </c>
      <c r="P321" s="315">
        <v>39.097037585365186</v>
      </c>
      <c r="Q321" s="315">
        <v>41.732467021542959</v>
      </c>
      <c r="R321" s="315">
        <v>35.629265503590311</v>
      </c>
      <c r="S321" s="315">
        <v>43.667369627721918</v>
      </c>
      <c r="T321" s="315">
        <v>38.347886811716222</v>
      </c>
      <c r="U321" s="315">
        <v>43.401930882149387</v>
      </c>
      <c r="V321" s="315">
        <v>36.981819915136725</v>
      </c>
      <c r="W321" s="315">
        <v>41.825664343972264</v>
      </c>
      <c r="X321" s="315">
        <v>36.167237253001694</v>
      </c>
      <c r="Y321" s="315">
        <v>43.706956837741487</v>
      </c>
      <c r="Z321" s="315">
        <v>36.492918821640146</v>
      </c>
      <c r="AA321" s="315">
        <v>37.789297459061679</v>
      </c>
      <c r="AB321" s="315">
        <v>33.597543783735489</v>
      </c>
      <c r="AC321" s="315">
        <v>36.255425426368099</v>
      </c>
      <c r="AD321" s="315">
        <v>33.506749223864809</v>
      </c>
      <c r="AE321" s="315">
        <v>37.643595023501007</v>
      </c>
      <c r="AF321" s="315">
        <v>33.606041689733793</v>
      </c>
      <c r="AG321" s="315">
        <v>39.304064135681756</v>
      </c>
      <c r="AH321" s="315">
        <v>34.732899319925927</v>
      </c>
      <c r="AI321" s="315">
        <v>34.967979092695579</v>
      </c>
      <c r="AJ321" s="315">
        <v>31.615766945268767</v>
      </c>
      <c r="AK321" s="315">
        <v>38.76187329811993</v>
      </c>
      <c r="AL321" s="315">
        <v>38.492188314530843</v>
      </c>
      <c r="AM321" s="315">
        <v>38.76187329811993</v>
      </c>
      <c r="AN321" s="315">
        <v>38.492188314530843</v>
      </c>
      <c r="AO321" s="315">
        <v>38.76187329811993</v>
      </c>
      <c r="AP321" s="315">
        <v>38.492188314530843</v>
      </c>
      <c r="AQ321" s="315">
        <v>37.845076845242374</v>
      </c>
      <c r="AR321" s="315">
        <v>36.09654987901709</v>
      </c>
      <c r="AS321" s="315">
        <v>41.502901385221406</v>
      </c>
      <c r="AT321" s="315">
        <v>36.89651505684067</v>
      </c>
      <c r="AU321" s="315">
        <v>41.502901385221406</v>
      </c>
      <c r="AV321" s="315">
        <v>36.929931103814184</v>
      </c>
      <c r="AW321" s="315">
        <v>39.685142277479748</v>
      </c>
      <c r="AX321" s="315">
        <v>33.571982191092033</v>
      </c>
      <c r="AY321" s="315">
        <v>42.489649450893296</v>
      </c>
      <c r="AZ321" s="315">
        <v>37.171752186677693</v>
      </c>
      <c r="BA321" s="315">
        <v>36.926089398706324</v>
      </c>
      <c r="BB321" s="315">
        <v>35.074474416268558</v>
      </c>
      <c r="BC321" s="315">
        <v>37.984339334145396</v>
      </c>
      <c r="BD321" s="315">
        <v>28.78284744397272</v>
      </c>
      <c r="BE321" s="315">
        <v>38.693705431086116</v>
      </c>
      <c r="BF321" s="315">
        <v>35.30052143080934</v>
      </c>
      <c r="BG321" s="315">
        <v>36.229622199975807</v>
      </c>
      <c r="BH321" s="315">
        <v>36.557003349813925</v>
      </c>
      <c r="BI321" s="315">
        <v>36.37401329732652</v>
      </c>
      <c r="BJ321" s="315">
        <v>36.122032737068231</v>
      </c>
      <c r="BK321" s="315">
        <v>56.639271094917738</v>
      </c>
      <c r="BL321" s="315">
        <v>43.285514999944525</v>
      </c>
      <c r="BM321" s="315">
        <v>35.345967580491639</v>
      </c>
      <c r="BN321" s="315">
        <v>34.829761873376867</v>
      </c>
      <c r="BO321" s="315">
        <v>47.991839960848431</v>
      </c>
      <c r="BP321" s="315">
        <v>39.875340617643033</v>
      </c>
      <c r="BQ321" s="315">
        <v>57.291128359636076</v>
      </c>
      <c r="BR321" s="315">
        <v>44.203715100554071</v>
      </c>
      <c r="BS321" s="315">
        <v>56.749124856100899</v>
      </c>
      <c r="BT321" s="315">
        <v>56.478343018194614</v>
      </c>
      <c r="BU321" s="315">
        <v>59.105586044472325</v>
      </c>
      <c r="BV321" s="315">
        <v>57.179927965425705</v>
      </c>
      <c r="BW321" s="315">
        <v>73.227554388952612</v>
      </c>
      <c r="BX321" s="315">
        <v>56.572259805898945</v>
      </c>
      <c r="CA321" s="293"/>
      <c r="CB321" s="293"/>
      <c r="CC321" s="293"/>
      <c r="CD321" s="293"/>
      <c r="CE321" s="293"/>
      <c r="CF321" s="293"/>
      <c r="CG321" s="293"/>
      <c r="CH321" s="293"/>
      <c r="CI321" s="293"/>
      <c r="CJ321" s="293"/>
      <c r="CK321" s="293"/>
      <c r="CL321" s="293"/>
      <c r="CM321" s="293"/>
      <c r="CN321" s="293"/>
    </row>
    <row r="322" spans="1:92" x14ac:dyDescent="0.35">
      <c r="A322" s="263"/>
      <c r="B322" s="311">
        <v>48945</v>
      </c>
      <c r="C322" s="315">
        <v>51.479506597397666</v>
      </c>
      <c r="D322" s="315">
        <v>43.895310124153056</v>
      </c>
      <c r="E322" s="315">
        <v>51.479506597397666</v>
      </c>
      <c r="F322" s="315">
        <v>43.895310124153056</v>
      </c>
      <c r="G322" s="315">
        <v>49.861842743964949</v>
      </c>
      <c r="H322" s="315">
        <v>40.070256572869198</v>
      </c>
      <c r="I322" s="315">
        <v>51.893578808025872</v>
      </c>
      <c r="J322" s="315">
        <v>41.358353995538266</v>
      </c>
      <c r="K322" s="315">
        <v>54.189536578237345</v>
      </c>
      <c r="L322" s="315">
        <v>43.654309108920117</v>
      </c>
      <c r="M322" s="315">
        <v>54.189536578237345</v>
      </c>
      <c r="N322" s="315">
        <v>43.654309108920117</v>
      </c>
      <c r="O322" s="315">
        <v>60.7970437327754</v>
      </c>
      <c r="P322" s="315">
        <v>46.884107392747154</v>
      </c>
      <c r="Q322" s="315">
        <v>51.43257104525231</v>
      </c>
      <c r="R322" s="315">
        <v>39.365848677711824</v>
      </c>
      <c r="S322" s="315">
        <v>53.591053823376768</v>
      </c>
      <c r="T322" s="315">
        <v>42.569504318624311</v>
      </c>
      <c r="U322" s="315">
        <v>54.492702093022928</v>
      </c>
      <c r="V322" s="315">
        <v>41.115522424694085</v>
      </c>
      <c r="W322" s="315">
        <v>53.083838479774947</v>
      </c>
      <c r="X322" s="315">
        <v>40.469187511467723</v>
      </c>
      <c r="Y322" s="315">
        <v>54.150529005691318</v>
      </c>
      <c r="Z322" s="315">
        <v>39.670371832435499</v>
      </c>
      <c r="AA322" s="315">
        <v>48.549156363121689</v>
      </c>
      <c r="AB322" s="315">
        <v>38.805058364733178</v>
      </c>
      <c r="AC322" s="315">
        <v>43.768289756638211</v>
      </c>
      <c r="AD322" s="315">
        <v>37.494558554670832</v>
      </c>
      <c r="AE322" s="315">
        <v>48.011600025208764</v>
      </c>
      <c r="AF322" s="315">
        <v>39.119820940829442</v>
      </c>
      <c r="AG322" s="315">
        <v>51.449117780153323</v>
      </c>
      <c r="AH322" s="315">
        <v>42.438206455414118</v>
      </c>
      <c r="AI322" s="315">
        <v>37.291805258711321</v>
      </c>
      <c r="AJ322" s="315">
        <v>33.412106035711986</v>
      </c>
      <c r="AK322" s="315">
        <v>40.194335829989789</v>
      </c>
      <c r="AL322" s="315">
        <v>37.679083342577051</v>
      </c>
      <c r="AM322" s="315">
        <v>40.194335829989789</v>
      </c>
      <c r="AN322" s="315">
        <v>37.679083342577051</v>
      </c>
      <c r="AO322" s="315">
        <v>40.194335829989789</v>
      </c>
      <c r="AP322" s="315">
        <v>37.679083342577051</v>
      </c>
      <c r="AQ322" s="315">
        <v>39.279637213228376</v>
      </c>
      <c r="AR322" s="315">
        <v>36.747957548247726</v>
      </c>
      <c r="AS322" s="315">
        <v>52.33217355608766</v>
      </c>
      <c r="AT322" s="315">
        <v>41.493565368785262</v>
      </c>
      <c r="AU322" s="315">
        <v>52.33217355608766</v>
      </c>
      <c r="AV322" s="315">
        <v>41.493565368785262</v>
      </c>
      <c r="AW322" s="315">
        <v>49.060213482360453</v>
      </c>
      <c r="AX322" s="315">
        <v>36.034442041137773</v>
      </c>
      <c r="AY322" s="315">
        <v>52.548758307071999</v>
      </c>
      <c r="AZ322" s="315">
        <v>42.576491780536585</v>
      </c>
      <c r="BA322" s="315">
        <v>46.207331086273889</v>
      </c>
      <c r="BB322" s="315">
        <v>37.484693746275283</v>
      </c>
      <c r="BC322" s="315">
        <v>46.846442079751405</v>
      </c>
      <c r="BD322" s="315">
        <v>31.110534384504074</v>
      </c>
      <c r="BE322" s="315">
        <v>44.352268878578968</v>
      </c>
      <c r="BF322" s="315">
        <v>33.044294542504524</v>
      </c>
      <c r="BG322" s="315">
        <v>42.815149472040773</v>
      </c>
      <c r="BH322" s="315">
        <v>37.364806966302055</v>
      </c>
      <c r="BI322" s="315">
        <v>43.188208203756503</v>
      </c>
      <c r="BJ322" s="315">
        <v>37.319885291012028</v>
      </c>
      <c r="BK322" s="315">
        <v>50.025577840059931</v>
      </c>
      <c r="BL322" s="315">
        <v>42.094744805714647</v>
      </c>
      <c r="BM322" s="315">
        <v>35.695457149355491</v>
      </c>
      <c r="BN322" s="315">
        <v>33.833434048044538</v>
      </c>
      <c r="BO322" s="315">
        <v>43.352756289716559</v>
      </c>
      <c r="BP322" s="315">
        <v>38.874353794997816</v>
      </c>
      <c r="BQ322" s="315">
        <v>53.809923447838123</v>
      </c>
      <c r="BR322" s="315">
        <v>43.199574120889856</v>
      </c>
      <c r="BS322" s="315">
        <v>61.504245509015767</v>
      </c>
      <c r="BT322" s="315">
        <v>55.202468813532796</v>
      </c>
      <c r="BU322" s="315">
        <v>63.324981477962922</v>
      </c>
      <c r="BV322" s="315">
        <v>57.192365124668044</v>
      </c>
      <c r="BW322" s="315">
        <v>72.134967138981537</v>
      </c>
      <c r="BX322" s="315">
        <v>57.188059141829889</v>
      </c>
      <c r="CA322" s="293"/>
      <c r="CB322" s="293"/>
      <c r="CC322" s="293"/>
      <c r="CD322" s="293"/>
      <c r="CE322" s="293"/>
      <c r="CF322" s="293"/>
      <c r="CG322" s="293"/>
      <c r="CH322" s="293"/>
      <c r="CI322" s="293"/>
      <c r="CJ322" s="293"/>
      <c r="CK322" s="293"/>
      <c r="CL322" s="293"/>
      <c r="CM322" s="293"/>
      <c r="CN322" s="293"/>
    </row>
    <row r="323" spans="1:92" x14ac:dyDescent="0.35">
      <c r="A323" s="263"/>
      <c r="B323" s="311">
        <v>48976</v>
      </c>
      <c r="C323" s="315">
        <v>49.411913960725308</v>
      </c>
      <c r="D323" s="315">
        <v>36.102592377834284</v>
      </c>
      <c r="E323" s="315">
        <v>49.411913960725308</v>
      </c>
      <c r="F323" s="315">
        <v>36.102592377834284</v>
      </c>
      <c r="G323" s="315">
        <v>41.900907829974763</v>
      </c>
      <c r="H323" s="315">
        <v>33.114554401922838</v>
      </c>
      <c r="I323" s="315">
        <v>43.763642961625067</v>
      </c>
      <c r="J323" s="315">
        <v>34.682006832283264</v>
      </c>
      <c r="K323" s="315">
        <v>46.059600731836532</v>
      </c>
      <c r="L323" s="315">
        <v>36.975905559535796</v>
      </c>
      <c r="M323" s="315">
        <v>46.059600731836532</v>
      </c>
      <c r="N323" s="315">
        <v>36.975905559535796</v>
      </c>
      <c r="O323" s="315">
        <v>56.910445986008341</v>
      </c>
      <c r="P323" s="315">
        <v>46.663417481739486</v>
      </c>
      <c r="Q323" s="315">
        <v>44.947807866215669</v>
      </c>
      <c r="R323" s="315">
        <v>37.296058842940049</v>
      </c>
      <c r="S323" s="315">
        <v>46.703100807853623</v>
      </c>
      <c r="T323" s="315">
        <v>40.570675746291698</v>
      </c>
      <c r="U323" s="315">
        <v>47.434164674633003</v>
      </c>
      <c r="V323" s="315">
        <v>39.425281956410544</v>
      </c>
      <c r="W323" s="315">
        <v>45.196189554145306</v>
      </c>
      <c r="X323" s="315">
        <v>38.952371596919498</v>
      </c>
      <c r="Y323" s="315">
        <v>45.633200831750926</v>
      </c>
      <c r="Z323" s="315">
        <v>39.089559651407072</v>
      </c>
      <c r="AA323" s="315">
        <v>40.946032635632569</v>
      </c>
      <c r="AB323" s="315">
        <v>36.427551866029148</v>
      </c>
      <c r="AC323" s="315">
        <v>39.751846169698574</v>
      </c>
      <c r="AD323" s="315">
        <v>36.138026514535433</v>
      </c>
      <c r="AE323" s="315">
        <v>40.5982005012009</v>
      </c>
      <c r="AF323" s="315">
        <v>36.632653799376662</v>
      </c>
      <c r="AG323" s="315">
        <v>42.312979447895763</v>
      </c>
      <c r="AH323" s="315">
        <v>37.187328090559852</v>
      </c>
      <c r="AI323" s="315">
        <v>37.374360925631542</v>
      </c>
      <c r="AJ323" s="315">
        <v>31.805072157606652</v>
      </c>
      <c r="AK323" s="315">
        <v>40.003017528733949</v>
      </c>
      <c r="AL323" s="315">
        <v>35.58510041724513</v>
      </c>
      <c r="AM323" s="315">
        <v>40.003017528733949</v>
      </c>
      <c r="AN323" s="315">
        <v>35.58510041724513</v>
      </c>
      <c r="AO323" s="315">
        <v>40.003017528733949</v>
      </c>
      <c r="AP323" s="315">
        <v>35.58510041724513</v>
      </c>
      <c r="AQ323" s="315">
        <v>36.244246562920615</v>
      </c>
      <c r="AR323" s="315">
        <v>33.210086024728824</v>
      </c>
      <c r="AS323" s="315">
        <v>43.779828367697149</v>
      </c>
      <c r="AT323" s="315">
        <v>39.653631148971904</v>
      </c>
      <c r="AU323" s="315">
        <v>43.673719906156272</v>
      </c>
      <c r="AV323" s="315">
        <v>39.653631148971904</v>
      </c>
      <c r="AW323" s="315">
        <v>34.658791455024911</v>
      </c>
      <c r="AX323" s="315">
        <v>33.745567378705061</v>
      </c>
      <c r="AY323" s="315">
        <v>45.986006551239548</v>
      </c>
      <c r="AZ323" s="315">
        <v>41.113912385941674</v>
      </c>
      <c r="BA323" s="315">
        <v>35.300099646601836</v>
      </c>
      <c r="BB323" s="315">
        <v>34.629805443822271</v>
      </c>
      <c r="BC323" s="315">
        <v>28.920294521878692</v>
      </c>
      <c r="BD323" s="315">
        <v>26.101701168925153</v>
      </c>
      <c r="BE323" s="315">
        <v>31.392338989109163</v>
      </c>
      <c r="BF323" s="315">
        <v>29.08665987930187</v>
      </c>
      <c r="BG323" s="315">
        <v>35.658282789250322</v>
      </c>
      <c r="BH323" s="315">
        <v>36.153746975423246</v>
      </c>
      <c r="BI323" s="315">
        <v>37.153044361086074</v>
      </c>
      <c r="BJ323" s="315">
        <v>36.121516975249165</v>
      </c>
      <c r="BK323" s="315">
        <v>45.29091615757509</v>
      </c>
      <c r="BL323" s="315">
        <v>35.022596449158712</v>
      </c>
      <c r="BM323" s="315">
        <v>32.522604791108762</v>
      </c>
      <c r="BN323" s="315">
        <v>30.040687544993869</v>
      </c>
      <c r="BO323" s="315">
        <v>40.61421587017702</v>
      </c>
      <c r="BP323" s="315">
        <v>33.541573343310944</v>
      </c>
      <c r="BQ323" s="315">
        <v>45.841916053387678</v>
      </c>
      <c r="BR323" s="315">
        <v>35.910947286534558</v>
      </c>
      <c r="BS323" s="315">
        <v>42.663500293907369</v>
      </c>
      <c r="BT323" s="315">
        <v>46.730455525666855</v>
      </c>
      <c r="BU323" s="315">
        <v>43.714034638877521</v>
      </c>
      <c r="BV323" s="315">
        <v>46.832807230118782</v>
      </c>
      <c r="BW323" s="315">
        <v>70.732718874928196</v>
      </c>
      <c r="BX323" s="315">
        <v>54.720764589004098</v>
      </c>
      <c r="CA323" s="293"/>
      <c r="CB323" s="293"/>
      <c r="CC323" s="293"/>
      <c r="CD323" s="293"/>
      <c r="CE323" s="293"/>
      <c r="CF323" s="293"/>
      <c r="CG323" s="293"/>
      <c r="CH323" s="293"/>
      <c r="CI323" s="293"/>
      <c r="CJ323" s="293"/>
      <c r="CK323" s="293"/>
      <c r="CL323" s="293"/>
      <c r="CM323" s="293"/>
      <c r="CN323" s="293"/>
    </row>
    <row r="324" spans="1:92" x14ac:dyDescent="0.35">
      <c r="A324" s="263"/>
      <c r="B324" s="311">
        <v>49004</v>
      </c>
      <c r="C324" s="315">
        <v>38.288360796201729</v>
      </c>
      <c r="D324" s="315">
        <v>26.936864934049336</v>
      </c>
      <c r="E324" s="315">
        <v>38.288360796201729</v>
      </c>
      <c r="F324" s="315">
        <v>26.936864934049336</v>
      </c>
      <c r="G324" s="315">
        <v>34.967230776615011</v>
      </c>
      <c r="H324" s="315">
        <v>27.329661253045028</v>
      </c>
      <c r="I324" s="315">
        <v>37.06341090004635</v>
      </c>
      <c r="J324" s="315">
        <v>28.571694563685558</v>
      </c>
      <c r="K324" s="315">
        <v>39.359366013428193</v>
      </c>
      <c r="L324" s="315">
        <v>30.865872258048654</v>
      </c>
      <c r="M324" s="315">
        <v>39.359366013428193</v>
      </c>
      <c r="N324" s="315">
        <v>30.865872258048654</v>
      </c>
      <c r="O324" s="315">
        <v>49.385430413756602</v>
      </c>
      <c r="P324" s="315">
        <v>40.047993648422626</v>
      </c>
      <c r="Q324" s="315">
        <v>41.819855928621976</v>
      </c>
      <c r="R324" s="315">
        <v>32.820517753726826</v>
      </c>
      <c r="S324" s="315">
        <v>43.079830809716348</v>
      </c>
      <c r="T324" s="315">
        <v>35.3629947743012</v>
      </c>
      <c r="U324" s="315">
        <v>43.96353485207905</v>
      </c>
      <c r="V324" s="315">
        <v>34.484280257973204</v>
      </c>
      <c r="W324" s="315">
        <v>42.606939048032672</v>
      </c>
      <c r="X324" s="315">
        <v>34.710246274361438</v>
      </c>
      <c r="Y324" s="315">
        <v>44.381509945425556</v>
      </c>
      <c r="Z324" s="315">
        <v>34.654471450055574</v>
      </c>
      <c r="AA324" s="315">
        <v>39.328676974436284</v>
      </c>
      <c r="AB324" s="315">
        <v>32.421754195394648</v>
      </c>
      <c r="AC324" s="315">
        <v>36.93530920287435</v>
      </c>
      <c r="AD324" s="315">
        <v>31.323768873331996</v>
      </c>
      <c r="AE324" s="315">
        <v>38.734841014588852</v>
      </c>
      <c r="AF324" s="315">
        <v>32.425784605934922</v>
      </c>
      <c r="AG324" s="315">
        <v>40.959415086450875</v>
      </c>
      <c r="AH324" s="315">
        <v>33.732251348627365</v>
      </c>
      <c r="AI324" s="315">
        <v>38.202093538296168</v>
      </c>
      <c r="AJ324" s="315">
        <v>31.74708685105325</v>
      </c>
      <c r="AK324" s="315">
        <v>38.969821653892815</v>
      </c>
      <c r="AL324" s="315">
        <v>30.618149463865876</v>
      </c>
      <c r="AM324" s="315">
        <v>38.969821653892815</v>
      </c>
      <c r="AN324" s="315">
        <v>30.618149463865876</v>
      </c>
      <c r="AO324" s="315">
        <v>38.969821653892815</v>
      </c>
      <c r="AP324" s="315">
        <v>30.618149463865876</v>
      </c>
      <c r="AQ324" s="315">
        <v>32.586844274598093</v>
      </c>
      <c r="AR324" s="315">
        <v>29.784933154856411</v>
      </c>
      <c r="AS324" s="315">
        <v>42.72944546201559</v>
      </c>
      <c r="AT324" s="315">
        <v>35.793565896897178</v>
      </c>
      <c r="AU324" s="315">
        <v>42.729044280742301</v>
      </c>
      <c r="AV324" s="315">
        <v>35.793565896897178</v>
      </c>
      <c r="AW324" s="315">
        <v>40.392213843588451</v>
      </c>
      <c r="AX324" s="315">
        <v>31.049113797246271</v>
      </c>
      <c r="AY324" s="315">
        <v>44.381018431945037</v>
      </c>
      <c r="AZ324" s="315">
        <v>36.803479973739272</v>
      </c>
      <c r="BA324" s="315">
        <v>36.248035201964996</v>
      </c>
      <c r="BB324" s="315">
        <v>31.700605616773675</v>
      </c>
      <c r="BC324" s="315">
        <v>38.003745265853986</v>
      </c>
      <c r="BD324" s="315">
        <v>26.855765209763309</v>
      </c>
      <c r="BE324" s="315">
        <v>33.348939911390929</v>
      </c>
      <c r="BF324" s="315">
        <v>28.711919374433872</v>
      </c>
      <c r="BG324" s="315">
        <v>34.764543901396117</v>
      </c>
      <c r="BH324" s="315">
        <v>32.776685378582819</v>
      </c>
      <c r="BI324" s="315">
        <v>35.448090370342385</v>
      </c>
      <c r="BJ324" s="315">
        <v>33.025861458570162</v>
      </c>
      <c r="BK324" s="315">
        <v>29.992099444822109</v>
      </c>
      <c r="BL324" s="315">
        <v>26.718396490861267</v>
      </c>
      <c r="BM324" s="315">
        <v>26.111903394683004</v>
      </c>
      <c r="BN324" s="315">
        <v>27.653993729448526</v>
      </c>
      <c r="BO324" s="315">
        <v>30.941544079411951</v>
      </c>
      <c r="BP324" s="315">
        <v>27.374091414854536</v>
      </c>
      <c r="BQ324" s="315">
        <v>31.106918439385211</v>
      </c>
      <c r="BR324" s="315">
        <v>27.907548264656949</v>
      </c>
      <c r="BS324" s="315">
        <v>32.768292453799212</v>
      </c>
      <c r="BT324" s="315">
        <v>42.083883686209937</v>
      </c>
      <c r="BU324" s="315">
        <v>33.799854378421237</v>
      </c>
      <c r="BV324" s="315">
        <v>42.179346231445692</v>
      </c>
      <c r="BW324" s="315">
        <v>65.194990940342436</v>
      </c>
      <c r="BX324" s="315">
        <v>49.10299141477924</v>
      </c>
      <c r="CA324" s="293"/>
      <c r="CB324" s="293"/>
      <c r="CC324" s="293"/>
      <c r="CD324" s="293"/>
      <c r="CE324" s="293"/>
      <c r="CF324" s="293"/>
      <c r="CG324" s="293"/>
      <c r="CH324" s="293"/>
      <c r="CI324" s="293"/>
      <c r="CJ324" s="293"/>
      <c r="CK324" s="293"/>
      <c r="CL324" s="293"/>
      <c r="CM324" s="293"/>
      <c r="CN324" s="293"/>
    </row>
    <row r="325" spans="1:92" x14ac:dyDescent="0.35">
      <c r="A325" s="263"/>
      <c r="B325" s="311">
        <v>49035</v>
      </c>
      <c r="C325" s="315">
        <v>29.079993893774148</v>
      </c>
      <c r="D325" s="315">
        <v>21.720013914610082</v>
      </c>
      <c r="E325" s="315">
        <v>29.079993893774148</v>
      </c>
      <c r="F325" s="315">
        <v>21.720013914610082</v>
      </c>
      <c r="G325" s="315">
        <v>27.110695982717189</v>
      </c>
      <c r="H325" s="315">
        <v>23.105222445296867</v>
      </c>
      <c r="I325" s="315">
        <v>28.905102770086145</v>
      </c>
      <c r="J325" s="315">
        <v>23.493268352924058</v>
      </c>
      <c r="K325" s="315">
        <v>31.201057883467989</v>
      </c>
      <c r="L325" s="315">
        <v>25.788091656885893</v>
      </c>
      <c r="M325" s="315">
        <v>31.201057883467989</v>
      </c>
      <c r="N325" s="315">
        <v>25.788091656885893</v>
      </c>
      <c r="O325" s="315">
        <v>40.045300943246446</v>
      </c>
      <c r="P325" s="315">
        <v>33.092810787302426</v>
      </c>
      <c r="Q325" s="315">
        <v>35.167409604668435</v>
      </c>
      <c r="R325" s="315">
        <v>29.293167275520709</v>
      </c>
      <c r="S325" s="315">
        <v>35.363029313086322</v>
      </c>
      <c r="T325" s="315">
        <v>30.955200183681573</v>
      </c>
      <c r="U325" s="315">
        <v>35.948653012564613</v>
      </c>
      <c r="V325" s="315">
        <v>30.326968907516139</v>
      </c>
      <c r="W325" s="315">
        <v>36.744684334150413</v>
      </c>
      <c r="X325" s="315">
        <v>31.505065613244525</v>
      </c>
      <c r="Y325" s="315">
        <v>37.823160556280804</v>
      </c>
      <c r="Z325" s="315">
        <v>31.36990206293077</v>
      </c>
      <c r="AA325" s="315">
        <v>34.283875599401703</v>
      </c>
      <c r="AB325" s="315">
        <v>30.078342791261054</v>
      </c>
      <c r="AC325" s="315">
        <v>34.408921942505586</v>
      </c>
      <c r="AD325" s="315">
        <v>30.393713781341319</v>
      </c>
      <c r="AE325" s="315">
        <v>34.144455808029591</v>
      </c>
      <c r="AF325" s="315">
        <v>30.085306341706712</v>
      </c>
      <c r="AG325" s="315">
        <v>33.986749058352466</v>
      </c>
      <c r="AH325" s="315">
        <v>30.30291928575571</v>
      </c>
      <c r="AI325" s="315">
        <v>36.022597894672018</v>
      </c>
      <c r="AJ325" s="315">
        <v>30.762444537598832</v>
      </c>
      <c r="AK325" s="315">
        <v>38.06098931695729</v>
      </c>
      <c r="AL325" s="315">
        <v>28.509389252162819</v>
      </c>
      <c r="AM325" s="315">
        <v>38.06098931695729</v>
      </c>
      <c r="AN325" s="315">
        <v>28.509389252162819</v>
      </c>
      <c r="AO325" s="315">
        <v>38.06098931695729</v>
      </c>
      <c r="AP325" s="315">
        <v>28.509389252162819</v>
      </c>
      <c r="AQ325" s="315">
        <v>34.968859413189918</v>
      </c>
      <c r="AR325" s="315">
        <v>27.951176063919874</v>
      </c>
      <c r="AS325" s="315">
        <v>36.725783648202153</v>
      </c>
      <c r="AT325" s="315">
        <v>32.540147837118937</v>
      </c>
      <c r="AU325" s="315">
        <v>36.71836843672034</v>
      </c>
      <c r="AV325" s="315">
        <v>32.520253496891129</v>
      </c>
      <c r="AW325" s="315">
        <v>33.790130381995787</v>
      </c>
      <c r="AX325" s="315">
        <v>24.82968022231357</v>
      </c>
      <c r="AY325" s="315">
        <v>37.185832295481291</v>
      </c>
      <c r="AZ325" s="315">
        <v>32.410797430023457</v>
      </c>
      <c r="BA325" s="315">
        <v>30.748132196411976</v>
      </c>
      <c r="BB325" s="315">
        <v>28.173103699278965</v>
      </c>
      <c r="BC325" s="315">
        <v>29.896708633986222</v>
      </c>
      <c r="BD325" s="315">
        <v>15.776732539256473</v>
      </c>
      <c r="BE325" s="315">
        <v>26.41577562614869</v>
      </c>
      <c r="BF325" s="315">
        <v>17.995423061915169</v>
      </c>
      <c r="BG325" s="315">
        <v>30.519405734043946</v>
      </c>
      <c r="BH325" s="315">
        <v>30.926920889159032</v>
      </c>
      <c r="BI325" s="315">
        <v>33.190930283136616</v>
      </c>
      <c r="BJ325" s="315">
        <v>32.620506305939742</v>
      </c>
      <c r="BK325" s="315">
        <v>23.313826080089388</v>
      </c>
      <c r="BL325" s="315">
        <v>21.76875212565562</v>
      </c>
      <c r="BM325" s="315">
        <v>21.837917371268663</v>
      </c>
      <c r="BN325" s="315">
        <v>27.123693193239948</v>
      </c>
      <c r="BO325" s="315">
        <v>28.398750896112269</v>
      </c>
      <c r="BP325" s="315">
        <v>27.459755572435352</v>
      </c>
      <c r="BQ325" s="315">
        <v>24.595252203571491</v>
      </c>
      <c r="BR325" s="315">
        <v>23.023936742937128</v>
      </c>
      <c r="BS325" s="315">
        <v>23.521861153342282</v>
      </c>
      <c r="BT325" s="315">
        <v>35.075573631870043</v>
      </c>
      <c r="BU325" s="315">
        <v>23.428989016990361</v>
      </c>
      <c r="BV325" s="315">
        <v>35.080440943742019</v>
      </c>
      <c r="BW325" s="315">
        <v>60.286935493756907</v>
      </c>
      <c r="BX325" s="315">
        <v>46.999256147850559</v>
      </c>
      <c r="CA325" s="293"/>
      <c r="CB325" s="293"/>
      <c r="CC325" s="293"/>
      <c r="CD325" s="293"/>
      <c r="CE325" s="293"/>
      <c r="CF325" s="293"/>
      <c r="CG325" s="293"/>
      <c r="CH325" s="293"/>
      <c r="CI325" s="293"/>
      <c r="CJ325" s="293"/>
      <c r="CK325" s="293"/>
      <c r="CL325" s="293"/>
      <c r="CM325" s="293"/>
      <c r="CN325" s="293"/>
    </row>
    <row r="326" spans="1:92" x14ac:dyDescent="0.35">
      <c r="A326" s="263"/>
      <c r="B326" s="311">
        <v>49065</v>
      </c>
      <c r="C326" s="315">
        <v>30.149487374944307</v>
      </c>
      <c r="D326" s="315">
        <v>26.042169587530328</v>
      </c>
      <c r="E326" s="315">
        <v>30.099525693856712</v>
      </c>
      <c r="F326" s="315">
        <v>25.990672258919812</v>
      </c>
      <c r="G326" s="315">
        <v>26.14401118069436</v>
      </c>
      <c r="H326" s="315">
        <v>23.338632898292783</v>
      </c>
      <c r="I326" s="315">
        <v>28.66401142264597</v>
      </c>
      <c r="J326" s="315">
        <v>24.8002452069044</v>
      </c>
      <c r="K326" s="315">
        <v>30.959969192857439</v>
      </c>
      <c r="L326" s="315">
        <v>27.096202977115869</v>
      </c>
      <c r="M326" s="315">
        <v>30.959969192857439</v>
      </c>
      <c r="N326" s="315">
        <v>27.096202977115869</v>
      </c>
      <c r="O326" s="315">
        <v>34.852815794990342</v>
      </c>
      <c r="P326" s="315">
        <v>31.383753525032379</v>
      </c>
      <c r="Q326" s="315">
        <v>34.972634768071124</v>
      </c>
      <c r="R326" s="315">
        <v>28.725171640600578</v>
      </c>
      <c r="S326" s="315">
        <v>38.738385225307859</v>
      </c>
      <c r="T326" s="315">
        <v>33.20383450462252</v>
      </c>
      <c r="U326" s="315">
        <v>38.199059438865056</v>
      </c>
      <c r="V326" s="315">
        <v>31.674528834009799</v>
      </c>
      <c r="W326" s="315">
        <v>38.722284837783754</v>
      </c>
      <c r="X326" s="315">
        <v>32.946052953481612</v>
      </c>
      <c r="Y326" s="315">
        <v>38.851866389056561</v>
      </c>
      <c r="Z326" s="315">
        <v>33.039690256765375</v>
      </c>
      <c r="AA326" s="315">
        <v>38.143855832928445</v>
      </c>
      <c r="AB326" s="315">
        <v>32.456529438348937</v>
      </c>
      <c r="AC326" s="315">
        <v>38.815451882223982</v>
      </c>
      <c r="AD326" s="315">
        <v>32.379226323596235</v>
      </c>
      <c r="AE326" s="315">
        <v>37.473912331659307</v>
      </c>
      <c r="AF326" s="315">
        <v>32.434783287872897</v>
      </c>
      <c r="AG326" s="315">
        <v>37.890755615585803</v>
      </c>
      <c r="AH326" s="315">
        <v>32.32670877240993</v>
      </c>
      <c r="AI326" s="315">
        <v>44.520523241865128</v>
      </c>
      <c r="AJ326" s="315">
        <v>34.275644741225186</v>
      </c>
      <c r="AK326" s="315">
        <v>37.895787650894555</v>
      </c>
      <c r="AL326" s="315">
        <v>33.57773545132919</v>
      </c>
      <c r="AM326" s="315">
        <v>37.895787650894555</v>
      </c>
      <c r="AN326" s="315">
        <v>33.57773545132919</v>
      </c>
      <c r="AO326" s="315">
        <v>37.895787650894555</v>
      </c>
      <c r="AP326" s="315">
        <v>33.57773545132919</v>
      </c>
      <c r="AQ326" s="315">
        <v>34.264889894905515</v>
      </c>
      <c r="AR326" s="315">
        <v>31.464405492672096</v>
      </c>
      <c r="AS326" s="315">
        <v>38.00450511912657</v>
      </c>
      <c r="AT326" s="315">
        <v>33.952515808641557</v>
      </c>
      <c r="AU326" s="315">
        <v>37.994953816626712</v>
      </c>
      <c r="AV326" s="315">
        <v>33.949885547313364</v>
      </c>
      <c r="AW326" s="315">
        <v>26.73669673331441</v>
      </c>
      <c r="AX326" s="315">
        <v>24.658907184543445</v>
      </c>
      <c r="AY326" s="315">
        <v>37.061476728079754</v>
      </c>
      <c r="AZ326" s="315">
        <v>33.173113583675118</v>
      </c>
      <c r="BA326" s="315">
        <v>31.65203080075004</v>
      </c>
      <c r="BB326" s="315">
        <v>30.127605726157419</v>
      </c>
      <c r="BC326" s="315">
        <v>25.344523323767156</v>
      </c>
      <c r="BD326" s="315">
        <v>16.416325747310822</v>
      </c>
      <c r="BE326" s="315">
        <v>28.919651569109579</v>
      </c>
      <c r="BF326" s="315">
        <v>19.733040116061723</v>
      </c>
      <c r="BG326" s="315">
        <v>33.279174222282762</v>
      </c>
      <c r="BH326" s="315">
        <v>32.796720530780718</v>
      </c>
      <c r="BI326" s="315">
        <v>36.13930179275517</v>
      </c>
      <c r="BJ326" s="315">
        <v>33.435456911281186</v>
      </c>
      <c r="BK326" s="315">
        <v>16.08056757510742</v>
      </c>
      <c r="BL326" s="315">
        <v>18.149006412015165</v>
      </c>
      <c r="BM326" s="315">
        <v>27.488537007756907</v>
      </c>
      <c r="BN326" s="315">
        <v>28.943398312292821</v>
      </c>
      <c r="BO326" s="315">
        <v>27.60839721943389</v>
      </c>
      <c r="BP326" s="315">
        <v>27.432416795599863</v>
      </c>
      <c r="BQ326" s="315">
        <v>17.450487379720364</v>
      </c>
      <c r="BR326" s="315">
        <v>19.389264960466573</v>
      </c>
      <c r="BS326" s="315">
        <v>19.259379202201767</v>
      </c>
      <c r="BT326" s="315">
        <v>33.051712410815966</v>
      </c>
      <c r="BU326" s="315">
        <v>18.349547897312327</v>
      </c>
      <c r="BV326" s="315">
        <v>33.057974558240765</v>
      </c>
      <c r="BW326" s="315">
        <v>59.457785778473223</v>
      </c>
      <c r="BX326" s="315">
        <v>43.899335270489956</v>
      </c>
      <c r="CA326" s="293"/>
      <c r="CB326" s="293"/>
      <c r="CC326" s="293"/>
      <c r="CD326" s="293"/>
      <c r="CE326" s="293"/>
      <c r="CF326" s="293"/>
      <c r="CG326" s="293"/>
      <c r="CH326" s="293"/>
      <c r="CI326" s="293"/>
      <c r="CJ326" s="293"/>
      <c r="CK326" s="293"/>
      <c r="CL326" s="293"/>
      <c r="CM326" s="293"/>
      <c r="CN326" s="293"/>
    </row>
    <row r="327" spans="1:92" x14ac:dyDescent="0.35">
      <c r="A327" s="263"/>
      <c r="B327" s="311">
        <v>49096</v>
      </c>
      <c r="C327" s="315">
        <v>34.188498072713934</v>
      </c>
      <c r="D327" s="315">
        <v>26.017221957356838</v>
      </c>
      <c r="E327" s="315">
        <v>34.147965479963474</v>
      </c>
      <c r="F327" s="315">
        <v>26.003241719873035</v>
      </c>
      <c r="G327" s="315">
        <v>31.422629503657404</v>
      </c>
      <c r="H327" s="315">
        <v>25.736913147830307</v>
      </c>
      <c r="I327" s="315">
        <v>34.292154280511454</v>
      </c>
      <c r="J327" s="315">
        <v>26.915070960640055</v>
      </c>
      <c r="K327" s="315">
        <v>36.588109393893298</v>
      </c>
      <c r="L327" s="315">
        <v>29.211026074021902</v>
      </c>
      <c r="M327" s="315">
        <v>36.6367134350428</v>
      </c>
      <c r="N327" s="315">
        <v>29.211026074021902</v>
      </c>
      <c r="O327" s="315">
        <v>41.007681912373343</v>
      </c>
      <c r="P327" s="315">
        <v>30.204799702937979</v>
      </c>
      <c r="Q327" s="315">
        <v>41.464388065849668</v>
      </c>
      <c r="R327" s="315">
        <v>30.343624572431754</v>
      </c>
      <c r="S327" s="315">
        <v>45.40564337441765</v>
      </c>
      <c r="T327" s="315">
        <v>35.731061323152609</v>
      </c>
      <c r="U327" s="315">
        <v>46.273220460959998</v>
      </c>
      <c r="V327" s="315">
        <v>34.362687793381085</v>
      </c>
      <c r="W327" s="315">
        <v>46.263799343111735</v>
      </c>
      <c r="X327" s="315">
        <v>35.04440636354574</v>
      </c>
      <c r="Y327" s="315">
        <v>48.840902824181434</v>
      </c>
      <c r="Z327" s="315">
        <v>36.195339643193854</v>
      </c>
      <c r="AA327" s="315">
        <v>43.125204146042535</v>
      </c>
      <c r="AB327" s="315">
        <v>33.897081058527618</v>
      </c>
      <c r="AC327" s="315">
        <v>47.187547121573992</v>
      </c>
      <c r="AD327" s="315">
        <v>37.273032100585027</v>
      </c>
      <c r="AE327" s="315">
        <v>42.955844541632615</v>
      </c>
      <c r="AF327" s="315">
        <v>33.995731799312694</v>
      </c>
      <c r="AG327" s="315">
        <v>46.331654771719933</v>
      </c>
      <c r="AH327" s="315">
        <v>36.45537949951553</v>
      </c>
      <c r="AI327" s="315">
        <v>48.760693137819594</v>
      </c>
      <c r="AJ327" s="315">
        <v>38.656581441171355</v>
      </c>
      <c r="AK327" s="315">
        <v>41.485632075533097</v>
      </c>
      <c r="AL327" s="315">
        <v>38.980757164627008</v>
      </c>
      <c r="AM327" s="315">
        <v>41.485632075533097</v>
      </c>
      <c r="AN327" s="315">
        <v>38.980757164627008</v>
      </c>
      <c r="AO327" s="315">
        <v>41.485632075533097</v>
      </c>
      <c r="AP327" s="315">
        <v>38.980757164627008</v>
      </c>
      <c r="AQ327" s="315">
        <v>33.439256177650542</v>
      </c>
      <c r="AR327" s="315">
        <v>36.092536277705776</v>
      </c>
      <c r="AS327" s="315">
        <v>46.927029035919915</v>
      </c>
      <c r="AT327" s="315">
        <v>37.884753837464196</v>
      </c>
      <c r="AU327" s="315">
        <v>46.923729253526361</v>
      </c>
      <c r="AV327" s="315">
        <v>37.910405527488159</v>
      </c>
      <c r="AW327" s="315">
        <v>35.223373063877638</v>
      </c>
      <c r="AX327" s="315">
        <v>28.192450732604136</v>
      </c>
      <c r="AY327" s="315">
        <v>46.961658153244862</v>
      </c>
      <c r="AZ327" s="315">
        <v>37.803808209296385</v>
      </c>
      <c r="BA327" s="315">
        <v>38.861771049896468</v>
      </c>
      <c r="BB327" s="315">
        <v>33.267271625565272</v>
      </c>
      <c r="BC327" s="315">
        <v>34.104627275129616</v>
      </c>
      <c r="BD327" s="315">
        <v>24.693491135764781</v>
      </c>
      <c r="BE327" s="315">
        <v>37.233094637670447</v>
      </c>
      <c r="BF327" s="315">
        <v>27.491098191514869</v>
      </c>
      <c r="BG327" s="315">
        <v>39.54244017235947</v>
      </c>
      <c r="BH327" s="315">
        <v>35.741332626480691</v>
      </c>
      <c r="BI327" s="315">
        <v>42.452457689519612</v>
      </c>
      <c r="BJ327" s="315">
        <v>36.54884145204408</v>
      </c>
      <c r="BK327" s="315">
        <v>8.3266109803870023</v>
      </c>
      <c r="BL327" s="315">
        <v>7.5514676533085421</v>
      </c>
      <c r="BM327" s="315">
        <v>29.930636348290317</v>
      </c>
      <c r="BN327" s="315">
        <v>28.535747658866885</v>
      </c>
      <c r="BO327" s="315">
        <v>29.1069155483586</v>
      </c>
      <c r="BP327" s="315">
        <v>24.797495388243103</v>
      </c>
      <c r="BQ327" s="315">
        <v>11.27407186165178</v>
      </c>
      <c r="BR327" s="315">
        <v>11.421908489274113</v>
      </c>
      <c r="BS327" s="315">
        <v>17.035897087315394</v>
      </c>
      <c r="BT327" s="315">
        <v>26.422704637809229</v>
      </c>
      <c r="BU327" s="315">
        <v>17.165193029403572</v>
      </c>
      <c r="BV327" s="315">
        <v>26.337460259309076</v>
      </c>
      <c r="BW327" s="315">
        <v>56.99586646205077</v>
      </c>
      <c r="BX327" s="315">
        <v>41.490432402454481</v>
      </c>
      <c r="CA327" s="293"/>
      <c r="CB327" s="293"/>
      <c r="CC327" s="293"/>
      <c r="CD327" s="293"/>
      <c r="CE327" s="293"/>
      <c r="CF327" s="293"/>
      <c r="CG327" s="293"/>
      <c r="CH327" s="293"/>
      <c r="CI327" s="293"/>
      <c r="CJ327" s="293"/>
      <c r="CK327" s="293"/>
      <c r="CL327" s="293"/>
      <c r="CM327" s="293"/>
      <c r="CN327" s="293"/>
    </row>
    <row r="328" spans="1:92" x14ac:dyDescent="0.35">
      <c r="A328" s="263"/>
      <c r="B328" s="311">
        <v>49126</v>
      </c>
      <c r="C328" s="315">
        <v>41.792166450276063</v>
      </c>
      <c r="D328" s="315">
        <v>33.937371879782248</v>
      </c>
      <c r="E328" s="315">
        <v>41.785532346703839</v>
      </c>
      <c r="F328" s="315">
        <v>33.799118436615274</v>
      </c>
      <c r="G328" s="315">
        <v>42.830551113373652</v>
      </c>
      <c r="H328" s="315">
        <v>35.36231196908772</v>
      </c>
      <c r="I328" s="315">
        <v>44.944895980947287</v>
      </c>
      <c r="J328" s="315">
        <v>36.6728914840388</v>
      </c>
      <c r="K328" s="315">
        <v>47.240853751158753</v>
      </c>
      <c r="L328" s="315">
        <v>38.968846597420644</v>
      </c>
      <c r="M328" s="315">
        <v>47.240853751158753</v>
      </c>
      <c r="N328" s="315">
        <v>38.968846597420644</v>
      </c>
      <c r="O328" s="315">
        <v>52.250034632723036</v>
      </c>
      <c r="P328" s="315">
        <v>41.913380420146694</v>
      </c>
      <c r="Q328" s="315">
        <v>55.329178331981588</v>
      </c>
      <c r="R328" s="315">
        <v>39.581835642030669</v>
      </c>
      <c r="S328" s="315">
        <v>60.161366916320368</v>
      </c>
      <c r="T328" s="315">
        <v>44.499935469105338</v>
      </c>
      <c r="U328" s="315">
        <v>61.352790279444946</v>
      </c>
      <c r="V328" s="315">
        <v>42.536262066363321</v>
      </c>
      <c r="W328" s="315">
        <v>59.829024098599184</v>
      </c>
      <c r="X328" s="315">
        <v>41.734558413529335</v>
      </c>
      <c r="Y328" s="315">
        <v>61.275609378854966</v>
      </c>
      <c r="Z328" s="315">
        <v>43.949142806003458</v>
      </c>
      <c r="AA328" s="315">
        <v>55.397836123136365</v>
      </c>
      <c r="AB328" s="315">
        <v>41.28987155513871</v>
      </c>
      <c r="AC328" s="315">
        <v>58.257116164958575</v>
      </c>
      <c r="AD328" s="315">
        <v>44.252940646239665</v>
      </c>
      <c r="AE328" s="315">
        <v>56.748127270483948</v>
      </c>
      <c r="AF328" s="315">
        <v>42.005358429829997</v>
      </c>
      <c r="AG328" s="315">
        <v>59.332467955450618</v>
      </c>
      <c r="AH328" s="315">
        <v>44.369509046011963</v>
      </c>
      <c r="AI328" s="315">
        <v>58.500609286379238</v>
      </c>
      <c r="AJ328" s="315">
        <v>43.683050691797305</v>
      </c>
      <c r="AK328" s="315">
        <v>47.273347376883692</v>
      </c>
      <c r="AL328" s="315">
        <v>40.215322133072618</v>
      </c>
      <c r="AM328" s="315">
        <v>47.273347376883692</v>
      </c>
      <c r="AN328" s="315">
        <v>40.215322133072618</v>
      </c>
      <c r="AO328" s="315">
        <v>47.273347376883692</v>
      </c>
      <c r="AP328" s="315">
        <v>40.215322133072618</v>
      </c>
      <c r="AQ328" s="315">
        <v>47.273347376883692</v>
      </c>
      <c r="AR328" s="315">
        <v>40.215322133072618</v>
      </c>
      <c r="AS328" s="315">
        <v>59.302403271420459</v>
      </c>
      <c r="AT328" s="315">
        <v>45.18711382414822</v>
      </c>
      <c r="AU328" s="315">
        <v>59.302403271420459</v>
      </c>
      <c r="AV328" s="315">
        <v>45.187719581302595</v>
      </c>
      <c r="AW328" s="315">
        <v>52.880203116380123</v>
      </c>
      <c r="AX328" s="315">
        <v>37.035070498442444</v>
      </c>
      <c r="AY328" s="315">
        <v>58.295278865684026</v>
      </c>
      <c r="AZ328" s="315">
        <v>44.130851354507776</v>
      </c>
      <c r="BA328" s="315">
        <v>54.97654796324818</v>
      </c>
      <c r="BB328" s="315">
        <v>41.447921035837389</v>
      </c>
      <c r="BC328" s="315">
        <v>55.484358436685874</v>
      </c>
      <c r="BD328" s="315">
        <v>38.381727102863799</v>
      </c>
      <c r="BE328" s="315">
        <v>55.037771945113768</v>
      </c>
      <c r="BF328" s="315">
        <v>38.880692990481734</v>
      </c>
      <c r="BG328" s="315">
        <v>54.257833040563199</v>
      </c>
      <c r="BH328" s="315">
        <v>42.944640691106351</v>
      </c>
      <c r="BI328" s="315">
        <v>54.437222176805378</v>
      </c>
      <c r="BJ328" s="315">
        <v>43.185349455080605</v>
      </c>
      <c r="BK328" s="315">
        <v>32.271292620103367</v>
      </c>
      <c r="BL328" s="315">
        <v>32.01159815163286</v>
      </c>
      <c r="BM328" s="315">
        <v>42.135354446524211</v>
      </c>
      <c r="BN328" s="315">
        <v>37.430972651269109</v>
      </c>
      <c r="BO328" s="315">
        <v>50.682850920850115</v>
      </c>
      <c r="BP328" s="315">
        <v>37.611676918175391</v>
      </c>
      <c r="BQ328" s="315">
        <v>35.88747951046188</v>
      </c>
      <c r="BR328" s="315">
        <v>33.766713085685979</v>
      </c>
      <c r="BS328" s="315">
        <v>34.75049990000133</v>
      </c>
      <c r="BT328" s="315">
        <v>47.600758519403882</v>
      </c>
      <c r="BU328" s="315">
        <v>38.104752614515938</v>
      </c>
      <c r="BV328" s="315">
        <v>47.686335001607091</v>
      </c>
      <c r="BW328" s="315">
        <v>62.492756165236536</v>
      </c>
      <c r="BX328" s="315">
        <v>46.691768886365288</v>
      </c>
      <c r="CA328" s="293"/>
      <c r="CB328" s="293"/>
      <c r="CC328" s="293"/>
      <c r="CD328" s="293"/>
      <c r="CE328" s="293"/>
      <c r="CF328" s="293"/>
      <c r="CG328" s="293"/>
      <c r="CH328" s="293"/>
      <c r="CI328" s="293"/>
      <c r="CJ328" s="293"/>
      <c r="CK328" s="293"/>
      <c r="CL328" s="293"/>
      <c r="CM328" s="293"/>
      <c r="CN328" s="293"/>
    </row>
    <row r="329" spans="1:92" x14ac:dyDescent="0.35">
      <c r="A329" s="263"/>
      <c r="B329" s="311">
        <v>49157</v>
      </c>
      <c r="C329" s="315">
        <v>44.600799348967577</v>
      </c>
      <c r="D329" s="315">
        <v>34.62450772555114</v>
      </c>
      <c r="E329" s="315">
        <v>44.600799348967577</v>
      </c>
      <c r="F329" s="315">
        <v>34.62450772555114</v>
      </c>
      <c r="G329" s="315">
        <v>41.877288614613491</v>
      </c>
      <c r="H329" s="315">
        <v>35.0993974231124</v>
      </c>
      <c r="I329" s="315">
        <v>44.258591722850845</v>
      </c>
      <c r="J329" s="315">
        <v>36.11088434309216</v>
      </c>
      <c r="K329" s="315">
        <v>46.554546836232689</v>
      </c>
      <c r="L329" s="315">
        <v>38.406839456474003</v>
      </c>
      <c r="M329" s="315">
        <v>46.554546836232689</v>
      </c>
      <c r="N329" s="315">
        <v>38.406839456474003</v>
      </c>
      <c r="O329" s="315">
        <v>52.997206058052235</v>
      </c>
      <c r="P329" s="315">
        <v>42.745450058801531</v>
      </c>
      <c r="Q329" s="315">
        <v>49.184228975570058</v>
      </c>
      <c r="R329" s="315">
        <v>36.193052112887209</v>
      </c>
      <c r="S329" s="315">
        <v>54.34651269976775</v>
      </c>
      <c r="T329" s="315">
        <v>42.792306050929838</v>
      </c>
      <c r="U329" s="315">
        <v>55.607587508326645</v>
      </c>
      <c r="V329" s="315">
        <v>40.958942170777725</v>
      </c>
      <c r="W329" s="315">
        <v>55.630994177317959</v>
      </c>
      <c r="X329" s="315">
        <v>41.725397664984264</v>
      </c>
      <c r="Y329" s="315">
        <v>56.954090016629777</v>
      </c>
      <c r="Z329" s="315">
        <v>43.587011614533054</v>
      </c>
      <c r="AA329" s="315">
        <v>52.004761814149433</v>
      </c>
      <c r="AB329" s="315">
        <v>42.29660275009072</v>
      </c>
      <c r="AC329" s="315">
        <v>58.328685841381734</v>
      </c>
      <c r="AD329" s="315">
        <v>46.206789093030501</v>
      </c>
      <c r="AE329" s="315">
        <v>54.532618301300516</v>
      </c>
      <c r="AF329" s="315">
        <v>43.539863516017739</v>
      </c>
      <c r="AG329" s="315">
        <v>57.537407587994053</v>
      </c>
      <c r="AH329" s="315">
        <v>46.402661200262713</v>
      </c>
      <c r="AI329" s="315">
        <v>65.159772075623366</v>
      </c>
      <c r="AJ329" s="315">
        <v>48.357689279406806</v>
      </c>
      <c r="AK329" s="315">
        <v>52.170632691363203</v>
      </c>
      <c r="AL329" s="315">
        <v>40.484450999814975</v>
      </c>
      <c r="AM329" s="315">
        <v>52.170632691363203</v>
      </c>
      <c r="AN329" s="315">
        <v>40.484450999814975</v>
      </c>
      <c r="AO329" s="315">
        <v>52.170632691363203</v>
      </c>
      <c r="AP329" s="315">
        <v>40.484450999814975</v>
      </c>
      <c r="AQ329" s="315">
        <v>52.170632691363203</v>
      </c>
      <c r="AR329" s="315">
        <v>40.484450999814975</v>
      </c>
      <c r="AS329" s="315">
        <v>55.07158807257364</v>
      </c>
      <c r="AT329" s="315">
        <v>45.318616263239498</v>
      </c>
      <c r="AU329" s="315">
        <v>55.07158807257364</v>
      </c>
      <c r="AV329" s="315">
        <v>45.318616263239498</v>
      </c>
      <c r="AW329" s="315">
        <v>47.002456428957764</v>
      </c>
      <c r="AX329" s="315">
        <v>36.539266238077595</v>
      </c>
      <c r="AY329" s="315">
        <v>54.725275644687152</v>
      </c>
      <c r="AZ329" s="315">
        <v>44.485264455919186</v>
      </c>
      <c r="BA329" s="315">
        <v>50.004041579124227</v>
      </c>
      <c r="BB329" s="315">
        <v>41.277767039369756</v>
      </c>
      <c r="BC329" s="315">
        <v>46.451100517975497</v>
      </c>
      <c r="BD329" s="315">
        <v>34.75435495978639</v>
      </c>
      <c r="BE329" s="315">
        <v>47.404084049625091</v>
      </c>
      <c r="BF329" s="315">
        <v>34.842527164532676</v>
      </c>
      <c r="BG329" s="315">
        <v>51.773336012882972</v>
      </c>
      <c r="BH329" s="315">
        <v>44.316444187923025</v>
      </c>
      <c r="BI329" s="315">
        <v>54.427174047165742</v>
      </c>
      <c r="BJ329" s="315">
        <v>45.692538464583166</v>
      </c>
      <c r="BK329" s="315">
        <v>44.991034484205308</v>
      </c>
      <c r="BL329" s="315">
        <v>41.748615699072246</v>
      </c>
      <c r="BM329" s="315">
        <v>43.241738007029717</v>
      </c>
      <c r="BN329" s="315">
        <v>39.191834307799887</v>
      </c>
      <c r="BO329" s="315">
        <v>48.464839218160463</v>
      </c>
      <c r="BP329" s="315">
        <v>40.234023550919673</v>
      </c>
      <c r="BQ329" s="315">
        <v>46.657722157868193</v>
      </c>
      <c r="BR329" s="315">
        <v>42.882643571820047</v>
      </c>
      <c r="BS329" s="315">
        <v>48.743678800904682</v>
      </c>
      <c r="BT329" s="315">
        <v>56.333188933398169</v>
      </c>
      <c r="BU329" s="315">
        <v>50.9933864810139</v>
      </c>
      <c r="BV329" s="315">
        <v>56.20019866971721</v>
      </c>
      <c r="BW329" s="315">
        <v>63.92127356568119</v>
      </c>
      <c r="BX329" s="315">
        <v>50.63075907931227</v>
      </c>
      <c r="CA329" s="293"/>
      <c r="CB329" s="293"/>
      <c r="CC329" s="293"/>
      <c r="CD329" s="293"/>
      <c r="CE329" s="293"/>
      <c r="CF329" s="293"/>
      <c r="CG329" s="293"/>
      <c r="CH329" s="293"/>
      <c r="CI329" s="293"/>
      <c r="CJ329" s="293"/>
      <c r="CK329" s="293"/>
      <c r="CL329" s="293"/>
      <c r="CM329" s="293"/>
      <c r="CN329" s="293"/>
    </row>
    <row r="330" spans="1:92" x14ac:dyDescent="0.35">
      <c r="A330" s="263"/>
      <c r="B330" s="311">
        <v>49188</v>
      </c>
      <c r="C330" s="315">
        <v>38.495325167115972</v>
      </c>
      <c r="D330" s="315">
        <v>27.240136722019901</v>
      </c>
      <c r="E330" s="315">
        <v>38.495325167115972</v>
      </c>
      <c r="F330" s="315">
        <v>27.240136722019901</v>
      </c>
      <c r="G330" s="315">
        <v>39.017668498599356</v>
      </c>
      <c r="H330" s="315">
        <v>29.394469532270978</v>
      </c>
      <c r="I330" s="315">
        <v>40.471108399286194</v>
      </c>
      <c r="J330" s="315">
        <v>29.405192496635216</v>
      </c>
      <c r="K330" s="315">
        <v>42.767063512668038</v>
      </c>
      <c r="L330" s="315">
        <v>31.701147610017063</v>
      </c>
      <c r="M330" s="315">
        <v>42.826454282092769</v>
      </c>
      <c r="N330" s="315">
        <v>31.701147610017063</v>
      </c>
      <c r="O330" s="315">
        <v>49.126747585760555</v>
      </c>
      <c r="P330" s="315">
        <v>34.875442657629499</v>
      </c>
      <c r="Q330" s="315">
        <v>42.384434880645074</v>
      </c>
      <c r="R330" s="315">
        <v>30.588257473761306</v>
      </c>
      <c r="S330" s="315">
        <v>45.428933142905493</v>
      </c>
      <c r="T330" s="315">
        <v>34.777631444126108</v>
      </c>
      <c r="U330" s="315">
        <v>46.04606684172964</v>
      </c>
      <c r="V330" s="315">
        <v>33.541100427637794</v>
      </c>
      <c r="W330" s="315">
        <v>45.654115394554516</v>
      </c>
      <c r="X330" s="315">
        <v>34.009781114366731</v>
      </c>
      <c r="Y330" s="315">
        <v>47.764403283291628</v>
      </c>
      <c r="Z330" s="315">
        <v>34.77701771648286</v>
      </c>
      <c r="AA330" s="315">
        <v>44.45082397349757</v>
      </c>
      <c r="AB330" s="315">
        <v>35.469597406152225</v>
      </c>
      <c r="AC330" s="315">
        <v>48.674872227290933</v>
      </c>
      <c r="AD330" s="315">
        <v>37.866187912048609</v>
      </c>
      <c r="AE330" s="315">
        <v>45.746594320122021</v>
      </c>
      <c r="AF330" s="315">
        <v>35.762132945610432</v>
      </c>
      <c r="AG330" s="315">
        <v>45.804539774231053</v>
      </c>
      <c r="AH330" s="315">
        <v>35.327921966428974</v>
      </c>
      <c r="AI330" s="315">
        <v>57.646125056226133</v>
      </c>
      <c r="AJ330" s="315">
        <v>42.234443564197321</v>
      </c>
      <c r="AK330" s="315">
        <v>45.196520094658069</v>
      </c>
      <c r="AL330" s="315">
        <v>37.474557943197652</v>
      </c>
      <c r="AM330" s="315">
        <v>45.196520094658069</v>
      </c>
      <c r="AN330" s="315">
        <v>37.5308853880654</v>
      </c>
      <c r="AO330" s="315">
        <v>45.196520094658069</v>
      </c>
      <c r="AP330" s="315">
        <v>37.5308853880654</v>
      </c>
      <c r="AQ330" s="315">
        <v>43.716302008186496</v>
      </c>
      <c r="AR330" s="315">
        <v>37.474557943197652</v>
      </c>
      <c r="AS330" s="315">
        <v>46.167292663833578</v>
      </c>
      <c r="AT330" s="315">
        <v>36.264236549014825</v>
      </c>
      <c r="AU330" s="315">
        <v>46.167292663833578</v>
      </c>
      <c r="AV330" s="315">
        <v>36.264236549014825</v>
      </c>
      <c r="AW330" s="315">
        <v>38.753630113692893</v>
      </c>
      <c r="AX330" s="315">
        <v>31.075660838853675</v>
      </c>
      <c r="AY330" s="315">
        <v>46.197963105018118</v>
      </c>
      <c r="AZ330" s="315">
        <v>36.053871436181304</v>
      </c>
      <c r="BA330" s="315">
        <v>42.7699514864698</v>
      </c>
      <c r="BB330" s="315">
        <v>34.513093575250252</v>
      </c>
      <c r="BC330" s="315">
        <v>42.265151200996598</v>
      </c>
      <c r="BD330" s="315">
        <v>33.770299805678974</v>
      </c>
      <c r="BE330" s="315">
        <v>47.165846137201569</v>
      </c>
      <c r="BF330" s="315">
        <v>38.191251016598827</v>
      </c>
      <c r="BG330" s="315">
        <v>44.441296582464325</v>
      </c>
      <c r="BH330" s="315">
        <v>37.343706425424756</v>
      </c>
      <c r="BI330" s="315">
        <v>45.023825075430146</v>
      </c>
      <c r="BJ330" s="315">
        <v>37.562485717678882</v>
      </c>
      <c r="BK330" s="315">
        <v>49.324328915326021</v>
      </c>
      <c r="BL330" s="315">
        <v>37.011714309214</v>
      </c>
      <c r="BM330" s="315">
        <v>41.297329275894512</v>
      </c>
      <c r="BN330" s="315">
        <v>33.897445044186163</v>
      </c>
      <c r="BO330" s="315">
        <v>46.953289139927875</v>
      </c>
      <c r="BP330" s="315">
        <v>35.497074338128186</v>
      </c>
      <c r="BQ330" s="315">
        <v>50.438396027105405</v>
      </c>
      <c r="BR330" s="315">
        <v>38.138433243664963</v>
      </c>
      <c r="BS330" s="315">
        <v>49.769034371524015</v>
      </c>
      <c r="BT330" s="315">
        <v>50.836075598950814</v>
      </c>
      <c r="BU330" s="315">
        <v>51.435695476890658</v>
      </c>
      <c r="BV330" s="315">
        <v>50.902783277161255</v>
      </c>
      <c r="BW330" s="315">
        <v>59.554200902099005</v>
      </c>
      <c r="BX330" s="315">
        <v>45.016848614401866</v>
      </c>
      <c r="CA330" s="293"/>
      <c r="CB330" s="293"/>
      <c r="CC330" s="293"/>
      <c r="CD330" s="293"/>
      <c r="CE330" s="293"/>
      <c r="CF330" s="293"/>
      <c r="CG330" s="293"/>
      <c r="CH330" s="293"/>
      <c r="CI330" s="293"/>
      <c r="CJ330" s="293"/>
      <c r="CK330" s="293"/>
      <c r="CL330" s="293"/>
      <c r="CM330" s="293"/>
      <c r="CN330" s="293"/>
    </row>
    <row r="331" spans="1:92" x14ac:dyDescent="0.35">
      <c r="A331" s="263"/>
      <c r="B331" s="311">
        <v>49218</v>
      </c>
      <c r="C331" s="315">
        <v>33.849805432190337</v>
      </c>
      <c r="D331" s="315">
        <v>24.478630667206701</v>
      </c>
      <c r="E331" s="315">
        <v>33.849805432190337</v>
      </c>
      <c r="F331" s="315">
        <v>24.478630667206701</v>
      </c>
      <c r="G331" s="315">
        <v>31.760283323797847</v>
      </c>
      <c r="H331" s="315">
        <v>24.874402635381767</v>
      </c>
      <c r="I331" s="315">
        <v>33.827108136708745</v>
      </c>
      <c r="J331" s="315">
        <v>25.144185085936265</v>
      </c>
      <c r="K331" s="315">
        <v>36.123065906920218</v>
      </c>
      <c r="L331" s="315">
        <v>27.404998313875645</v>
      </c>
      <c r="M331" s="315">
        <v>36.123065906920218</v>
      </c>
      <c r="N331" s="315">
        <v>27.404998313875645</v>
      </c>
      <c r="O331" s="315">
        <v>44.159333929227003</v>
      </c>
      <c r="P331" s="315">
        <v>32.281791049187348</v>
      </c>
      <c r="Q331" s="315">
        <v>37.530072396260714</v>
      </c>
      <c r="R331" s="315">
        <v>29.085602461111343</v>
      </c>
      <c r="S331" s="315">
        <v>39.039218043683185</v>
      </c>
      <c r="T331" s="315">
        <v>32.740302753705741</v>
      </c>
      <c r="U331" s="315">
        <v>39.020152634298206</v>
      </c>
      <c r="V331" s="315">
        <v>31.201897441629313</v>
      </c>
      <c r="W331" s="315">
        <v>39.340523777731669</v>
      </c>
      <c r="X331" s="315">
        <v>32.375990305113667</v>
      </c>
      <c r="Y331" s="315">
        <v>42.176444973495798</v>
      </c>
      <c r="Z331" s="315">
        <v>32.277865616594227</v>
      </c>
      <c r="AA331" s="315">
        <v>37.633207865451851</v>
      </c>
      <c r="AB331" s="315">
        <v>31.081508520857067</v>
      </c>
      <c r="AC331" s="315">
        <v>39.84224745449977</v>
      </c>
      <c r="AD331" s="315">
        <v>32.995722383310515</v>
      </c>
      <c r="AE331" s="315">
        <v>37.789841255960702</v>
      </c>
      <c r="AF331" s="315">
        <v>31.187327387968885</v>
      </c>
      <c r="AG331" s="315">
        <v>38.030316218928007</v>
      </c>
      <c r="AH331" s="315">
        <v>31.856906903579475</v>
      </c>
      <c r="AI331" s="315">
        <v>53.998324550166402</v>
      </c>
      <c r="AJ331" s="315">
        <v>36.793190072603814</v>
      </c>
      <c r="AK331" s="315">
        <v>40.766383752720962</v>
      </c>
      <c r="AL331" s="315">
        <v>33.646631944707771</v>
      </c>
      <c r="AM331" s="315">
        <v>40.766383752720962</v>
      </c>
      <c r="AN331" s="315">
        <v>33.646631944707771</v>
      </c>
      <c r="AO331" s="315">
        <v>40.766383752720962</v>
      </c>
      <c r="AP331" s="315">
        <v>33.646631944707771</v>
      </c>
      <c r="AQ331" s="315">
        <v>37.148400845536322</v>
      </c>
      <c r="AR331" s="315">
        <v>33.171317154406601</v>
      </c>
      <c r="AS331" s="315">
        <v>40.270438057752244</v>
      </c>
      <c r="AT331" s="315">
        <v>33.675743239345152</v>
      </c>
      <c r="AU331" s="315">
        <v>40.270438057752244</v>
      </c>
      <c r="AV331" s="315">
        <v>33.670618214999614</v>
      </c>
      <c r="AW331" s="315">
        <v>37.492927261281423</v>
      </c>
      <c r="AX331" s="315">
        <v>25.284935948950217</v>
      </c>
      <c r="AY331" s="315">
        <v>41.147980912215871</v>
      </c>
      <c r="AZ331" s="315">
        <v>34.26649727682824</v>
      </c>
      <c r="BA331" s="315">
        <v>35.369663416658547</v>
      </c>
      <c r="BB331" s="315">
        <v>30.6673752031475</v>
      </c>
      <c r="BC331" s="315">
        <v>33.893523563660494</v>
      </c>
      <c r="BD331" s="315">
        <v>18.937435215630639</v>
      </c>
      <c r="BE331" s="315">
        <v>36.318345541146172</v>
      </c>
      <c r="BF331" s="315">
        <v>25.715135115398773</v>
      </c>
      <c r="BG331" s="315">
        <v>37.217212110175545</v>
      </c>
      <c r="BH331" s="315">
        <v>33.899636928626329</v>
      </c>
      <c r="BI331" s="315">
        <v>38.057620456978377</v>
      </c>
      <c r="BJ331" s="315">
        <v>34.276662306971346</v>
      </c>
      <c r="BK331" s="315">
        <v>47.654516810024795</v>
      </c>
      <c r="BL331" s="315">
        <v>39.662406657221432</v>
      </c>
      <c r="BM331" s="315">
        <v>39.692691858110422</v>
      </c>
      <c r="BN331" s="315">
        <v>33.568282451525434</v>
      </c>
      <c r="BO331" s="315">
        <v>42.975892977978638</v>
      </c>
      <c r="BP331" s="315">
        <v>34.809168011768207</v>
      </c>
      <c r="BQ331" s="315">
        <v>48.401165639381141</v>
      </c>
      <c r="BR331" s="315">
        <v>40.606598739643751</v>
      </c>
      <c r="BS331" s="315">
        <v>47.377143797233273</v>
      </c>
      <c r="BT331" s="315">
        <v>52.443282170981739</v>
      </c>
      <c r="BU331" s="315">
        <v>51.70117120662394</v>
      </c>
      <c r="BV331" s="315">
        <v>53.122495350810546</v>
      </c>
      <c r="BW331" s="315">
        <v>62.517349991354514</v>
      </c>
      <c r="BX331" s="315">
        <v>48.732351060358361</v>
      </c>
      <c r="CA331" s="293"/>
      <c r="CB331" s="293"/>
      <c r="CC331" s="293"/>
      <c r="CD331" s="293"/>
      <c r="CE331" s="293"/>
      <c r="CF331" s="293"/>
      <c r="CG331" s="293"/>
      <c r="CH331" s="293"/>
      <c r="CI331" s="293"/>
      <c r="CJ331" s="293"/>
      <c r="CK331" s="293"/>
      <c r="CL331" s="293"/>
      <c r="CM331" s="293"/>
      <c r="CN331" s="293"/>
    </row>
    <row r="332" spans="1:92" x14ac:dyDescent="0.35">
      <c r="A332" s="263"/>
      <c r="B332" s="311">
        <v>49249</v>
      </c>
      <c r="C332" s="315">
        <v>38.846637748355661</v>
      </c>
      <c r="D332" s="315">
        <v>27.051934881913454</v>
      </c>
      <c r="E332" s="315">
        <v>38.846637748355661</v>
      </c>
      <c r="F332" s="315">
        <v>27.051934881913454</v>
      </c>
      <c r="G332" s="315">
        <v>37.363287259756881</v>
      </c>
      <c r="H332" s="315">
        <v>26.221428539120915</v>
      </c>
      <c r="I332" s="315">
        <v>39.815918272921571</v>
      </c>
      <c r="J332" s="315">
        <v>27.391081840302828</v>
      </c>
      <c r="K332" s="315">
        <v>42.111876043133037</v>
      </c>
      <c r="L332" s="315">
        <v>29.594499577865431</v>
      </c>
      <c r="M332" s="315">
        <v>42.111876043133037</v>
      </c>
      <c r="N332" s="315">
        <v>29.594499577865431</v>
      </c>
      <c r="O332" s="315">
        <v>49.56681496835121</v>
      </c>
      <c r="P332" s="315">
        <v>35.153215205319157</v>
      </c>
      <c r="Q332" s="315">
        <v>42.841183745530664</v>
      </c>
      <c r="R332" s="315">
        <v>31.904514633619815</v>
      </c>
      <c r="S332" s="315">
        <v>43.639050936386958</v>
      </c>
      <c r="T332" s="315">
        <v>35.708209931552801</v>
      </c>
      <c r="U332" s="315">
        <v>44.805672794967386</v>
      </c>
      <c r="V332" s="315">
        <v>34.071916388793511</v>
      </c>
      <c r="W332" s="315">
        <v>44.189708101177992</v>
      </c>
      <c r="X332" s="315">
        <v>34.70644169433924</v>
      </c>
      <c r="Y332" s="315">
        <v>44.594151961247228</v>
      </c>
      <c r="Z332" s="315">
        <v>33.388537300113576</v>
      </c>
      <c r="AA332" s="315">
        <v>40.214254081684217</v>
      </c>
      <c r="AB332" s="315">
        <v>33.121108800606336</v>
      </c>
      <c r="AC332" s="315">
        <v>39.495852664894919</v>
      </c>
      <c r="AD332" s="315">
        <v>33.718316277247183</v>
      </c>
      <c r="AE332" s="315">
        <v>40.065468965885955</v>
      </c>
      <c r="AF332" s="315">
        <v>33.132336562599214</v>
      </c>
      <c r="AG332" s="315">
        <v>42.170791240054996</v>
      </c>
      <c r="AH332" s="315">
        <v>35.335855259687548</v>
      </c>
      <c r="AI332" s="315">
        <v>42.485662746165865</v>
      </c>
      <c r="AJ332" s="315">
        <v>33.468146542980293</v>
      </c>
      <c r="AK332" s="315">
        <v>40.023241315835108</v>
      </c>
      <c r="AL332" s="315">
        <v>33.702247771678564</v>
      </c>
      <c r="AM332" s="315">
        <v>40.023241315835108</v>
      </c>
      <c r="AN332" s="315">
        <v>33.702247771678564</v>
      </c>
      <c r="AO332" s="315">
        <v>40.023241315835108</v>
      </c>
      <c r="AP332" s="315">
        <v>33.702247771678564</v>
      </c>
      <c r="AQ332" s="315">
        <v>36.37058412522191</v>
      </c>
      <c r="AR332" s="315">
        <v>32.398034020507644</v>
      </c>
      <c r="AS332" s="315">
        <v>42.83433178192923</v>
      </c>
      <c r="AT332" s="315">
        <v>35.387113473631864</v>
      </c>
      <c r="AU332" s="315">
        <v>42.827485131987046</v>
      </c>
      <c r="AV332" s="315">
        <v>35.33931445185857</v>
      </c>
      <c r="AW332" s="315">
        <v>36.790102836580218</v>
      </c>
      <c r="AX332" s="315">
        <v>29.084032274803299</v>
      </c>
      <c r="AY332" s="315">
        <v>43.881412248387612</v>
      </c>
      <c r="AZ332" s="315">
        <v>35.829967119581632</v>
      </c>
      <c r="BA332" s="315">
        <v>36.561232905412467</v>
      </c>
      <c r="BB332" s="315">
        <v>30.983413057463498</v>
      </c>
      <c r="BC332" s="315">
        <v>34.658565624506835</v>
      </c>
      <c r="BD332" s="315">
        <v>17.843544068019252</v>
      </c>
      <c r="BE332" s="315">
        <v>36.204216110969107</v>
      </c>
      <c r="BF332" s="315">
        <v>20.622071101821422</v>
      </c>
      <c r="BG332" s="315">
        <v>37.208184203111699</v>
      </c>
      <c r="BH332" s="315">
        <v>34.024327256560539</v>
      </c>
      <c r="BI332" s="315">
        <v>37.955943587251063</v>
      </c>
      <c r="BJ332" s="315">
        <v>34.711866940432344</v>
      </c>
      <c r="BK332" s="315">
        <v>48.597234352005557</v>
      </c>
      <c r="BL332" s="315">
        <v>38.998605746043999</v>
      </c>
      <c r="BM332" s="315">
        <v>36.629311507709112</v>
      </c>
      <c r="BN332" s="315">
        <v>33.510884304319035</v>
      </c>
      <c r="BO332" s="315">
        <v>45.713692142052956</v>
      </c>
      <c r="BP332" s="315">
        <v>37.072133271703386</v>
      </c>
      <c r="BQ332" s="315">
        <v>49.382635698263975</v>
      </c>
      <c r="BR332" s="315">
        <v>39.986444225536616</v>
      </c>
      <c r="BS332" s="315">
        <v>46.820304189906167</v>
      </c>
      <c r="BT332" s="315">
        <v>52.480302434968685</v>
      </c>
      <c r="BU332" s="315">
        <v>50.672866555121473</v>
      </c>
      <c r="BV332" s="315">
        <v>52.858757187651648</v>
      </c>
      <c r="BW332" s="315">
        <v>70.546243954503026</v>
      </c>
      <c r="BX332" s="315">
        <v>53.108312364075019</v>
      </c>
      <c r="CA332" s="293"/>
      <c r="CB332" s="293"/>
      <c r="CC332" s="293"/>
      <c r="CD332" s="293"/>
      <c r="CE332" s="293"/>
      <c r="CF332" s="293"/>
      <c r="CG332" s="293"/>
      <c r="CH332" s="293"/>
      <c r="CI332" s="293"/>
      <c r="CJ332" s="293"/>
      <c r="CK332" s="293"/>
      <c r="CL332" s="293"/>
      <c r="CM332" s="293"/>
      <c r="CN332" s="293"/>
    </row>
    <row r="333" spans="1:92" x14ac:dyDescent="0.35">
      <c r="A333" s="263"/>
      <c r="B333" s="311">
        <v>49279</v>
      </c>
      <c r="C333" s="315">
        <v>45.161305381176412</v>
      </c>
      <c r="D333" s="315">
        <v>36.225547796023733</v>
      </c>
      <c r="E333" s="315">
        <v>45.161305381176412</v>
      </c>
      <c r="F333" s="315">
        <v>36.225547796023733</v>
      </c>
      <c r="G333" s="315">
        <v>41.91024658610467</v>
      </c>
      <c r="H333" s="315">
        <v>35.700316490738587</v>
      </c>
      <c r="I333" s="315">
        <v>44.344261194090912</v>
      </c>
      <c r="J333" s="315">
        <v>36.723442981303016</v>
      </c>
      <c r="K333" s="315">
        <v>46.640218964302377</v>
      </c>
      <c r="L333" s="315">
        <v>38.989790385350105</v>
      </c>
      <c r="M333" s="315">
        <v>46.640218964302377</v>
      </c>
      <c r="N333" s="315">
        <v>38.989790385350105</v>
      </c>
      <c r="O333" s="315">
        <v>48.352242150708392</v>
      </c>
      <c r="P333" s="315">
        <v>40.81386140074968</v>
      </c>
      <c r="Q333" s="315">
        <v>42.36531102100836</v>
      </c>
      <c r="R333" s="315">
        <v>36.769661189449778</v>
      </c>
      <c r="S333" s="315">
        <v>44.01010110490661</v>
      </c>
      <c r="T333" s="315">
        <v>39.326976603476645</v>
      </c>
      <c r="U333" s="315">
        <v>44.002590247558317</v>
      </c>
      <c r="V333" s="315">
        <v>38.121408279431549</v>
      </c>
      <c r="W333" s="315">
        <v>42.440504613039259</v>
      </c>
      <c r="X333" s="315">
        <v>37.394180874629868</v>
      </c>
      <c r="Y333" s="315">
        <v>43.354204261861881</v>
      </c>
      <c r="Z333" s="315">
        <v>37.488466444341988</v>
      </c>
      <c r="AA333" s="315">
        <v>38.57562784251467</v>
      </c>
      <c r="AB333" s="315">
        <v>34.903923840323856</v>
      </c>
      <c r="AC333" s="315">
        <v>37.084739928271354</v>
      </c>
      <c r="AD333" s="315">
        <v>34.463570271050692</v>
      </c>
      <c r="AE333" s="315">
        <v>38.446051604901115</v>
      </c>
      <c r="AF333" s="315">
        <v>34.90020162202002</v>
      </c>
      <c r="AG333" s="315">
        <v>39.922767989927664</v>
      </c>
      <c r="AH333" s="315">
        <v>35.933711002756759</v>
      </c>
      <c r="AI333" s="315">
        <v>35.741954324612813</v>
      </c>
      <c r="AJ333" s="315">
        <v>32.492869553952026</v>
      </c>
      <c r="AK333" s="315">
        <v>40.455645650871972</v>
      </c>
      <c r="AL333" s="315">
        <v>39.978348865675009</v>
      </c>
      <c r="AM333" s="315">
        <v>40.455645650871972</v>
      </c>
      <c r="AN333" s="315">
        <v>39.978348865675009</v>
      </c>
      <c r="AO333" s="315">
        <v>40.455645650871972</v>
      </c>
      <c r="AP333" s="315">
        <v>39.978348865675009</v>
      </c>
      <c r="AQ333" s="315">
        <v>38.50118613326751</v>
      </c>
      <c r="AR333" s="315">
        <v>39.120530314343235</v>
      </c>
      <c r="AS333" s="315">
        <v>42.045338402018565</v>
      </c>
      <c r="AT333" s="315">
        <v>38.338388898029933</v>
      </c>
      <c r="AU333" s="315">
        <v>42.045338402018565</v>
      </c>
      <c r="AV333" s="315">
        <v>38.338713031244119</v>
      </c>
      <c r="AW333" s="315">
        <v>37.948339740865912</v>
      </c>
      <c r="AX333" s="315">
        <v>35.605340145324114</v>
      </c>
      <c r="AY333" s="315">
        <v>43.13600415846588</v>
      </c>
      <c r="AZ333" s="315">
        <v>38.720087639684337</v>
      </c>
      <c r="BA333" s="315">
        <v>37.358805188180447</v>
      </c>
      <c r="BB333" s="315">
        <v>36.085588668237868</v>
      </c>
      <c r="BC333" s="315">
        <v>38.085647352686593</v>
      </c>
      <c r="BD333" s="315">
        <v>33.32107242546018</v>
      </c>
      <c r="BE333" s="315">
        <v>38.319315518156081</v>
      </c>
      <c r="BF333" s="315">
        <v>37.122737905560093</v>
      </c>
      <c r="BG333" s="315">
        <v>36.750627662020285</v>
      </c>
      <c r="BH333" s="315">
        <v>36.819176523160465</v>
      </c>
      <c r="BI333" s="315">
        <v>37.026417204355646</v>
      </c>
      <c r="BJ333" s="315">
        <v>36.624194453852439</v>
      </c>
      <c r="BK333" s="315">
        <v>58.665215822591037</v>
      </c>
      <c r="BL333" s="315">
        <v>43.031059388300505</v>
      </c>
      <c r="BM333" s="315">
        <v>36.822795125108946</v>
      </c>
      <c r="BN333" s="315">
        <v>34.855853821928868</v>
      </c>
      <c r="BO333" s="315">
        <v>49.91273697225072</v>
      </c>
      <c r="BP333" s="315">
        <v>39.191557997518942</v>
      </c>
      <c r="BQ333" s="315">
        <v>59.14413593069257</v>
      </c>
      <c r="BR333" s="315">
        <v>43.955436835383757</v>
      </c>
      <c r="BS333" s="315">
        <v>55.955185841751366</v>
      </c>
      <c r="BT333" s="315">
        <v>57.930405826041202</v>
      </c>
      <c r="BU333" s="315">
        <v>59.585387508378801</v>
      </c>
      <c r="BV333" s="315">
        <v>58.884250170489111</v>
      </c>
      <c r="BW333" s="315">
        <v>74.220179036045835</v>
      </c>
      <c r="BX333" s="315">
        <v>58.639562884446043</v>
      </c>
      <c r="CA333" s="293"/>
      <c r="CB333" s="293"/>
      <c r="CC333" s="293"/>
      <c r="CD333" s="293"/>
      <c r="CE333" s="293"/>
      <c r="CF333" s="293"/>
      <c r="CG333" s="293"/>
      <c r="CH333" s="293"/>
      <c r="CI333" s="293"/>
      <c r="CJ333" s="293"/>
      <c r="CK333" s="293"/>
      <c r="CL333" s="293"/>
      <c r="CM333" s="293"/>
      <c r="CN333" s="293"/>
    </row>
    <row r="334" spans="1:92" x14ac:dyDescent="0.35">
      <c r="A334" s="263"/>
      <c r="B334" s="311">
        <v>49310</v>
      </c>
      <c r="C334" s="315">
        <v>52.723278473361738</v>
      </c>
      <c r="D334" s="315">
        <v>43.793194592506886</v>
      </c>
      <c r="E334" s="315">
        <v>52.723278473361738</v>
      </c>
      <c r="F334" s="315">
        <v>43.793194592506886</v>
      </c>
      <c r="G334" s="315">
        <v>50.847679239218259</v>
      </c>
      <c r="H334" s="315">
        <v>42.841017576011929</v>
      </c>
      <c r="I334" s="315">
        <v>52.668374438016841</v>
      </c>
      <c r="J334" s="315">
        <v>43.236503975157959</v>
      </c>
      <c r="K334" s="315">
        <v>54.964327329523805</v>
      </c>
      <c r="L334" s="315">
        <v>45.526673662411483</v>
      </c>
      <c r="M334" s="315">
        <v>54.964327329523805</v>
      </c>
      <c r="N334" s="315">
        <v>45.526673662411483</v>
      </c>
      <c r="O334" s="315">
        <v>61.196540573100165</v>
      </c>
      <c r="P334" s="315">
        <v>48.710241791127537</v>
      </c>
      <c r="Q334" s="315">
        <v>50.831744223181815</v>
      </c>
      <c r="R334" s="315">
        <v>40.623777630886032</v>
      </c>
      <c r="S334" s="315">
        <v>52.5878464392217</v>
      </c>
      <c r="T334" s="315">
        <v>43.536489493273564</v>
      </c>
      <c r="U334" s="315">
        <v>53.319817032248274</v>
      </c>
      <c r="V334" s="315">
        <v>42.29796325502317</v>
      </c>
      <c r="W334" s="315">
        <v>52.311677633227148</v>
      </c>
      <c r="X334" s="315">
        <v>41.702953708771979</v>
      </c>
      <c r="Y334" s="315">
        <v>52.896868213983296</v>
      </c>
      <c r="Z334" s="315">
        <v>40.908519829157378</v>
      </c>
      <c r="AA334" s="315">
        <v>48.250791697602665</v>
      </c>
      <c r="AB334" s="315">
        <v>39.623805967728238</v>
      </c>
      <c r="AC334" s="315">
        <v>43.570177178122151</v>
      </c>
      <c r="AD334" s="315">
        <v>38.391338572063503</v>
      </c>
      <c r="AE334" s="315">
        <v>47.012411079603254</v>
      </c>
      <c r="AF334" s="315">
        <v>39.723215192280662</v>
      </c>
      <c r="AG334" s="315">
        <v>50.687382547222398</v>
      </c>
      <c r="AH334" s="315">
        <v>43.349019022299103</v>
      </c>
      <c r="AI334" s="315">
        <v>37.798539333193347</v>
      </c>
      <c r="AJ334" s="315">
        <v>34.017831961188769</v>
      </c>
      <c r="AK334" s="315">
        <v>42.464368196475576</v>
      </c>
      <c r="AL334" s="315">
        <v>37.348013679897939</v>
      </c>
      <c r="AM334" s="315">
        <v>42.464368196475576</v>
      </c>
      <c r="AN334" s="315">
        <v>37.348013679897939</v>
      </c>
      <c r="AO334" s="315">
        <v>42.464368196475576</v>
      </c>
      <c r="AP334" s="315">
        <v>37.348013679897939</v>
      </c>
      <c r="AQ334" s="315">
        <v>39.954314530595134</v>
      </c>
      <c r="AR334" s="315">
        <v>37.107711661793509</v>
      </c>
      <c r="AS334" s="315">
        <v>51.53006093606092</v>
      </c>
      <c r="AT334" s="315">
        <v>42.863645922870468</v>
      </c>
      <c r="AU334" s="315">
        <v>51.526238404472544</v>
      </c>
      <c r="AV334" s="315">
        <v>42.863645922870468</v>
      </c>
      <c r="AW334" s="315">
        <v>48.061917031350845</v>
      </c>
      <c r="AX334" s="315">
        <v>38.119444760580038</v>
      </c>
      <c r="AY334" s="315">
        <v>52.533930541294211</v>
      </c>
      <c r="AZ334" s="315">
        <v>44.063543789185253</v>
      </c>
      <c r="BA334" s="315">
        <v>45.858802250570577</v>
      </c>
      <c r="BB334" s="315">
        <v>38.889078991379435</v>
      </c>
      <c r="BC334" s="315">
        <v>47.175599373725831</v>
      </c>
      <c r="BD334" s="315">
        <v>35.335674429717173</v>
      </c>
      <c r="BE334" s="315">
        <v>43.505001714359508</v>
      </c>
      <c r="BF334" s="315">
        <v>34.525061100073401</v>
      </c>
      <c r="BG334" s="315">
        <v>42.605926682603489</v>
      </c>
      <c r="BH334" s="315">
        <v>38.315915083137739</v>
      </c>
      <c r="BI334" s="315">
        <v>42.720696243273295</v>
      </c>
      <c r="BJ334" s="315">
        <v>38.416250036428572</v>
      </c>
      <c r="BK334" s="315">
        <v>50.109935843384747</v>
      </c>
      <c r="BL334" s="315">
        <v>41.127275250839155</v>
      </c>
      <c r="BM334" s="315">
        <v>37.262524191122779</v>
      </c>
      <c r="BN334" s="315">
        <v>34.278806854209932</v>
      </c>
      <c r="BO334" s="315">
        <v>44.825444544512656</v>
      </c>
      <c r="BP334" s="315">
        <v>37.50466986561915</v>
      </c>
      <c r="BQ334" s="315">
        <v>50.836154436497381</v>
      </c>
      <c r="BR334" s="315">
        <v>41.997226232398013</v>
      </c>
      <c r="BS334" s="315">
        <v>62.551563664466684</v>
      </c>
      <c r="BT334" s="315">
        <v>56.143710942980967</v>
      </c>
      <c r="BU334" s="315">
        <v>64.185823336217467</v>
      </c>
      <c r="BV334" s="315">
        <v>57.152614848319764</v>
      </c>
      <c r="BW334" s="315">
        <v>71.673724369288536</v>
      </c>
      <c r="BX334" s="315">
        <v>56.37093473193837</v>
      </c>
      <c r="CA334" s="293"/>
      <c r="CB334" s="293"/>
      <c r="CC334" s="293"/>
      <c r="CD334" s="293"/>
      <c r="CE334" s="293"/>
      <c r="CF334" s="293"/>
      <c r="CG334" s="293"/>
      <c r="CH334" s="293"/>
      <c r="CI334" s="293"/>
      <c r="CJ334" s="293"/>
      <c r="CK334" s="293"/>
      <c r="CL334" s="293"/>
      <c r="CM334" s="293"/>
      <c r="CN334" s="293"/>
    </row>
    <row r="335" spans="1:92" x14ac:dyDescent="0.35">
      <c r="A335" s="263"/>
      <c r="B335" s="311">
        <v>49341</v>
      </c>
      <c r="C335" s="315">
        <v>47.733491358145393</v>
      </c>
      <c r="D335" s="315">
        <v>39.624281833905563</v>
      </c>
      <c r="E335" s="315">
        <v>47.733491358145393</v>
      </c>
      <c r="F335" s="315">
        <v>39.624281833905563</v>
      </c>
      <c r="G335" s="315">
        <v>45.052898175829213</v>
      </c>
      <c r="H335" s="315">
        <v>35.840326610231685</v>
      </c>
      <c r="I335" s="315">
        <v>46.14312058989708</v>
      </c>
      <c r="J335" s="315">
        <v>37.098602595022022</v>
      </c>
      <c r="K335" s="315">
        <v>48.439078682127288</v>
      </c>
      <c r="L335" s="315">
        <v>39.39085517193697</v>
      </c>
      <c r="M335" s="315">
        <v>48.439078682127288</v>
      </c>
      <c r="N335" s="315">
        <v>39.39085517193697</v>
      </c>
      <c r="O335" s="315">
        <v>60.405967738509311</v>
      </c>
      <c r="P335" s="315">
        <v>48.274402278288683</v>
      </c>
      <c r="Q335" s="315">
        <v>47.240868450506959</v>
      </c>
      <c r="R335" s="315">
        <v>38.727895576069535</v>
      </c>
      <c r="S335" s="315">
        <v>48.888249547016208</v>
      </c>
      <c r="T335" s="315">
        <v>41.610037587196544</v>
      </c>
      <c r="U335" s="315">
        <v>49.463985212904781</v>
      </c>
      <c r="V335" s="315">
        <v>40.481738077857521</v>
      </c>
      <c r="W335" s="315">
        <v>47.955536237282473</v>
      </c>
      <c r="X335" s="315">
        <v>39.991884555349444</v>
      </c>
      <c r="Y335" s="315">
        <v>48.611945522217169</v>
      </c>
      <c r="Z335" s="315">
        <v>39.161773714243324</v>
      </c>
      <c r="AA335" s="315">
        <v>43.641780735821165</v>
      </c>
      <c r="AB335" s="315">
        <v>37.268871673848786</v>
      </c>
      <c r="AC335" s="315">
        <v>42.995375042056864</v>
      </c>
      <c r="AD335" s="315">
        <v>39.065183281692121</v>
      </c>
      <c r="AE335" s="315">
        <v>43.016016712634098</v>
      </c>
      <c r="AF335" s="315">
        <v>37.250593731988445</v>
      </c>
      <c r="AG335" s="315">
        <v>44.405366525481398</v>
      </c>
      <c r="AH335" s="315">
        <v>38.652641110649377</v>
      </c>
      <c r="AI335" s="315">
        <v>39.839152315319971</v>
      </c>
      <c r="AJ335" s="315">
        <v>33.972531061324069</v>
      </c>
      <c r="AK335" s="315">
        <v>40.793838680782812</v>
      </c>
      <c r="AL335" s="315">
        <v>36.224288206656837</v>
      </c>
      <c r="AM335" s="315">
        <v>40.793838680782812</v>
      </c>
      <c r="AN335" s="315">
        <v>36.224288206656837</v>
      </c>
      <c r="AO335" s="315">
        <v>40.793838680782812</v>
      </c>
      <c r="AP335" s="315">
        <v>36.224288206656837</v>
      </c>
      <c r="AQ335" s="315">
        <v>37.372826330521264</v>
      </c>
      <c r="AR335" s="315">
        <v>32.6568676958372</v>
      </c>
      <c r="AS335" s="315">
        <v>46.76230829853516</v>
      </c>
      <c r="AT335" s="315">
        <v>40.230309112360807</v>
      </c>
      <c r="AU335" s="315">
        <v>46.74835475805677</v>
      </c>
      <c r="AV335" s="315">
        <v>40.230309112360807</v>
      </c>
      <c r="AW335" s="315">
        <v>39.57071178407417</v>
      </c>
      <c r="AX335" s="315">
        <v>33.437439047630285</v>
      </c>
      <c r="AY335" s="315">
        <v>48.66722400963603</v>
      </c>
      <c r="AZ335" s="315">
        <v>41.693699021749509</v>
      </c>
      <c r="BA335" s="315">
        <v>38.315748659993751</v>
      </c>
      <c r="BB335" s="315">
        <v>35.824542415169475</v>
      </c>
      <c r="BC335" s="315">
        <v>35.615002675085798</v>
      </c>
      <c r="BD335" s="315">
        <v>26.606434679672855</v>
      </c>
      <c r="BE335" s="315">
        <v>33.710245586044039</v>
      </c>
      <c r="BF335" s="315">
        <v>29.291185840227001</v>
      </c>
      <c r="BG335" s="315">
        <v>38.090146486154019</v>
      </c>
      <c r="BH335" s="315">
        <v>37.795733543000246</v>
      </c>
      <c r="BI335" s="315">
        <v>40.136605081213077</v>
      </c>
      <c r="BJ335" s="315">
        <v>38.178688799476632</v>
      </c>
      <c r="BK335" s="315">
        <v>47.633762289113122</v>
      </c>
      <c r="BL335" s="315">
        <v>34.665472826724823</v>
      </c>
      <c r="BM335" s="315">
        <v>34.499723176401872</v>
      </c>
      <c r="BN335" s="315">
        <v>31.219754440666559</v>
      </c>
      <c r="BO335" s="315">
        <v>43.096399091178256</v>
      </c>
      <c r="BP335" s="315">
        <v>33.527991440488819</v>
      </c>
      <c r="BQ335" s="315">
        <v>48.098701746894506</v>
      </c>
      <c r="BR335" s="315">
        <v>35.772243942172572</v>
      </c>
      <c r="BS335" s="315">
        <v>43.826604038661628</v>
      </c>
      <c r="BT335" s="315">
        <v>46.714602064167565</v>
      </c>
      <c r="BU335" s="315">
        <v>45.486877728106364</v>
      </c>
      <c r="BV335" s="315">
        <v>46.995092671182441</v>
      </c>
      <c r="BW335" s="315">
        <v>73.038276924834122</v>
      </c>
      <c r="BX335" s="315">
        <v>55.897766579482436</v>
      </c>
      <c r="CA335" s="293"/>
      <c r="CB335" s="293"/>
      <c r="CC335" s="293"/>
      <c r="CD335" s="293"/>
      <c r="CE335" s="293"/>
      <c r="CF335" s="293"/>
      <c r="CG335" s="293"/>
      <c r="CH335" s="293"/>
      <c r="CI335" s="293"/>
      <c r="CJ335" s="293"/>
      <c r="CK335" s="293"/>
      <c r="CL335" s="293"/>
      <c r="CM335" s="293"/>
      <c r="CN335" s="293"/>
    </row>
    <row r="336" spans="1:92" x14ac:dyDescent="0.35">
      <c r="A336" s="263"/>
      <c r="B336" s="311">
        <v>49369</v>
      </c>
      <c r="C336" s="315">
        <v>36.639880601885409</v>
      </c>
      <c r="D336" s="315">
        <v>33.743574420988409</v>
      </c>
      <c r="E336" s="315">
        <v>36.639880601885409</v>
      </c>
      <c r="F336" s="315">
        <v>33.743574420988409</v>
      </c>
      <c r="G336" s="315">
        <v>37.680675342190099</v>
      </c>
      <c r="H336" s="315">
        <v>31.709873200060358</v>
      </c>
      <c r="I336" s="315">
        <v>39.510144161110581</v>
      </c>
      <c r="J336" s="315">
        <v>32.12850801838988</v>
      </c>
      <c r="K336" s="315">
        <v>41.806099652979164</v>
      </c>
      <c r="L336" s="315">
        <v>34.42446351025847</v>
      </c>
      <c r="M336" s="315">
        <v>41.806099652979164</v>
      </c>
      <c r="N336" s="315">
        <v>34.42446351025847</v>
      </c>
      <c r="O336" s="315">
        <v>51.48684702330069</v>
      </c>
      <c r="P336" s="315">
        <v>42.807149632329342</v>
      </c>
      <c r="Q336" s="315">
        <v>42.682665954511378</v>
      </c>
      <c r="R336" s="315">
        <v>34.741913057045863</v>
      </c>
      <c r="S336" s="315">
        <v>43.097561452824515</v>
      </c>
      <c r="T336" s="315">
        <v>36.172616420811508</v>
      </c>
      <c r="U336" s="315">
        <v>44.564576266318113</v>
      </c>
      <c r="V336" s="315">
        <v>35.832265489194967</v>
      </c>
      <c r="W336" s="315">
        <v>43.819806693374538</v>
      </c>
      <c r="X336" s="315">
        <v>36.084942628271563</v>
      </c>
      <c r="Y336" s="315">
        <v>45.445854423114369</v>
      </c>
      <c r="Z336" s="315">
        <v>36.600199083491781</v>
      </c>
      <c r="AA336" s="315">
        <v>40.951589618748045</v>
      </c>
      <c r="AB336" s="315">
        <v>33.738976981635858</v>
      </c>
      <c r="AC336" s="315">
        <v>39.287654620135662</v>
      </c>
      <c r="AD336" s="315">
        <v>33.093796058196816</v>
      </c>
      <c r="AE336" s="315">
        <v>39.873763128545349</v>
      </c>
      <c r="AF336" s="315">
        <v>33.733011752068691</v>
      </c>
      <c r="AG336" s="315">
        <v>42.233068630315998</v>
      </c>
      <c r="AH336" s="315">
        <v>35.301895732211719</v>
      </c>
      <c r="AI336" s="315">
        <v>43.395669509847053</v>
      </c>
      <c r="AJ336" s="315">
        <v>34.610579192826428</v>
      </c>
      <c r="AK336" s="315">
        <v>40.105286325804627</v>
      </c>
      <c r="AL336" s="315">
        <v>34.453681173474116</v>
      </c>
      <c r="AM336" s="315">
        <v>40.105286325804627</v>
      </c>
      <c r="AN336" s="315">
        <v>34.453681173474116</v>
      </c>
      <c r="AO336" s="315">
        <v>40.105286325804627</v>
      </c>
      <c r="AP336" s="315">
        <v>34.453681173474116</v>
      </c>
      <c r="AQ336" s="315">
        <v>33.912254678862446</v>
      </c>
      <c r="AR336" s="315">
        <v>31.539760142931083</v>
      </c>
      <c r="AS336" s="315">
        <v>43.574132328153389</v>
      </c>
      <c r="AT336" s="315">
        <v>36.903565071719555</v>
      </c>
      <c r="AU336" s="315">
        <v>43.574132328153389</v>
      </c>
      <c r="AV336" s="315">
        <v>36.898216127857452</v>
      </c>
      <c r="AW336" s="315">
        <v>38.952634429849859</v>
      </c>
      <c r="AX336" s="315">
        <v>33.124677952852302</v>
      </c>
      <c r="AY336" s="315">
        <v>45.805905694399982</v>
      </c>
      <c r="AZ336" s="315">
        <v>38.393208232071693</v>
      </c>
      <c r="BA336" s="315">
        <v>37.124353976191884</v>
      </c>
      <c r="BB336" s="315">
        <v>33.074152926483478</v>
      </c>
      <c r="BC336" s="315">
        <v>37.056003470885429</v>
      </c>
      <c r="BD336" s="315">
        <v>29.258174249400845</v>
      </c>
      <c r="BE336" s="315">
        <v>36.043617681331092</v>
      </c>
      <c r="BF336" s="315">
        <v>27.629362335253912</v>
      </c>
      <c r="BG336" s="315">
        <v>36.908318532769592</v>
      </c>
      <c r="BH336" s="315">
        <v>34.461115607359268</v>
      </c>
      <c r="BI336" s="315">
        <v>38.249803489190192</v>
      </c>
      <c r="BJ336" s="315">
        <v>35.122098928391893</v>
      </c>
      <c r="BK336" s="315">
        <v>30.241123945363054</v>
      </c>
      <c r="BL336" s="315">
        <v>27.844542259701665</v>
      </c>
      <c r="BM336" s="315">
        <v>28.577058928669434</v>
      </c>
      <c r="BN336" s="315">
        <v>29.324111619119538</v>
      </c>
      <c r="BO336" s="315">
        <v>32.065800297809126</v>
      </c>
      <c r="BP336" s="315">
        <v>29.272294213023219</v>
      </c>
      <c r="BQ336" s="315">
        <v>31.395528485052907</v>
      </c>
      <c r="BR336" s="315">
        <v>29.076721015226052</v>
      </c>
      <c r="BS336" s="315">
        <v>34.187354736229231</v>
      </c>
      <c r="BT336" s="315">
        <v>42.644568056347218</v>
      </c>
      <c r="BU336" s="315">
        <v>35.714918970155047</v>
      </c>
      <c r="BV336" s="315">
        <v>42.84511834629415</v>
      </c>
      <c r="BW336" s="315">
        <v>62.860426246258299</v>
      </c>
      <c r="BX336" s="315">
        <v>49.212310499636075</v>
      </c>
      <c r="CA336" s="293"/>
      <c r="CB336" s="293"/>
      <c r="CC336" s="293"/>
      <c r="CD336" s="293"/>
      <c r="CE336" s="293"/>
      <c r="CF336" s="293"/>
      <c r="CG336" s="293"/>
      <c r="CH336" s="293"/>
      <c r="CI336" s="293"/>
      <c r="CJ336" s="293"/>
      <c r="CK336" s="293"/>
      <c r="CL336" s="293"/>
      <c r="CM336" s="293"/>
      <c r="CN336" s="293"/>
    </row>
    <row r="337" spans="1:92" x14ac:dyDescent="0.35">
      <c r="A337" s="263"/>
      <c r="B337" s="311">
        <v>49400</v>
      </c>
      <c r="C337" s="315">
        <v>29.220856459724114</v>
      </c>
      <c r="D337" s="315">
        <v>24.577016254340762</v>
      </c>
      <c r="E337" s="315">
        <v>29.220856459724114</v>
      </c>
      <c r="F337" s="315">
        <v>24.577016254340762</v>
      </c>
      <c r="G337" s="315">
        <v>26.108405620216576</v>
      </c>
      <c r="H337" s="315">
        <v>22.927960524945178</v>
      </c>
      <c r="I337" s="315">
        <v>28.164053893257488</v>
      </c>
      <c r="J337" s="315">
        <v>23.798590200888096</v>
      </c>
      <c r="K337" s="315">
        <v>30.460009385126071</v>
      </c>
      <c r="L337" s="315">
        <v>26.086911031026425</v>
      </c>
      <c r="M337" s="315">
        <v>30.460009385126071</v>
      </c>
      <c r="N337" s="315">
        <v>26.086911031026425</v>
      </c>
      <c r="O337" s="315">
        <v>40.291731971706888</v>
      </c>
      <c r="P337" s="315">
        <v>33.798690567185844</v>
      </c>
      <c r="Q337" s="315">
        <v>34.872576027966119</v>
      </c>
      <c r="R337" s="315">
        <v>30.006381500412335</v>
      </c>
      <c r="S337" s="315">
        <v>34.999304651748126</v>
      </c>
      <c r="T337" s="315">
        <v>31.51483567675789</v>
      </c>
      <c r="U337" s="315">
        <v>35.425932981712116</v>
      </c>
      <c r="V337" s="315">
        <v>30.826158504421716</v>
      </c>
      <c r="W337" s="315">
        <v>36.358513673002989</v>
      </c>
      <c r="X337" s="315">
        <v>32.140183642084992</v>
      </c>
      <c r="Y337" s="315">
        <v>37.428011204921631</v>
      </c>
      <c r="Z337" s="315">
        <v>31.638085016685988</v>
      </c>
      <c r="AA337" s="315">
        <v>35.027107718239911</v>
      </c>
      <c r="AB337" s="315">
        <v>30.378602464101764</v>
      </c>
      <c r="AC337" s="315">
        <v>34.211941155391209</v>
      </c>
      <c r="AD337" s="315">
        <v>30.876899360805389</v>
      </c>
      <c r="AE337" s="315">
        <v>34.104853062960906</v>
      </c>
      <c r="AF337" s="315">
        <v>30.36838824363976</v>
      </c>
      <c r="AG337" s="315">
        <v>33.685547351332197</v>
      </c>
      <c r="AH337" s="315">
        <v>30.895855997049789</v>
      </c>
      <c r="AI337" s="315">
        <v>38.614212966558881</v>
      </c>
      <c r="AJ337" s="315">
        <v>33.068486738503161</v>
      </c>
      <c r="AK337" s="315">
        <v>43.159086008866012</v>
      </c>
      <c r="AL337" s="315">
        <v>29.182069465729398</v>
      </c>
      <c r="AM337" s="315">
        <v>43.159086008866012</v>
      </c>
      <c r="AN337" s="315">
        <v>29.182069465729398</v>
      </c>
      <c r="AO337" s="315">
        <v>43.159086008866012</v>
      </c>
      <c r="AP337" s="315">
        <v>29.182069465729398</v>
      </c>
      <c r="AQ337" s="315">
        <v>37.474196227738751</v>
      </c>
      <c r="AR337" s="315">
        <v>28.087902303076792</v>
      </c>
      <c r="AS337" s="315">
        <v>36.338745723931673</v>
      </c>
      <c r="AT337" s="315">
        <v>32.648452925619523</v>
      </c>
      <c r="AU337" s="315">
        <v>36.32951444016382</v>
      </c>
      <c r="AV337" s="315">
        <v>32.64793285329457</v>
      </c>
      <c r="AW337" s="315">
        <v>31.101027129603896</v>
      </c>
      <c r="AX337" s="315">
        <v>24.24808091025686</v>
      </c>
      <c r="AY337" s="315">
        <v>37.440745175798014</v>
      </c>
      <c r="AZ337" s="315">
        <v>32.985712027264235</v>
      </c>
      <c r="BA337" s="315">
        <v>30.532933926530454</v>
      </c>
      <c r="BB337" s="315">
        <v>28.453578156556734</v>
      </c>
      <c r="BC337" s="315">
        <v>29.032078006852409</v>
      </c>
      <c r="BD337" s="315">
        <v>15.140654966955942</v>
      </c>
      <c r="BE337" s="315">
        <v>27.439621748581054</v>
      </c>
      <c r="BF337" s="315">
        <v>16.638062807119574</v>
      </c>
      <c r="BG337" s="315">
        <v>31.730520071360843</v>
      </c>
      <c r="BH337" s="315">
        <v>31.456205323204738</v>
      </c>
      <c r="BI337" s="315">
        <v>33.461058132267851</v>
      </c>
      <c r="BJ337" s="315">
        <v>32.470101922863051</v>
      </c>
      <c r="BK337" s="315">
        <v>22.088334960654109</v>
      </c>
      <c r="BL337" s="315">
        <v>23.437563793993199</v>
      </c>
      <c r="BM337" s="315">
        <v>24.90620643386389</v>
      </c>
      <c r="BN337" s="315">
        <v>29.270934223893477</v>
      </c>
      <c r="BO337" s="315">
        <v>29.60462042866579</v>
      </c>
      <c r="BP337" s="315">
        <v>29.198527154452417</v>
      </c>
      <c r="BQ337" s="315">
        <v>23.450245757637088</v>
      </c>
      <c r="BR337" s="315">
        <v>24.676519091911675</v>
      </c>
      <c r="BS337" s="315">
        <v>23.943365334345845</v>
      </c>
      <c r="BT337" s="315">
        <v>36.804202653676377</v>
      </c>
      <c r="BU337" s="315">
        <v>23.838375733746712</v>
      </c>
      <c r="BV337" s="315">
        <v>36.897560836728019</v>
      </c>
      <c r="BW337" s="315">
        <v>55.273513904594537</v>
      </c>
      <c r="BX337" s="315">
        <v>44.504790809598106</v>
      </c>
      <c r="CA337" s="293"/>
      <c r="CB337" s="293"/>
      <c r="CC337" s="293"/>
      <c r="CD337" s="293"/>
      <c r="CE337" s="293"/>
      <c r="CF337" s="293"/>
      <c r="CG337" s="293"/>
      <c r="CH337" s="293"/>
      <c r="CI337" s="293"/>
      <c r="CJ337" s="293"/>
      <c r="CK337" s="293"/>
      <c r="CL337" s="293"/>
      <c r="CM337" s="293"/>
      <c r="CN337" s="293"/>
    </row>
    <row r="338" spans="1:92" x14ac:dyDescent="0.35">
      <c r="A338" s="263"/>
      <c r="B338" s="311">
        <v>49430</v>
      </c>
      <c r="C338" s="315">
        <v>29.335189159640958</v>
      </c>
      <c r="D338" s="315">
        <v>24.176661978233202</v>
      </c>
      <c r="E338" s="315">
        <v>29.297351297639274</v>
      </c>
      <c r="F338" s="315">
        <v>24.072260059361266</v>
      </c>
      <c r="G338" s="315">
        <v>27.486810510985322</v>
      </c>
      <c r="H338" s="315">
        <v>24.268532754435487</v>
      </c>
      <c r="I338" s="315">
        <v>29.687626572089314</v>
      </c>
      <c r="J338" s="315">
        <v>25.056452728180101</v>
      </c>
      <c r="K338" s="315">
        <v>31.9835820639579</v>
      </c>
      <c r="L338" s="315">
        <v>27.352410820410313</v>
      </c>
      <c r="M338" s="315">
        <v>31.9835820639579</v>
      </c>
      <c r="N338" s="315">
        <v>27.352410820410313</v>
      </c>
      <c r="O338" s="315">
        <v>35.779549223951186</v>
      </c>
      <c r="P338" s="315">
        <v>30.966392904177543</v>
      </c>
      <c r="Q338" s="315">
        <v>35.305536238486368</v>
      </c>
      <c r="R338" s="315">
        <v>29.590505665766667</v>
      </c>
      <c r="S338" s="315">
        <v>38.774613673019729</v>
      </c>
      <c r="T338" s="315">
        <v>33.453868132375426</v>
      </c>
      <c r="U338" s="315">
        <v>37.969845956308383</v>
      </c>
      <c r="V338" s="315">
        <v>31.936021449841292</v>
      </c>
      <c r="W338" s="315">
        <v>38.621387364281553</v>
      </c>
      <c r="X338" s="315">
        <v>33.146632806050036</v>
      </c>
      <c r="Y338" s="315">
        <v>38.770037036560176</v>
      </c>
      <c r="Z338" s="315">
        <v>32.841339949858323</v>
      </c>
      <c r="AA338" s="315">
        <v>38.790093625771839</v>
      </c>
      <c r="AB338" s="315">
        <v>32.37270017748493</v>
      </c>
      <c r="AC338" s="315">
        <v>38.380445657217443</v>
      </c>
      <c r="AD338" s="315">
        <v>32.807436434994884</v>
      </c>
      <c r="AE338" s="315">
        <v>36.58202255573481</v>
      </c>
      <c r="AF338" s="315">
        <v>32.130996564464766</v>
      </c>
      <c r="AG338" s="315">
        <v>37.812474671140365</v>
      </c>
      <c r="AH338" s="315">
        <v>32.789564149547999</v>
      </c>
      <c r="AI338" s="315">
        <v>44.221957819364796</v>
      </c>
      <c r="AJ338" s="315">
        <v>34.646846436406769</v>
      </c>
      <c r="AK338" s="315">
        <v>42.622397373677948</v>
      </c>
      <c r="AL338" s="315">
        <v>38.125677827394554</v>
      </c>
      <c r="AM338" s="315">
        <v>42.622397373677948</v>
      </c>
      <c r="AN338" s="315">
        <v>38.125677827394554</v>
      </c>
      <c r="AO338" s="315">
        <v>42.622397373677948</v>
      </c>
      <c r="AP338" s="315">
        <v>38.125677827394554</v>
      </c>
      <c r="AQ338" s="315">
        <v>34.77531210229742</v>
      </c>
      <c r="AR338" s="315">
        <v>35.840448827228045</v>
      </c>
      <c r="AS338" s="315">
        <v>37.815576902558689</v>
      </c>
      <c r="AT338" s="315">
        <v>33.957649191745645</v>
      </c>
      <c r="AU338" s="315">
        <v>37.815576902558689</v>
      </c>
      <c r="AV338" s="315">
        <v>33.95839289517032</v>
      </c>
      <c r="AW338" s="315">
        <v>26.896486816381927</v>
      </c>
      <c r="AX338" s="315">
        <v>23.84579716582374</v>
      </c>
      <c r="AY338" s="315">
        <v>37.010393127987378</v>
      </c>
      <c r="AZ338" s="315">
        <v>32.798150543632914</v>
      </c>
      <c r="BA338" s="315">
        <v>31.400908633254506</v>
      </c>
      <c r="BB338" s="315">
        <v>30.334037466576863</v>
      </c>
      <c r="BC338" s="315">
        <v>25.629998889580637</v>
      </c>
      <c r="BD338" s="315">
        <v>15.238749708707058</v>
      </c>
      <c r="BE338" s="315">
        <v>28.942134098614062</v>
      </c>
      <c r="BF338" s="315">
        <v>18.032147878485539</v>
      </c>
      <c r="BG338" s="315">
        <v>33.063676069497376</v>
      </c>
      <c r="BH338" s="315">
        <v>32.633243410476382</v>
      </c>
      <c r="BI338" s="315">
        <v>35.5844666285264</v>
      </c>
      <c r="BJ338" s="315">
        <v>33.361555294696934</v>
      </c>
      <c r="BK338" s="315">
        <v>17.82600551086459</v>
      </c>
      <c r="BL338" s="315">
        <v>21.670937914457962</v>
      </c>
      <c r="BM338" s="315">
        <v>29.392662352271099</v>
      </c>
      <c r="BN338" s="315">
        <v>31.456501764429959</v>
      </c>
      <c r="BO338" s="315">
        <v>28.958373356960603</v>
      </c>
      <c r="BP338" s="315">
        <v>28.909369542142258</v>
      </c>
      <c r="BQ338" s="315">
        <v>19.142689518289171</v>
      </c>
      <c r="BR338" s="315">
        <v>22.949210680142603</v>
      </c>
      <c r="BS338" s="315">
        <v>19.319766343849516</v>
      </c>
      <c r="BT338" s="315">
        <v>35.746424951600467</v>
      </c>
      <c r="BU338" s="315">
        <v>18.424746576047291</v>
      </c>
      <c r="BV338" s="315">
        <v>35.751724488591705</v>
      </c>
      <c r="BW338" s="315">
        <v>53.649268118555774</v>
      </c>
      <c r="BX338" s="315">
        <v>43.279387972571698</v>
      </c>
      <c r="CA338" s="293"/>
      <c r="CB338" s="293"/>
      <c r="CC338" s="293"/>
      <c r="CD338" s="293"/>
      <c r="CE338" s="293"/>
      <c r="CF338" s="293"/>
      <c r="CG338" s="293"/>
      <c r="CH338" s="293"/>
      <c r="CI338" s="293"/>
      <c r="CJ338" s="293"/>
      <c r="CK338" s="293"/>
      <c r="CL338" s="293"/>
      <c r="CM338" s="293"/>
      <c r="CN338" s="293"/>
    </row>
    <row r="339" spans="1:92" x14ac:dyDescent="0.35">
      <c r="A339" s="263"/>
      <c r="B339" s="311">
        <v>49461</v>
      </c>
      <c r="C339" s="315">
        <v>33.075052651605645</v>
      </c>
      <c r="D339" s="315">
        <v>25.23191992989473</v>
      </c>
      <c r="E339" s="315">
        <v>33.059554496322157</v>
      </c>
      <c r="F339" s="315">
        <v>25.22319831700533</v>
      </c>
      <c r="G339" s="315">
        <v>33.741881585570702</v>
      </c>
      <c r="H339" s="315">
        <v>26.724007430174133</v>
      </c>
      <c r="I339" s="315">
        <v>36.073537442185426</v>
      </c>
      <c r="J339" s="315">
        <v>27.333110936431446</v>
      </c>
      <c r="K339" s="315">
        <v>38.369492934054009</v>
      </c>
      <c r="L339" s="315">
        <v>29.622851564016887</v>
      </c>
      <c r="M339" s="315">
        <v>38.384567230392662</v>
      </c>
      <c r="N339" s="315">
        <v>29.622851564016887</v>
      </c>
      <c r="O339" s="315">
        <v>41.244659981061396</v>
      </c>
      <c r="P339" s="315">
        <v>32.25469421669429</v>
      </c>
      <c r="Q339" s="315">
        <v>42.658427983807115</v>
      </c>
      <c r="R339" s="315">
        <v>31.335834583595233</v>
      </c>
      <c r="S339" s="315">
        <v>45.83437445346771</v>
      </c>
      <c r="T339" s="315">
        <v>35.884480750619872</v>
      </c>
      <c r="U339" s="315">
        <v>46.923327891062698</v>
      </c>
      <c r="V339" s="315">
        <v>34.609091785977078</v>
      </c>
      <c r="W339" s="315">
        <v>46.798692558388609</v>
      </c>
      <c r="X339" s="315">
        <v>35.586385695405461</v>
      </c>
      <c r="Y339" s="315">
        <v>48.834229634623732</v>
      </c>
      <c r="Z339" s="315">
        <v>36.364400891721417</v>
      </c>
      <c r="AA339" s="315">
        <v>44.326034693033641</v>
      </c>
      <c r="AB339" s="315">
        <v>34.171333908259172</v>
      </c>
      <c r="AC339" s="315">
        <v>47.946351760023866</v>
      </c>
      <c r="AD339" s="315">
        <v>37.80198741270776</v>
      </c>
      <c r="AE339" s="315">
        <v>43.602460667693371</v>
      </c>
      <c r="AF339" s="315">
        <v>34.201440895150483</v>
      </c>
      <c r="AG339" s="315">
        <v>46.86721208720067</v>
      </c>
      <c r="AH339" s="315">
        <v>36.611708284042912</v>
      </c>
      <c r="AI339" s="315">
        <v>50.91673964324827</v>
      </c>
      <c r="AJ339" s="315">
        <v>39.998094218909337</v>
      </c>
      <c r="AK339" s="315">
        <v>43.528623443808783</v>
      </c>
      <c r="AL339" s="315">
        <v>41.343445915080821</v>
      </c>
      <c r="AM339" s="315">
        <v>43.528623443808783</v>
      </c>
      <c r="AN339" s="315">
        <v>41.343445915080821</v>
      </c>
      <c r="AO339" s="315">
        <v>43.528623443808783</v>
      </c>
      <c r="AP339" s="315">
        <v>41.343445915080821</v>
      </c>
      <c r="AQ339" s="315">
        <v>34.89847047347542</v>
      </c>
      <c r="AR339" s="315">
        <v>37.162015015617968</v>
      </c>
      <c r="AS339" s="315">
        <v>47.260724811873523</v>
      </c>
      <c r="AT339" s="315">
        <v>38.115864062622762</v>
      </c>
      <c r="AU339" s="315">
        <v>47.256475820978686</v>
      </c>
      <c r="AV339" s="315">
        <v>38.138856460108762</v>
      </c>
      <c r="AW339" s="315">
        <v>39.462326111193121</v>
      </c>
      <c r="AX339" s="315">
        <v>25.739510519045201</v>
      </c>
      <c r="AY339" s="315">
        <v>46.935227145857539</v>
      </c>
      <c r="AZ339" s="315">
        <v>37.935336557186375</v>
      </c>
      <c r="BA339" s="315">
        <v>40.411819554491345</v>
      </c>
      <c r="BB339" s="315">
        <v>33.245865206011977</v>
      </c>
      <c r="BC339" s="315">
        <v>37.955666184368638</v>
      </c>
      <c r="BD339" s="315">
        <v>23.504218863520322</v>
      </c>
      <c r="BE339" s="315">
        <v>38.39519230799138</v>
      </c>
      <c r="BF339" s="315">
        <v>27.307434965748701</v>
      </c>
      <c r="BG339" s="315">
        <v>40.169429446002248</v>
      </c>
      <c r="BH339" s="315">
        <v>36.121779351047721</v>
      </c>
      <c r="BI339" s="315">
        <v>43.451403060550241</v>
      </c>
      <c r="BJ339" s="315">
        <v>37.183174156143643</v>
      </c>
      <c r="BK339" s="315">
        <v>7.9412047102978116</v>
      </c>
      <c r="BL339" s="315">
        <v>8.7280819390309023</v>
      </c>
      <c r="BM339" s="315">
        <v>30.709914538710684</v>
      </c>
      <c r="BN339" s="315">
        <v>29.536366136739449</v>
      </c>
      <c r="BO339" s="315">
        <v>29.508225023236445</v>
      </c>
      <c r="BP339" s="315">
        <v>26.364621851464452</v>
      </c>
      <c r="BQ339" s="315">
        <v>11.251206972708539</v>
      </c>
      <c r="BR339" s="315">
        <v>12.432137801332427</v>
      </c>
      <c r="BS339" s="315">
        <v>16.244057313918834</v>
      </c>
      <c r="BT339" s="315">
        <v>27.30425732384326</v>
      </c>
      <c r="BU339" s="315">
        <v>16.53925686646409</v>
      </c>
      <c r="BV339" s="315">
        <v>27.33653301232961</v>
      </c>
      <c r="BW339" s="315">
        <v>52.990492844481061</v>
      </c>
      <c r="BX339" s="315">
        <v>42.705790138776116</v>
      </c>
      <c r="CA339" s="293"/>
      <c r="CB339" s="293"/>
      <c r="CC339" s="293"/>
      <c r="CD339" s="293"/>
      <c r="CE339" s="293"/>
      <c r="CF339" s="293"/>
      <c r="CG339" s="293"/>
      <c r="CH339" s="293"/>
      <c r="CI339" s="293"/>
      <c r="CJ339" s="293"/>
      <c r="CK339" s="293"/>
      <c r="CL339" s="293"/>
      <c r="CM339" s="293"/>
      <c r="CN339" s="293"/>
    </row>
    <row r="340" spans="1:92" x14ac:dyDescent="0.35">
      <c r="A340" s="263"/>
      <c r="B340" s="311">
        <v>49491</v>
      </c>
      <c r="C340" s="315">
        <v>42.503417826994372</v>
      </c>
      <c r="D340" s="315">
        <v>36.675331331915579</v>
      </c>
      <c r="E340" s="315">
        <v>42.503417826994372</v>
      </c>
      <c r="F340" s="315">
        <v>36.514602979890007</v>
      </c>
      <c r="G340" s="315">
        <v>45.226789558399247</v>
      </c>
      <c r="H340" s="315">
        <v>38.316338942082574</v>
      </c>
      <c r="I340" s="315">
        <v>47.112634217344223</v>
      </c>
      <c r="J340" s="315">
        <v>38.512648042219539</v>
      </c>
      <c r="K340" s="315">
        <v>49.408592309574431</v>
      </c>
      <c r="L340" s="315">
        <v>40.808603534088128</v>
      </c>
      <c r="M340" s="315">
        <v>49.408592309574431</v>
      </c>
      <c r="N340" s="315">
        <v>40.808603534088128</v>
      </c>
      <c r="O340" s="315">
        <v>52.962273043799101</v>
      </c>
      <c r="P340" s="315">
        <v>43.927765953643927</v>
      </c>
      <c r="Q340" s="315">
        <v>56.681959795687192</v>
      </c>
      <c r="R340" s="315">
        <v>40.869405189597941</v>
      </c>
      <c r="S340" s="315">
        <v>60.573010912876256</v>
      </c>
      <c r="T340" s="315">
        <v>45.600534334000777</v>
      </c>
      <c r="U340" s="315">
        <v>61.723145658778272</v>
      </c>
      <c r="V340" s="315">
        <v>43.481166799707083</v>
      </c>
      <c r="W340" s="315">
        <v>60.234579048138777</v>
      </c>
      <c r="X340" s="315">
        <v>42.938879585397629</v>
      </c>
      <c r="Y340" s="315">
        <v>61.504918110506317</v>
      </c>
      <c r="Z340" s="315">
        <v>45.26039663203747</v>
      </c>
      <c r="AA340" s="315">
        <v>55.969341093871982</v>
      </c>
      <c r="AB340" s="315">
        <v>43.253645558988289</v>
      </c>
      <c r="AC340" s="315">
        <v>58.792891756870212</v>
      </c>
      <c r="AD340" s="315">
        <v>45.364551516555053</v>
      </c>
      <c r="AE340" s="315">
        <v>56.768510232005248</v>
      </c>
      <c r="AF340" s="315">
        <v>43.736657530061656</v>
      </c>
      <c r="AG340" s="315">
        <v>59.543626559380954</v>
      </c>
      <c r="AH340" s="315">
        <v>45.723130983161063</v>
      </c>
      <c r="AI340" s="315">
        <v>58.458365635293099</v>
      </c>
      <c r="AJ340" s="315">
        <v>45.195210766828325</v>
      </c>
      <c r="AK340" s="315">
        <v>47.416558374927789</v>
      </c>
      <c r="AL340" s="315">
        <v>39.958784552228074</v>
      </c>
      <c r="AM340" s="315">
        <v>47.416558374927789</v>
      </c>
      <c r="AN340" s="315">
        <v>39.958784552228074</v>
      </c>
      <c r="AO340" s="315">
        <v>47.416558374927789</v>
      </c>
      <c r="AP340" s="315">
        <v>39.958784552228074</v>
      </c>
      <c r="AQ340" s="315">
        <v>47.333736857179616</v>
      </c>
      <c r="AR340" s="315">
        <v>39.958784552228074</v>
      </c>
      <c r="AS340" s="315">
        <v>59.655104062233825</v>
      </c>
      <c r="AT340" s="315">
        <v>46.838920152723432</v>
      </c>
      <c r="AU340" s="315">
        <v>59.654911635473589</v>
      </c>
      <c r="AV340" s="315">
        <v>46.879735428785452</v>
      </c>
      <c r="AW340" s="315">
        <v>51.17170510055464</v>
      </c>
      <c r="AX340" s="315">
        <v>40.381871189659144</v>
      </c>
      <c r="AY340" s="315">
        <v>58.684851932085252</v>
      </c>
      <c r="AZ340" s="315">
        <v>45.393025476346025</v>
      </c>
      <c r="BA340" s="315">
        <v>54.453085832652192</v>
      </c>
      <c r="BB340" s="315">
        <v>43.658038196699074</v>
      </c>
      <c r="BC340" s="315">
        <v>53.934864965179756</v>
      </c>
      <c r="BD340" s="315">
        <v>41.604566426338081</v>
      </c>
      <c r="BE340" s="315">
        <v>54.176006900088979</v>
      </c>
      <c r="BF340" s="315">
        <v>40.794137722369662</v>
      </c>
      <c r="BG340" s="315">
        <v>54.531980804346993</v>
      </c>
      <c r="BH340" s="315">
        <v>44.668512720459226</v>
      </c>
      <c r="BI340" s="315">
        <v>55.206441799680675</v>
      </c>
      <c r="BJ340" s="315">
        <v>45.094623578459895</v>
      </c>
      <c r="BK340" s="315">
        <v>32.556137487579406</v>
      </c>
      <c r="BL340" s="315">
        <v>30.956283200485643</v>
      </c>
      <c r="BM340" s="315">
        <v>43.07785071170894</v>
      </c>
      <c r="BN340" s="315">
        <v>38.474677561774996</v>
      </c>
      <c r="BO340" s="315">
        <v>51.237775088716191</v>
      </c>
      <c r="BP340" s="315">
        <v>37.681328032957914</v>
      </c>
      <c r="BQ340" s="315">
        <v>36.490182983872018</v>
      </c>
      <c r="BR340" s="315">
        <v>33.02408036303737</v>
      </c>
      <c r="BS340" s="315">
        <v>34.979341675554949</v>
      </c>
      <c r="BT340" s="315">
        <v>47.83207106733952</v>
      </c>
      <c r="BU340" s="315">
        <v>37.254694502270667</v>
      </c>
      <c r="BV340" s="315">
        <v>48.076432249940176</v>
      </c>
      <c r="BW340" s="315">
        <v>58.624241650312356</v>
      </c>
      <c r="BX340" s="315">
        <v>46.349106542800172</v>
      </c>
      <c r="CA340" s="293"/>
      <c r="CB340" s="293"/>
      <c r="CC340" s="293"/>
      <c r="CD340" s="293"/>
      <c r="CE340" s="293"/>
      <c r="CF340" s="293"/>
      <c r="CG340" s="293"/>
      <c r="CH340" s="293"/>
      <c r="CI340" s="293"/>
      <c r="CJ340" s="293"/>
      <c r="CK340" s="293"/>
      <c r="CL340" s="293"/>
      <c r="CM340" s="293"/>
      <c r="CN340" s="293"/>
    </row>
    <row r="341" spans="1:92" x14ac:dyDescent="0.35">
      <c r="A341" s="263"/>
      <c r="B341" s="311">
        <v>49522</v>
      </c>
      <c r="C341" s="315">
        <v>46.630475164883777</v>
      </c>
      <c r="D341" s="315">
        <v>38.070082095857479</v>
      </c>
      <c r="E341" s="315">
        <v>46.630475164883777</v>
      </c>
      <c r="F341" s="315">
        <v>38.061316276820456</v>
      </c>
      <c r="G341" s="315">
        <v>45.435608998312873</v>
      </c>
      <c r="H341" s="315">
        <v>37.522336722497677</v>
      </c>
      <c r="I341" s="315">
        <v>47.011620569669333</v>
      </c>
      <c r="J341" s="315">
        <v>38.262090197867117</v>
      </c>
      <c r="K341" s="315">
        <v>49.30757346117629</v>
      </c>
      <c r="L341" s="315">
        <v>40.5580456897357</v>
      </c>
      <c r="M341" s="315">
        <v>49.30757346117629</v>
      </c>
      <c r="N341" s="315">
        <v>40.5580456897357</v>
      </c>
      <c r="O341" s="315">
        <v>55.120563116219607</v>
      </c>
      <c r="P341" s="315">
        <v>43.772082181512665</v>
      </c>
      <c r="Q341" s="315">
        <v>50.325531825692458</v>
      </c>
      <c r="R341" s="315">
        <v>38.018025456491678</v>
      </c>
      <c r="S341" s="315">
        <v>56.394089362381287</v>
      </c>
      <c r="T341" s="315">
        <v>43.517197410379566</v>
      </c>
      <c r="U341" s="315">
        <v>57.433121057504394</v>
      </c>
      <c r="V341" s="315">
        <v>41.624383782280269</v>
      </c>
      <c r="W341" s="315">
        <v>57.991725541009139</v>
      </c>
      <c r="X341" s="315">
        <v>42.247547443842585</v>
      </c>
      <c r="Y341" s="315">
        <v>59.291261463699328</v>
      </c>
      <c r="Z341" s="315">
        <v>43.701625458253069</v>
      </c>
      <c r="AA341" s="315">
        <v>54.723450631500306</v>
      </c>
      <c r="AB341" s="315">
        <v>43.156943310887222</v>
      </c>
      <c r="AC341" s="315">
        <v>60.377188080363112</v>
      </c>
      <c r="AD341" s="315">
        <v>47.143651330804197</v>
      </c>
      <c r="AE341" s="315">
        <v>56.519343581122065</v>
      </c>
      <c r="AF341" s="315">
        <v>44.08913134757276</v>
      </c>
      <c r="AG341" s="315">
        <v>59.29729950339199</v>
      </c>
      <c r="AH341" s="315">
        <v>46.746102844889741</v>
      </c>
      <c r="AI341" s="315">
        <v>66.762344845588046</v>
      </c>
      <c r="AJ341" s="315">
        <v>49.632925506941291</v>
      </c>
      <c r="AK341" s="315">
        <v>53.004396845278698</v>
      </c>
      <c r="AL341" s="315">
        <v>41.096942035198971</v>
      </c>
      <c r="AM341" s="315">
        <v>53.004396845278698</v>
      </c>
      <c r="AN341" s="315">
        <v>41.096942035198971</v>
      </c>
      <c r="AO341" s="315">
        <v>53.004396845278698</v>
      </c>
      <c r="AP341" s="315">
        <v>41.096942035198971</v>
      </c>
      <c r="AQ341" s="315">
        <v>53.004396845278698</v>
      </c>
      <c r="AR341" s="315">
        <v>41.096942035198971</v>
      </c>
      <c r="AS341" s="315">
        <v>57.368382454494714</v>
      </c>
      <c r="AT341" s="315">
        <v>45.93877377197802</v>
      </c>
      <c r="AU341" s="315">
        <v>57.368382454494714</v>
      </c>
      <c r="AV341" s="315">
        <v>45.93877377197802</v>
      </c>
      <c r="AW341" s="315">
        <v>48.595672459169506</v>
      </c>
      <c r="AX341" s="315">
        <v>37.421081241191679</v>
      </c>
      <c r="AY341" s="315">
        <v>56.933300348888672</v>
      </c>
      <c r="AZ341" s="315">
        <v>44.956455963890626</v>
      </c>
      <c r="BA341" s="315">
        <v>52.018107207239794</v>
      </c>
      <c r="BB341" s="315">
        <v>42.076350035915794</v>
      </c>
      <c r="BC341" s="315">
        <v>48.238413976268873</v>
      </c>
      <c r="BD341" s="315">
        <v>35.309023323425151</v>
      </c>
      <c r="BE341" s="315">
        <v>49.395970154247912</v>
      </c>
      <c r="BF341" s="315">
        <v>34.849333995764134</v>
      </c>
      <c r="BG341" s="315">
        <v>54.077421990171594</v>
      </c>
      <c r="BH341" s="315">
        <v>45.14466493756651</v>
      </c>
      <c r="BI341" s="315">
        <v>57.374774143368342</v>
      </c>
      <c r="BJ341" s="315">
        <v>46.86476254655016</v>
      </c>
      <c r="BK341" s="315">
        <v>44.45639082128217</v>
      </c>
      <c r="BL341" s="315">
        <v>40.671060006308799</v>
      </c>
      <c r="BM341" s="315">
        <v>43.938632818178945</v>
      </c>
      <c r="BN341" s="315">
        <v>39.272242276785796</v>
      </c>
      <c r="BO341" s="315">
        <v>48.703571864426728</v>
      </c>
      <c r="BP341" s="315">
        <v>39.705028263077189</v>
      </c>
      <c r="BQ341" s="315">
        <v>45.734889818428165</v>
      </c>
      <c r="BR341" s="315">
        <v>41.882251243159857</v>
      </c>
      <c r="BS341" s="315">
        <v>48.067341385700061</v>
      </c>
      <c r="BT341" s="315">
        <v>55.02755772279113</v>
      </c>
      <c r="BU341" s="315">
        <v>51.098863770722247</v>
      </c>
      <c r="BV341" s="315">
        <v>54.944705000703465</v>
      </c>
      <c r="BW341" s="315">
        <v>60.73021982344563</v>
      </c>
      <c r="BX341" s="315">
        <v>47.953593819300494</v>
      </c>
      <c r="CA341" s="293"/>
      <c r="CB341" s="293"/>
      <c r="CC341" s="293"/>
      <c r="CD341" s="293"/>
      <c r="CE341" s="293"/>
      <c r="CF341" s="293"/>
      <c r="CG341" s="293"/>
      <c r="CH341" s="293"/>
      <c r="CI341" s="293"/>
      <c r="CJ341" s="293"/>
      <c r="CK341" s="293"/>
      <c r="CL341" s="293"/>
      <c r="CM341" s="293"/>
      <c r="CN341" s="293"/>
    </row>
    <row r="342" spans="1:92" x14ac:dyDescent="0.35">
      <c r="A342" s="263"/>
      <c r="B342" s="311">
        <v>49553</v>
      </c>
      <c r="C342" s="315">
        <v>40.142214061237652</v>
      </c>
      <c r="D342" s="315">
        <v>29.171746030079156</v>
      </c>
      <c r="E342" s="315">
        <v>40.139538289125788</v>
      </c>
      <c r="F342" s="315">
        <v>29.155735603555591</v>
      </c>
      <c r="G342" s="315">
        <v>40.57791765327201</v>
      </c>
      <c r="H342" s="315">
        <v>31.322564938224154</v>
      </c>
      <c r="I342" s="315">
        <v>42.401777492167909</v>
      </c>
      <c r="J342" s="315">
        <v>30.929824520953851</v>
      </c>
      <c r="K342" s="315">
        <v>44.697735584398124</v>
      </c>
      <c r="L342" s="315">
        <v>33.175426610320848</v>
      </c>
      <c r="M342" s="315">
        <v>44.728716292795347</v>
      </c>
      <c r="N342" s="315">
        <v>33.175426610320848</v>
      </c>
      <c r="O342" s="315">
        <v>49.685086802659136</v>
      </c>
      <c r="P342" s="315">
        <v>37.066203440546737</v>
      </c>
      <c r="Q342" s="315">
        <v>44.008930994342336</v>
      </c>
      <c r="R342" s="315">
        <v>32.27678323859454</v>
      </c>
      <c r="S342" s="315">
        <v>46.204832371975556</v>
      </c>
      <c r="T342" s="315">
        <v>37.575878168351203</v>
      </c>
      <c r="U342" s="315">
        <v>46.773058193491863</v>
      </c>
      <c r="V342" s="315">
        <v>36.032100679695091</v>
      </c>
      <c r="W342" s="315">
        <v>45.960179948872934</v>
      </c>
      <c r="X342" s="315">
        <v>36.879436316203538</v>
      </c>
      <c r="Y342" s="315">
        <v>47.699385015075215</v>
      </c>
      <c r="Z342" s="315">
        <v>37.568261709152317</v>
      </c>
      <c r="AA342" s="315">
        <v>44.986131290752226</v>
      </c>
      <c r="AB342" s="315">
        <v>37.81419351017432</v>
      </c>
      <c r="AC342" s="315">
        <v>49.535609573496792</v>
      </c>
      <c r="AD342" s="315">
        <v>39.542633079250159</v>
      </c>
      <c r="AE342" s="315">
        <v>45.750575199748631</v>
      </c>
      <c r="AF342" s="315">
        <v>38.126941603144175</v>
      </c>
      <c r="AG342" s="315">
        <v>46.48036148901042</v>
      </c>
      <c r="AH342" s="315">
        <v>37.273695344662691</v>
      </c>
      <c r="AI342" s="315">
        <v>62.957864967610035</v>
      </c>
      <c r="AJ342" s="315">
        <v>43.821320103840144</v>
      </c>
      <c r="AK342" s="315">
        <v>45.448393253682163</v>
      </c>
      <c r="AL342" s="315">
        <v>39.930104097976489</v>
      </c>
      <c r="AM342" s="315">
        <v>45.448393253682163</v>
      </c>
      <c r="AN342" s="315">
        <v>39.930104097976489</v>
      </c>
      <c r="AO342" s="315">
        <v>45.448393253682163</v>
      </c>
      <c r="AP342" s="315">
        <v>39.930104097976489</v>
      </c>
      <c r="AQ342" s="315">
        <v>42.894305064048268</v>
      </c>
      <c r="AR342" s="315">
        <v>39.930104097976489</v>
      </c>
      <c r="AS342" s="315">
        <v>46.387190531995763</v>
      </c>
      <c r="AT342" s="315">
        <v>39.12675204388124</v>
      </c>
      <c r="AU342" s="315">
        <v>46.387190531995763</v>
      </c>
      <c r="AV342" s="315">
        <v>39.133299754452352</v>
      </c>
      <c r="AW342" s="315">
        <v>40.609938506319139</v>
      </c>
      <c r="AX342" s="315">
        <v>32.484562533858266</v>
      </c>
      <c r="AY342" s="315">
        <v>46.518191549927231</v>
      </c>
      <c r="AZ342" s="315">
        <v>38.049281803221128</v>
      </c>
      <c r="BA342" s="315">
        <v>43.45186332455782</v>
      </c>
      <c r="BB342" s="315">
        <v>36.783027908966069</v>
      </c>
      <c r="BC342" s="315">
        <v>43.589536870418385</v>
      </c>
      <c r="BD342" s="315">
        <v>34.857301503782359</v>
      </c>
      <c r="BE342" s="315">
        <v>48.514218731635957</v>
      </c>
      <c r="BF342" s="315">
        <v>39.27690992590221</v>
      </c>
      <c r="BG342" s="315">
        <v>45.305242468617841</v>
      </c>
      <c r="BH342" s="315">
        <v>39.316765668524702</v>
      </c>
      <c r="BI342" s="315">
        <v>45.98846148190367</v>
      </c>
      <c r="BJ342" s="315">
        <v>39.568987744316964</v>
      </c>
      <c r="BK342" s="315">
        <v>51.851840084953523</v>
      </c>
      <c r="BL342" s="315">
        <v>37.077747694791562</v>
      </c>
      <c r="BM342" s="315">
        <v>43.98038942514912</v>
      </c>
      <c r="BN342" s="315">
        <v>35.67968146977811</v>
      </c>
      <c r="BO342" s="315">
        <v>49.237592529131121</v>
      </c>
      <c r="BP342" s="315">
        <v>36.108746338584488</v>
      </c>
      <c r="BQ342" s="315">
        <v>53.221445351984123</v>
      </c>
      <c r="BR342" s="315">
        <v>38.181367171950114</v>
      </c>
      <c r="BS342" s="315">
        <v>50.404333184368767</v>
      </c>
      <c r="BT342" s="315">
        <v>50.765221772097554</v>
      </c>
      <c r="BU342" s="315">
        <v>54.167644137103792</v>
      </c>
      <c r="BV342" s="315">
        <v>50.463813856173218</v>
      </c>
      <c r="BW342" s="315">
        <v>56.140520623899043</v>
      </c>
      <c r="BX342" s="315">
        <v>45.070425465936005</v>
      </c>
      <c r="CA342" s="293"/>
      <c r="CB342" s="293"/>
      <c r="CC342" s="293"/>
      <c r="CD342" s="293"/>
      <c r="CE342" s="293"/>
      <c r="CF342" s="293"/>
      <c r="CG342" s="293"/>
      <c r="CH342" s="293"/>
      <c r="CI342" s="293"/>
      <c r="CJ342" s="293"/>
      <c r="CK342" s="293"/>
      <c r="CL342" s="293"/>
      <c r="CM342" s="293"/>
      <c r="CN342" s="293"/>
    </row>
    <row r="343" spans="1:92" x14ac:dyDescent="0.35">
      <c r="A343" s="263"/>
      <c r="B343" s="311">
        <v>49583</v>
      </c>
      <c r="C343" s="315">
        <v>36.710046159605938</v>
      </c>
      <c r="D343" s="315">
        <v>28.209976279550506</v>
      </c>
      <c r="E343" s="315">
        <v>36.69237930272741</v>
      </c>
      <c r="F343" s="315">
        <v>28.209976279550506</v>
      </c>
      <c r="G343" s="315">
        <v>33.012828598287093</v>
      </c>
      <c r="H343" s="315">
        <v>26.997003794986494</v>
      </c>
      <c r="I343" s="315">
        <v>35.110147666364561</v>
      </c>
      <c r="J343" s="315">
        <v>27.098290480631984</v>
      </c>
      <c r="K343" s="315">
        <v>37.406103158233144</v>
      </c>
      <c r="L343" s="315">
        <v>29.388140323405665</v>
      </c>
      <c r="M343" s="315">
        <v>37.406103158233144</v>
      </c>
      <c r="N343" s="315">
        <v>29.388140323405665</v>
      </c>
      <c r="O343" s="315">
        <v>44.85037212256222</v>
      </c>
      <c r="P343" s="315">
        <v>33.855170017644618</v>
      </c>
      <c r="Q343" s="315">
        <v>38.376285078617848</v>
      </c>
      <c r="R343" s="315">
        <v>30.304661181302105</v>
      </c>
      <c r="S343" s="315">
        <v>39.253977336733577</v>
      </c>
      <c r="T343" s="315">
        <v>32.872879736004869</v>
      </c>
      <c r="U343" s="315">
        <v>39.585726272095457</v>
      </c>
      <c r="V343" s="315">
        <v>31.796883900385993</v>
      </c>
      <c r="W343" s="315">
        <v>40.227794562669672</v>
      </c>
      <c r="X343" s="315">
        <v>33.200920555689862</v>
      </c>
      <c r="Y343" s="315">
        <v>42.268124105379201</v>
      </c>
      <c r="Z343" s="315">
        <v>32.520312305475272</v>
      </c>
      <c r="AA343" s="315">
        <v>38.25499641135481</v>
      </c>
      <c r="AB343" s="315">
        <v>31.380103139894914</v>
      </c>
      <c r="AC343" s="315">
        <v>41.460144942061298</v>
      </c>
      <c r="AD343" s="315">
        <v>34.081793056072655</v>
      </c>
      <c r="AE343" s="315">
        <v>38.032977535833972</v>
      </c>
      <c r="AF343" s="315">
        <v>31.387246333278092</v>
      </c>
      <c r="AG343" s="315">
        <v>38.973286501873588</v>
      </c>
      <c r="AH343" s="315">
        <v>32.626175627580324</v>
      </c>
      <c r="AI343" s="315">
        <v>56.70324115522412</v>
      </c>
      <c r="AJ343" s="315">
        <v>38.232573493064621</v>
      </c>
      <c r="AK343" s="315">
        <v>42.783977224614389</v>
      </c>
      <c r="AL343" s="315">
        <v>36.02937550073144</v>
      </c>
      <c r="AM343" s="315">
        <v>42.783977224614389</v>
      </c>
      <c r="AN343" s="315">
        <v>36.02937550073144</v>
      </c>
      <c r="AO343" s="315">
        <v>42.783977224614389</v>
      </c>
      <c r="AP343" s="315">
        <v>36.02937550073144</v>
      </c>
      <c r="AQ343" s="315">
        <v>37.658877691892748</v>
      </c>
      <c r="AR343" s="315">
        <v>34.745262322837625</v>
      </c>
      <c r="AS343" s="315">
        <v>41.077441920662515</v>
      </c>
      <c r="AT343" s="315">
        <v>34.319320488323477</v>
      </c>
      <c r="AU343" s="315">
        <v>41.08059615931333</v>
      </c>
      <c r="AV343" s="315">
        <v>34.344463384873151</v>
      </c>
      <c r="AW343" s="315">
        <v>39.153369345472143</v>
      </c>
      <c r="AX343" s="315">
        <v>24.273837492149973</v>
      </c>
      <c r="AY343" s="315">
        <v>41.766438937478533</v>
      </c>
      <c r="AZ343" s="315">
        <v>34.567491200704389</v>
      </c>
      <c r="BA343" s="315">
        <v>36.252990998270789</v>
      </c>
      <c r="BB343" s="315">
        <v>31.395983548337238</v>
      </c>
      <c r="BC343" s="315">
        <v>35.729163751135403</v>
      </c>
      <c r="BD343" s="315">
        <v>18.010551875192021</v>
      </c>
      <c r="BE343" s="315">
        <v>35.896497021687829</v>
      </c>
      <c r="BF343" s="315">
        <v>24.229145076905457</v>
      </c>
      <c r="BG343" s="315">
        <v>37.975824187683671</v>
      </c>
      <c r="BH343" s="315">
        <v>33.938731560925618</v>
      </c>
      <c r="BI343" s="315">
        <v>39.727612403788108</v>
      </c>
      <c r="BJ343" s="315">
        <v>35.635113871891583</v>
      </c>
      <c r="BK343" s="315">
        <v>45.826770996076952</v>
      </c>
      <c r="BL343" s="315">
        <v>42.175660446726475</v>
      </c>
      <c r="BM343" s="315">
        <v>37.944778470245829</v>
      </c>
      <c r="BN343" s="315">
        <v>35.268829533791447</v>
      </c>
      <c r="BO343" s="315">
        <v>42.039448304099018</v>
      </c>
      <c r="BP343" s="315">
        <v>37.122039654345862</v>
      </c>
      <c r="BQ343" s="315">
        <v>46.553374442710044</v>
      </c>
      <c r="BR343" s="315">
        <v>43.197131899797675</v>
      </c>
      <c r="BS343" s="315">
        <v>44.159845581596109</v>
      </c>
      <c r="BT343" s="315">
        <v>57.018737830431334</v>
      </c>
      <c r="BU343" s="315">
        <v>48.839497967275463</v>
      </c>
      <c r="BV343" s="315">
        <v>57.433292681371626</v>
      </c>
      <c r="BW343" s="315">
        <v>61.682593266229901</v>
      </c>
      <c r="BX343" s="315">
        <v>49.071596704143353</v>
      </c>
      <c r="CA343" s="293"/>
      <c r="CB343" s="293"/>
      <c r="CC343" s="293"/>
      <c r="CD343" s="293"/>
      <c r="CE343" s="293"/>
      <c r="CF343" s="293"/>
      <c r="CG343" s="293"/>
      <c r="CH343" s="293"/>
      <c r="CI343" s="293"/>
      <c r="CJ343" s="293"/>
      <c r="CK343" s="293"/>
      <c r="CL343" s="293"/>
      <c r="CM343" s="293"/>
      <c r="CN343" s="293"/>
    </row>
    <row r="344" spans="1:92" x14ac:dyDescent="0.35">
      <c r="A344" s="263"/>
      <c r="B344" s="311">
        <v>49614</v>
      </c>
      <c r="C344" s="315">
        <v>40.537609447726815</v>
      </c>
      <c r="D344" s="315">
        <v>30.581815524352436</v>
      </c>
      <c r="E344" s="315">
        <v>40.537609447726815</v>
      </c>
      <c r="F344" s="315">
        <v>30.581815524352436</v>
      </c>
      <c r="G344" s="315">
        <v>36.389996251193793</v>
      </c>
      <c r="H344" s="315">
        <v>27.034298181408605</v>
      </c>
      <c r="I344" s="315">
        <v>38.986839586661766</v>
      </c>
      <c r="J344" s="315">
        <v>28.437635339435417</v>
      </c>
      <c r="K344" s="315">
        <v>41.282795078530356</v>
      </c>
      <c r="L344" s="315">
        <v>30.676726123294049</v>
      </c>
      <c r="M344" s="315">
        <v>41.282795078530356</v>
      </c>
      <c r="N344" s="315">
        <v>30.676726123294049</v>
      </c>
      <c r="O344" s="315">
        <v>48.230249481175562</v>
      </c>
      <c r="P344" s="315">
        <v>36.118259888808566</v>
      </c>
      <c r="Q344" s="315">
        <v>43.021295446732331</v>
      </c>
      <c r="R344" s="315">
        <v>32.490891814052894</v>
      </c>
      <c r="S344" s="315">
        <v>42.828096379098561</v>
      </c>
      <c r="T344" s="315">
        <v>35.345256762304366</v>
      </c>
      <c r="U344" s="315">
        <v>44.261483316060939</v>
      </c>
      <c r="V344" s="315">
        <v>34.145130064166601</v>
      </c>
      <c r="W344" s="315">
        <v>43.781004097210079</v>
      </c>
      <c r="X344" s="315">
        <v>34.98908002983962</v>
      </c>
      <c r="Y344" s="315">
        <v>44.142012301573601</v>
      </c>
      <c r="Z344" s="315">
        <v>33.511169701138336</v>
      </c>
      <c r="AA344" s="315">
        <v>39.83555601519295</v>
      </c>
      <c r="AB344" s="315">
        <v>33.457534642266324</v>
      </c>
      <c r="AC344" s="315">
        <v>39.157566329134482</v>
      </c>
      <c r="AD344" s="315">
        <v>33.800036072946526</v>
      </c>
      <c r="AE344" s="315">
        <v>39.648720032454932</v>
      </c>
      <c r="AF344" s="315">
        <v>33.465460544498548</v>
      </c>
      <c r="AG344" s="315">
        <v>41.635697955709539</v>
      </c>
      <c r="AH344" s="315">
        <v>35.112787033413674</v>
      </c>
      <c r="AI344" s="315">
        <v>40.866828231227821</v>
      </c>
      <c r="AJ344" s="315">
        <v>33.05790066632882</v>
      </c>
      <c r="AK344" s="315">
        <v>41.423453839536194</v>
      </c>
      <c r="AL344" s="315">
        <v>31.625015599160019</v>
      </c>
      <c r="AM344" s="315">
        <v>41.423453839536194</v>
      </c>
      <c r="AN344" s="315">
        <v>31.625015599160019</v>
      </c>
      <c r="AO344" s="315">
        <v>41.423453839536194</v>
      </c>
      <c r="AP344" s="315">
        <v>31.625015599160019</v>
      </c>
      <c r="AQ344" s="315">
        <v>37.891002991846143</v>
      </c>
      <c r="AR344" s="315">
        <v>30.408696449184959</v>
      </c>
      <c r="AS344" s="315">
        <v>42.516341624269359</v>
      </c>
      <c r="AT344" s="315">
        <v>35.704577331973425</v>
      </c>
      <c r="AU344" s="315">
        <v>42.487251378773323</v>
      </c>
      <c r="AV344" s="315">
        <v>35.699116572561458</v>
      </c>
      <c r="AW344" s="315">
        <v>36.480278206443359</v>
      </c>
      <c r="AX344" s="315">
        <v>29.308447040692066</v>
      </c>
      <c r="AY344" s="315">
        <v>43.382683303893067</v>
      </c>
      <c r="AZ344" s="315">
        <v>35.885770529985749</v>
      </c>
      <c r="BA344" s="315">
        <v>36.050134187562712</v>
      </c>
      <c r="BB344" s="315">
        <v>31.825524283320949</v>
      </c>
      <c r="BC344" s="315">
        <v>33.553121335230365</v>
      </c>
      <c r="BD344" s="315">
        <v>21.68001447670914</v>
      </c>
      <c r="BE344" s="315">
        <v>34.468448627141051</v>
      </c>
      <c r="BF344" s="315">
        <v>24.27121892799385</v>
      </c>
      <c r="BG344" s="315">
        <v>36.340074508721919</v>
      </c>
      <c r="BH344" s="315">
        <v>34.658090400072169</v>
      </c>
      <c r="BI344" s="315">
        <v>38.431126705283745</v>
      </c>
      <c r="BJ344" s="315">
        <v>35.601587409463725</v>
      </c>
      <c r="BK344" s="315">
        <v>46.384694184836007</v>
      </c>
      <c r="BL344" s="315">
        <v>38.609475107678591</v>
      </c>
      <c r="BM344" s="315">
        <v>35.604429604719577</v>
      </c>
      <c r="BN344" s="315">
        <v>31.788976200685141</v>
      </c>
      <c r="BO344" s="315">
        <v>45.028418371493856</v>
      </c>
      <c r="BP344" s="315">
        <v>36.284270748254862</v>
      </c>
      <c r="BQ344" s="315">
        <v>47.111703287882563</v>
      </c>
      <c r="BR344" s="315">
        <v>39.542848909265011</v>
      </c>
      <c r="BS344" s="315">
        <v>46.46347994134257</v>
      </c>
      <c r="BT344" s="315">
        <v>51.046814932441322</v>
      </c>
      <c r="BU344" s="315">
        <v>50.57337229214702</v>
      </c>
      <c r="BV344" s="315">
        <v>51.188472232311</v>
      </c>
      <c r="BW344" s="315">
        <v>66.693537247620142</v>
      </c>
      <c r="BX344" s="315">
        <v>50.641265834003242</v>
      </c>
      <c r="CA344" s="293"/>
      <c r="CB344" s="293"/>
      <c r="CC344" s="293"/>
      <c r="CD344" s="293"/>
      <c r="CE344" s="293"/>
      <c r="CF344" s="293"/>
      <c r="CG344" s="293"/>
      <c r="CH344" s="293"/>
      <c r="CI344" s="293"/>
      <c r="CJ344" s="293"/>
      <c r="CK344" s="293"/>
      <c r="CL344" s="293"/>
      <c r="CM344" s="293"/>
      <c r="CN344" s="293"/>
    </row>
    <row r="345" spans="1:92" x14ac:dyDescent="0.35">
      <c r="A345" s="263"/>
      <c r="B345" s="311">
        <v>49644</v>
      </c>
      <c r="C345" s="315">
        <v>45.3461669598681</v>
      </c>
      <c r="D345" s="315">
        <v>37.777973073103233</v>
      </c>
      <c r="E345" s="315">
        <v>45.3461669598681</v>
      </c>
      <c r="F345" s="315">
        <v>37.777973073103233</v>
      </c>
      <c r="G345" s="315">
        <v>42.521342119673747</v>
      </c>
      <c r="H345" s="315">
        <v>35.36578401697011</v>
      </c>
      <c r="I345" s="315">
        <v>44.940869396311896</v>
      </c>
      <c r="J345" s="315">
        <v>36.549551840126597</v>
      </c>
      <c r="K345" s="315">
        <v>47.236822287818853</v>
      </c>
      <c r="L345" s="315">
        <v>38.793110045256547</v>
      </c>
      <c r="M345" s="315">
        <v>47.236822287818853</v>
      </c>
      <c r="N345" s="315">
        <v>38.793110045256547</v>
      </c>
      <c r="O345" s="315">
        <v>48.679401912458047</v>
      </c>
      <c r="P345" s="315">
        <v>40.471866484297223</v>
      </c>
      <c r="Q345" s="315">
        <v>43.228705490645346</v>
      </c>
      <c r="R345" s="315">
        <v>36.596675593490254</v>
      </c>
      <c r="S345" s="315">
        <v>44.432779537729473</v>
      </c>
      <c r="T345" s="315">
        <v>39.20778451283158</v>
      </c>
      <c r="U345" s="315">
        <v>44.572751803266314</v>
      </c>
      <c r="V345" s="315">
        <v>37.89683820333201</v>
      </c>
      <c r="W345" s="315">
        <v>43.272945442967156</v>
      </c>
      <c r="X345" s="315">
        <v>37.527454234175174</v>
      </c>
      <c r="Y345" s="315">
        <v>44.102788446825926</v>
      </c>
      <c r="Z345" s="315">
        <v>37.031799304882291</v>
      </c>
      <c r="AA345" s="315">
        <v>39.338730923168931</v>
      </c>
      <c r="AB345" s="315">
        <v>35.113392917672243</v>
      </c>
      <c r="AC345" s="315">
        <v>37.909535769145641</v>
      </c>
      <c r="AD345" s="315">
        <v>34.276393718622167</v>
      </c>
      <c r="AE345" s="315">
        <v>38.935802289052873</v>
      </c>
      <c r="AF345" s="315">
        <v>35.090754169367202</v>
      </c>
      <c r="AG345" s="315">
        <v>40.393572816970497</v>
      </c>
      <c r="AH345" s="315">
        <v>35.914754160655171</v>
      </c>
      <c r="AI345" s="315">
        <v>37.435593859419392</v>
      </c>
      <c r="AJ345" s="315">
        <v>32.346340311694874</v>
      </c>
      <c r="AK345" s="315">
        <v>41.997166424482081</v>
      </c>
      <c r="AL345" s="315">
        <v>39.337269519967471</v>
      </c>
      <c r="AM345" s="315">
        <v>41.997166424482081</v>
      </c>
      <c r="AN345" s="315">
        <v>39.337269519967471</v>
      </c>
      <c r="AO345" s="315">
        <v>41.997166424482081</v>
      </c>
      <c r="AP345" s="315">
        <v>39.337269519967471</v>
      </c>
      <c r="AQ345" s="315">
        <v>36.752169417966641</v>
      </c>
      <c r="AR345" s="315">
        <v>38.074762746813668</v>
      </c>
      <c r="AS345" s="315">
        <v>42.675748992589554</v>
      </c>
      <c r="AT345" s="315">
        <v>38.372238915929742</v>
      </c>
      <c r="AU345" s="315">
        <v>42.675748992589554</v>
      </c>
      <c r="AV345" s="315">
        <v>38.372238915929742</v>
      </c>
      <c r="AW345" s="315">
        <v>38.663224582462099</v>
      </c>
      <c r="AX345" s="315">
        <v>36.535595699286588</v>
      </c>
      <c r="AY345" s="315">
        <v>43.486916199259397</v>
      </c>
      <c r="AZ345" s="315">
        <v>38.4485023216603</v>
      </c>
      <c r="BA345" s="315">
        <v>38.115970677449376</v>
      </c>
      <c r="BB345" s="315">
        <v>36.171727097135843</v>
      </c>
      <c r="BC345" s="315">
        <v>38.732633434949825</v>
      </c>
      <c r="BD345" s="315">
        <v>33.615363591080296</v>
      </c>
      <c r="BE345" s="315">
        <v>40.108175327569725</v>
      </c>
      <c r="BF345" s="315">
        <v>35.103202100464863</v>
      </c>
      <c r="BG345" s="315">
        <v>37.196839056481686</v>
      </c>
      <c r="BH345" s="315">
        <v>36.927454593966097</v>
      </c>
      <c r="BI345" s="315">
        <v>37.529388903223989</v>
      </c>
      <c r="BJ345" s="315">
        <v>36.690116988113886</v>
      </c>
      <c r="BK345" s="315">
        <v>55.355541334520375</v>
      </c>
      <c r="BL345" s="315">
        <v>42.091031677649113</v>
      </c>
      <c r="BM345" s="315">
        <v>36.156512381269451</v>
      </c>
      <c r="BN345" s="315">
        <v>34.136182219815851</v>
      </c>
      <c r="BO345" s="315">
        <v>48.22455924953222</v>
      </c>
      <c r="BP345" s="315">
        <v>38.433204394221917</v>
      </c>
      <c r="BQ345" s="315">
        <v>56.205131484557477</v>
      </c>
      <c r="BR345" s="315">
        <v>42.943089570868089</v>
      </c>
      <c r="BS345" s="315">
        <v>53.407620842869456</v>
      </c>
      <c r="BT345" s="315">
        <v>56.307590933295728</v>
      </c>
      <c r="BU345" s="315">
        <v>58.746927764791195</v>
      </c>
      <c r="BV345" s="315">
        <v>57.453481889026158</v>
      </c>
      <c r="BW345" s="315">
        <v>74.433254264310989</v>
      </c>
      <c r="BX345" s="315">
        <v>55.976083333928571</v>
      </c>
      <c r="CA345" s="293"/>
      <c r="CB345" s="293"/>
      <c r="CC345" s="293"/>
      <c r="CD345" s="293"/>
      <c r="CE345" s="293"/>
      <c r="CF345" s="293"/>
      <c r="CG345" s="293"/>
      <c r="CH345" s="293"/>
      <c r="CI345" s="293"/>
      <c r="CJ345" s="293"/>
      <c r="CK345" s="293"/>
      <c r="CL345" s="293"/>
      <c r="CM345" s="293"/>
      <c r="CN345" s="293"/>
    </row>
    <row r="346" spans="1:92" x14ac:dyDescent="0.35">
      <c r="A346" s="263"/>
      <c r="B346" s="311">
        <v>49675</v>
      </c>
      <c r="C346" s="315">
        <v>56.75802514908775</v>
      </c>
      <c r="D346" s="315">
        <v>42.17043007279343</v>
      </c>
      <c r="E346" s="315">
        <v>56.75802514908775</v>
      </c>
      <c r="F346" s="315">
        <v>42.17043007279343</v>
      </c>
      <c r="G346" s="315">
        <v>52.09812075708588</v>
      </c>
      <c r="H346" s="315">
        <v>42.08009783427439</v>
      </c>
      <c r="I346" s="315">
        <v>54.254156412374094</v>
      </c>
      <c r="J346" s="315">
        <v>42.054162442641434</v>
      </c>
      <c r="K346" s="315">
        <v>56.550114383695657</v>
      </c>
      <c r="L346" s="315">
        <v>44.312463314756208</v>
      </c>
      <c r="M346" s="315">
        <v>56.550114383695657</v>
      </c>
      <c r="N346" s="315">
        <v>44.312463314756208</v>
      </c>
      <c r="O346" s="315">
        <v>62.312726053872666</v>
      </c>
      <c r="P346" s="315">
        <v>48.315330774823117</v>
      </c>
      <c r="Q346" s="315">
        <v>51.545624879619972</v>
      </c>
      <c r="R346" s="315">
        <v>40.541474171165532</v>
      </c>
      <c r="S346" s="315">
        <v>52.969085629425273</v>
      </c>
      <c r="T346" s="315">
        <v>43.708656648740174</v>
      </c>
      <c r="U346" s="315">
        <v>53.693280977615451</v>
      </c>
      <c r="V346" s="315">
        <v>42.360802821858982</v>
      </c>
      <c r="W346" s="315">
        <v>52.896291407232773</v>
      </c>
      <c r="X346" s="315">
        <v>42.031449566054832</v>
      </c>
      <c r="Y346" s="315">
        <v>53.808278437934796</v>
      </c>
      <c r="Z346" s="315">
        <v>41.195957813530626</v>
      </c>
      <c r="AA346" s="315">
        <v>49.196080504857733</v>
      </c>
      <c r="AB346" s="315">
        <v>40.405749270070139</v>
      </c>
      <c r="AC346" s="315">
        <v>44.479530101922521</v>
      </c>
      <c r="AD346" s="315">
        <v>39.103975372007426</v>
      </c>
      <c r="AE346" s="315">
        <v>48.003811028038506</v>
      </c>
      <c r="AF346" s="315">
        <v>40.525552503223231</v>
      </c>
      <c r="AG346" s="315">
        <v>51.399715710988659</v>
      </c>
      <c r="AH346" s="315">
        <v>43.987941286091065</v>
      </c>
      <c r="AI346" s="315">
        <v>38.190547627627495</v>
      </c>
      <c r="AJ346" s="315">
        <v>33.893094724563873</v>
      </c>
      <c r="AK346" s="315">
        <v>41.689880789154898</v>
      </c>
      <c r="AL346" s="315">
        <v>38.317559520031196</v>
      </c>
      <c r="AM346" s="315">
        <v>41.689880789154898</v>
      </c>
      <c r="AN346" s="315">
        <v>38.317559520031196</v>
      </c>
      <c r="AO346" s="315">
        <v>41.689880789154898</v>
      </c>
      <c r="AP346" s="315">
        <v>38.317559520031196</v>
      </c>
      <c r="AQ346" s="315">
        <v>41.689880789154898</v>
      </c>
      <c r="AR346" s="315">
        <v>38.317559520031196</v>
      </c>
      <c r="AS346" s="315">
        <v>52.369275289335611</v>
      </c>
      <c r="AT346" s="315">
        <v>43.155682230335316</v>
      </c>
      <c r="AU346" s="315">
        <v>52.369275289335611</v>
      </c>
      <c r="AV346" s="315">
        <v>43.155682230335316</v>
      </c>
      <c r="AW346" s="315">
        <v>49.273680499883973</v>
      </c>
      <c r="AX346" s="315">
        <v>38.990321899005991</v>
      </c>
      <c r="AY346" s="315">
        <v>53.218649819950521</v>
      </c>
      <c r="AZ346" s="315">
        <v>44.109516138890491</v>
      </c>
      <c r="BA346" s="315">
        <v>46.070317272807827</v>
      </c>
      <c r="BB346" s="315">
        <v>39.396139887821633</v>
      </c>
      <c r="BC346" s="315">
        <v>46.999200871343739</v>
      </c>
      <c r="BD346" s="315">
        <v>36.273667897442287</v>
      </c>
      <c r="BE346" s="315">
        <v>42.47056942244668</v>
      </c>
      <c r="BF346" s="315">
        <v>34.556752098545921</v>
      </c>
      <c r="BG346" s="315">
        <v>42.571152109695319</v>
      </c>
      <c r="BH346" s="315">
        <v>38.7294890875406</v>
      </c>
      <c r="BI346" s="315">
        <v>43.069331045159487</v>
      </c>
      <c r="BJ346" s="315">
        <v>38.746385655374496</v>
      </c>
      <c r="BK346" s="315">
        <v>47.268649965140817</v>
      </c>
      <c r="BL346" s="315">
        <v>42.330272928125964</v>
      </c>
      <c r="BM346" s="315">
        <v>36.27493043098336</v>
      </c>
      <c r="BN346" s="315">
        <v>34.830844057623061</v>
      </c>
      <c r="BO346" s="315">
        <v>43.427732754130318</v>
      </c>
      <c r="BP346" s="315">
        <v>38.185678219030592</v>
      </c>
      <c r="BQ346" s="315">
        <v>48.002879400465858</v>
      </c>
      <c r="BR346" s="315">
        <v>43.094994075726127</v>
      </c>
      <c r="BS346" s="315">
        <v>59.761500807790853</v>
      </c>
      <c r="BT346" s="315">
        <v>56.546011149687182</v>
      </c>
      <c r="BU346" s="315">
        <v>61.719644512238681</v>
      </c>
      <c r="BV346" s="315">
        <v>57.352403540434182</v>
      </c>
      <c r="BW346" s="315">
        <v>70.005281413182402</v>
      </c>
      <c r="BX346" s="315">
        <v>55.11713730048087</v>
      </c>
      <c r="CA346" s="293"/>
      <c r="CB346" s="293"/>
      <c r="CC346" s="293"/>
      <c r="CD346" s="293"/>
      <c r="CE346" s="293"/>
      <c r="CF346" s="293"/>
      <c r="CG346" s="293"/>
      <c r="CH346" s="293"/>
      <c r="CI346" s="293"/>
      <c r="CJ346" s="293"/>
      <c r="CK346" s="293"/>
      <c r="CL346" s="293"/>
      <c r="CM346" s="293"/>
      <c r="CN346" s="293"/>
    </row>
    <row r="347" spans="1:92" x14ac:dyDescent="0.35">
      <c r="A347" s="263"/>
      <c r="B347" s="311">
        <v>49706</v>
      </c>
      <c r="C347" s="315">
        <v>40.233270897604811</v>
      </c>
      <c r="D347" s="315">
        <v>44.407957686382673</v>
      </c>
      <c r="E347" s="315">
        <v>40.233270897604811</v>
      </c>
      <c r="F347" s="315">
        <v>44.407957686382673</v>
      </c>
      <c r="G347" s="315">
        <v>38.095025256265238</v>
      </c>
      <c r="H347" s="315">
        <v>33.273865294988703</v>
      </c>
      <c r="I347" s="315">
        <v>39.835465924086115</v>
      </c>
      <c r="J347" s="315">
        <v>34.706940135892026</v>
      </c>
      <c r="K347" s="315">
        <v>42.12234434472019</v>
      </c>
      <c r="L347" s="315">
        <v>37.002895561783056</v>
      </c>
      <c r="M347" s="315">
        <v>42.12234434472019</v>
      </c>
      <c r="N347" s="315">
        <v>37.002895561783056</v>
      </c>
      <c r="O347" s="315">
        <v>52.744790719467758</v>
      </c>
      <c r="P347" s="315">
        <v>44.21197326158417</v>
      </c>
      <c r="Q347" s="315">
        <v>43.50558220134814</v>
      </c>
      <c r="R347" s="315">
        <v>37.032440373902375</v>
      </c>
      <c r="S347" s="315">
        <v>44.99924592507012</v>
      </c>
      <c r="T347" s="315">
        <v>39.34275457339254</v>
      </c>
      <c r="U347" s="315">
        <v>45.393594203934036</v>
      </c>
      <c r="V347" s="315">
        <v>38.505412292875668</v>
      </c>
      <c r="W347" s="315">
        <v>44.47056509560872</v>
      </c>
      <c r="X347" s="315">
        <v>38.384323617306777</v>
      </c>
      <c r="Y347" s="315">
        <v>45.78077964129681</v>
      </c>
      <c r="Z347" s="315">
        <v>37.548147143970979</v>
      </c>
      <c r="AA347" s="315">
        <v>40.793530338176076</v>
      </c>
      <c r="AB347" s="315">
        <v>36.376116385266741</v>
      </c>
      <c r="AC347" s="315">
        <v>40.198263591575945</v>
      </c>
      <c r="AD347" s="315">
        <v>37.239915870674466</v>
      </c>
      <c r="AE347" s="315">
        <v>40.360636604851678</v>
      </c>
      <c r="AF347" s="315">
        <v>36.345240312982135</v>
      </c>
      <c r="AG347" s="315">
        <v>41.121577788120213</v>
      </c>
      <c r="AH347" s="315">
        <v>37.105293140996977</v>
      </c>
      <c r="AI347" s="315">
        <v>37.632500166183618</v>
      </c>
      <c r="AJ347" s="315">
        <v>33.191199893215028</v>
      </c>
      <c r="AK347" s="315">
        <v>40.791127451759209</v>
      </c>
      <c r="AL347" s="315">
        <v>34.717490945423734</v>
      </c>
      <c r="AM347" s="315">
        <v>40.791127451759209</v>
      </c>
      <c r="AN347" s="315">
        <v>34.717490945423734</v>
      </c>
      <c r="AO347" s="315">
        <v>40.791127451759209</v>
      </c>
      <c r="AP347" s="315">
        <v>34.717490945423734</v>
      </c>
      <c r="AQ347" s="315">
        <v>40.791127451759209</v>
      </c>
      <c r="AR347" s="315">
        <v>34.717490945423734</v>
      </c>
      <c r="AS347" s="315">
        <v>43.721953977809818</v>
      </c>
      <c r="AT347" s="315">
        <v>38.631413649360418</v>
      </c>
      <c r="AU347" s="315">
        <v>43.721953977809818</v>
      </c>
      <c r="AV347" s="315">
        <v>38.631413649360418</v>
      </c>
      <c r="AW347" s="315">
        <v>38.316050079729074</v>
      </c>
      <c r="AX347" s="315">
        <v>31.339635910335911</v>
      </c>
      <c r="AY347" s="315">
        <v>44.846718637070303</v>
      </c>
      <c r="AZ347" s="315">
        <v>39.272508327156913</v>
      </c>
      <c r="BA347" s="315">
        <v>36.724789458765869</v>
      </c>
      <c r="BB347" s="315">
        <v>34.393875090025972</v>
      </c>
      <c r="BC347" s="315">
        <v>34.869710236329865</v>
      </c>
      <c r="BD347" s="315">
        <v>23.647449222364259</v>
      </c>
      <c r="BE347" s="315">
        <v>33.443161879296099</v>
      </c>
      <c r="BF347" s="315">
        <v>26.684410019641469</v>
      </c>
      <c r="BG347" s="315">
        <v>36.156545002633443</v>
      </c>
      <c r="BH347" s="315">
        <v>36.248427408343026</v>
      </c>
      <c r="BI347" s="315">
        <v>37.821320202628101</v>
      </c>
      <c r="BJ347" s="315">
        <v>36.879599997947821</v>
      </c>
      <c r="BK347" s="315">
        <v>38.509904977754672</v>
      </c>
      <c r="BL347" s="315">
        <v>31.845481682545444</v>
      </c>
      <c r="BM347" s="315">
        <v>30.061356336031388</v>
      </c>
      <c r="BN347" s="315">
        <v>30.907571987363099</v>
      </c>
      <c r="BO347" s="315">
        <v>36.719370237175276</v>
      </c>
      <c r="BP347" s="315">
        <v>31.551413184697527</v>
      </c>
      <c r="BQ347" s="315">
        <v>39.5159125758084</v>
      </c>
      <c r="BR347" s="315">
        <v>32.819472855438768</v>
      </c>
      <c r="BS347" s="315">
        <v>36.872933515399311</v>
      </c>
      <c r="BT347" s="315">
        <v>43.102742366248329</v>
      </c>
      <c r="BU347" s="315">
        <v>38.428451200911546</v>
      </c>
      <c r="BV347" s="315">
        <v>43.199168365447441</v>
      </c>
      <c r="BW347" s="315">
        <v>66.770729471421163</v>
      </c>
      <c r="BX347" s="315">
        <v>51.822578713781297</v>
      </c>
      <c r="CA347" s="293"/>
      <c r="CB347" s="293"/>
      <c r="CC347" s="293"/>
      <c r="CD347" s="293"/>
      <c r="CE347" s="293"/>
      <c r="CF347" s="293"/>
      <c r="CG347" s="293"/>
      <c r="CH347" s="293"/>
      <c r="CI347" s="293"/>
      <c r="CJ347" s="293"/>
      <c r="CK347" s="293"/>
      <c r="CL347" s="293"/>
      <c r="CM347" s="293"/>
      <c r="CN347" s="293"/>
    </row>
    <row r="348" spans="1:92" x14ac:dyDescent="0.35">
      <c r="A348" s="263"/>
      <c r="B348" s="311">
        <v>49735</v>
      </c>
      <c r="C348" s="315">
        <v>39.005161758974602</v>
      </c>
      <c r="D348" s="315">
        <v>31.830064009847355</v>
      </c>
      <c r="E348" s="315">
        <v>39.005161758974602</v>
      </c>
      <c r="F348" s="315">
        <v>31.830064009847355</v>
      </c>
      <c r="G348" s="315">
        <v>35.840555257092625</v>
      </c>
      <c r="H348" s="315">
        <v>30.699045227783632</v>
      </c>
      <c r="I348" s="315">
        <v>37.613060713253901</v>
      </c>
      <c r="J348" s="315">
        <v>31.520878200103461</v>
      </c>
      <c r="K348" s="315">
        <v>39.909018684575457</v>
      </c>
      <c r="L348" s="315">
        <v>33.816833625994491</v>
      </c>
      <c r="M348" s="315">
        <v>39.909018684575457</v>
      </c>
      <c r="N348" s="315">
        <v>33.816833625994491</v>
      </c>
      <c r="O348" s="315">
        <v>51.600561280447266</v>
      </c>
      <c r="P348" s="315">
        <v>42.37800879598317</v>
      </c>
      <c r="Q348" s="315">
        <v>42.98708309399214</v>
      </c>
      <c r="R348" s="315">
        <v>34.784825219137211</v>
      </c>
      <c r="S348" s="315">
        <v>43.055076634211943</v>
      </c>
      <c r="T348" s="315">
        <v>36.00757877193999</v>
      </c>
      <c r="U348" s="315">
        <v>44.360465043622071</v>
      </c>
      <c r="V348" s="315">
        <v>35.777403125733933</v>
      </c>
      <c r="W348" s="315">
        <v>43.899207577942576</v>
      </c>
      <c r="X348" s="315">
        <v>36.288176851442472</v>
      </c>
      <c r="Y348" s="315">
        <v>44.885139365435002</v>
      </c>
      <c r="Z348" s="315">
        <v>36.19543918107604</v>
      </c>
      <c r="AA348" s="315">
        <v>41.893953045313104</v>
      </c>
      <c r="AB348" s="315">
        <v>34.144178537113355</v>
      </c>
      <c r="AC348" s="315">
        <v>39.154082171918581</v>
      </c>
      <c r="AD348" s="315">
        <v>33.428406018534858</v>
      </c>
      <c r="AE348" s="315">
        <v>40.067932457765885</v>
      </c>
      <c r="AF348" s="315">
        <v>34.17392189281373</v>
      </c>
      <c r="AG348" s="315">
        <v>42.372532165724394</v>
      </c>
      <c r="AH348" s="315">
        <v>35.358071446253909</v>
      </c>
      <c r="AI348" s="315">
        <v>40.084592300560828</v>
      </c>
      <c r="AJ348" s="315">
        <v>33.976269212442816</v>
      </c>
      <c r="AK348" s="315">
        <v>38.633205632450967</v>
      </c>
      <c r="AL348" s="315">
        <v>31.082751061616886</v>
      </c>
      <c r="AM348" s="315">
        <v>38.633205632450967</v>
      </c>
      <c r="AN348" s="315">
        <v>31.082751061616886</v>
      </c>
      <c r="AO348" s="315">
        <v>38.633205632450967</v>
      </c>
      <c r="AP348" s="315">
        <v>31.082751061616886</v>
      </c>
      <c r="AQ348" s="315">
        <v>38.410645914379742</v>
      </c>
      <c r="AR348" s="315">
        <v>31.082751061616886</v>
      </c>
      <c r="AS348" s="315">
        <v>43.566056539793117</v>
      </c>
      <c r="AT348" s="315">
        <v>37.013482007342134</v>
      </c>
      <c r="AU348" s="315">
        <v>43.565745997268898</v>
      </c>
      <c r="AV348" s="315">
        <v>37.001653391686197</v>
      </c>
      <c r="AW348" s="315">
        <v>41.203637377428613</v>
      </c>
      <c r="AX348" s="315">
        <v>32.124208870611064</v>
      </c>
      <c r="AY348" s="315">
        <v>45.699814587114737</v>
      </c>
      <c r="AZ348" s="315">
        <v>38.199382816984446</v>
      </c>
      <c r="BA348" s="315">
        <v>37.549409677512045</v>
      </c>
      <c r="BB348" s="315">
        <v>33.28596118084991</v>
      </c>
      <c r="BC348" s="315">
        <v>39.611007314842233</v>
      </c>
      <c r="BD348" s="315">
        <v>28.876641697014353</v>
      </c>
      <c r="BE348" s="315">
        <v>36.085855851486237</v>
      </c>
      <c r="BF348" s="315">
        <v>29.397116058458806</v>
      </c>
      <c r="BG348" s="315">
        <v>36.91076879474295</v>
      </c>
      <c r="BH348" s="315">
        <v>34.231089717004977</v>
      </c>
      <c r="BI348" s="315">
        <v>37.749684151325098</v>
      </c>
      <c r="BJ348" s="315">
        <v>35.023062243820213</v>
      </c>
      <c r="BK348" s="315">
        <v>29.265692934952941</v>
      </c>
      <c r="BL348" s="315">
        <v>29.114458725660509</v>
      </c>
      <c r="BM348" s="315">
        <v>25.398303246468423</v>
      </c>
      <c r="BN348" s="315">
        <v>29.584268837908532</v>
      </c>
      <c r="BO348" s="315">
        <v>31.605979578890846</v>
      </c>
      <c r="BP348" s="315">
        <v>31.567019219254568</v>
      </c>
      <c r="BQ348" s="315">
        <v>30.441992380649864</v>
      </c>
      <c r="BR348" s="315">
        <v>30.385336187994415</v>
      </c>
      <c r="BS348" s="315">
        <v>34.471643083466951</v>
      </c>
      <c r="BT348" s="315">
        <v>41.699303972963278</v>
      </c>
      <c r="BU348" s="315">
        <v>36.334949137364113</v>
      </c>
      <c r="BV348" s="315">
        <v>42.002296750236574</v>
      </c>
      <c r="BW348" s="315">
        <v>61.487530643240085</v>
      </c>
      <c r="BX348" s="315">
        <v>48.536093192717942</v>
      </c>
      <c r="CA348" s="293"/>
      <c r="CB348" s="293"/>
      <c r="CC348" s="293"/>
      <c r="CD348" s="293"/>
      <c r="CE348" s="293"/>
      <c r="CF348" s="293"/>
      <c r="CG348" s="293"/>
      <c r="CH348" s="293"/>
      <c r="CI348" s="293"/>
      <c r="CJ348" s="293"/>
      <c r="CK348" s="293"/>
      <c r="CL348" s="293"/>
      <c r="CM348" s="293"/>
      <c r="CN348" s="293"/>
    </row>
    <row r="349" spans="1:92" x14ac:dyDescent="0.35">
      <c r="A349" s="263"/>
      <c r="B349" s="311">
        <v>49766</v>
      </c>
      <c r="C349" s="315">
        <v>30.301464252151252</v>
      </c>
      <c r="D349" s="315">
        <v>20.011856619331084</v>
      </c>
      <c r="E349" s="315">
        <v>30.301464252151252</v>
      </c>
      <c r="F349" s="315">
        <v>20.011856619331084</v>
      </c>
      <c r="G349" s="315">
        <v>29.063634114340921</v>
      </c>
      <c r="H349" s="315">
        <v>24.073844471554896</v>
      </c>
      <c r="I349" s="315">
        <v>30.227929309675591</v>
      </c>
      <c r="J349" s="315">
        <v>23.457544832515552</v>
      </c>
      <c r="K349" s="315">
        <v>32.523884735566625</v>
      </c>
      <c r="L349" s="315">
        <v>25.672789747277147</v>
      </c>
      <c r="M349" s="315">
        <v>32.523884735566625</v>
      </c>
      <c r="N349" s="315">
        <v>25.672789747277147</v>
      </c>
      <c r="O349" s="315">
        <v>39.92235975235819</v>
      </c>
      <c r="P349" s="315">
        <v>34.140347559789028</v>
      </c>
      <c r="Q349" s="315">
        <v>35.354131119799128</v>
      </c>
      <c r="R349" s="315">
        <v>29.786498202365816</v>
      </c>
      <c r="S349" s="315">
        <v>35.707579420965686</v>
      </c>
      <c r="T349" s="315">
        <v>32.155451484891458</v>
      </c>
      <c r="U349" s="315">
        <v>35.742108186055589</v>
      </c>
      <c r="V349" s="315">
        <v>30.88112241876382</v>
      </c>
      <c r="W349" s="315">
        <v>36.41077242188296</v>
      </c>
      <c r="X349" s="315">
        <v>32.542272925688962</v>
      </c>
      <c r="Y349" s="315">
        <v>35.942186661718111</v>
      </c>
      <c r="Z349" s="315">
        <v>31.831430906040005</v>
      </c>
      <c r="AA349" s="315">
        <v>36.041422816218308</v>
      </c>
      <c r="AB349" s="315">
        <v>31.290045832821605</v>
      </c>
      <c r="AC349" s="315">
        <v>34.571031963798731</v>
      </c>
      <c r="AD349" s="315">
        <v>31.214248002608016</v>
      </c>
      <c r="AE349" s="315">
        <v>34.421790826608429</v>
      </c>
      <c r="AF349" s="315">
        <v>31.257935226731725</v>
      </c>
      <c r="AG349" s="315">
        <v>34.038820622197292</v>
      </c>
      <c r="AH349" s="315">
        <v>31.269438027280291</v>
      </c>
      <c r="AI349" s="315">
        <v>36.960608324448842</v>
      </c>
      <c r="AJ349" s="315">
        <v>32.311410013240788</v>
      </c>
      <c r="AK349" s="315">
        <v>39.88013568439299</v>
      </c>
      <c r="AL349" s="315">
        <v>29.605510455650904</v>
      </c>
      <c r="AM349" s="315">
        <v>39.88013568439299</v>
      </c>
      <c r="AN349" s="315">
        <v>29.605510455650904</v>
      </c>
      <c r="AO349" s="315">
        <v>39.88013568439299</v>
      </c>
      <c r="AP349" s="315">
        <v>29.605510455650904</v>
      </c>
      <c r="AQ349" s="315">
        <v>39.88013568439299</v>
      </c>
      <c r="AR349" s="315">
        <v>29.605510455650904</v>
      </c>
      <c r="AS349" s="315">
        <v>35.752562269227305</v>
      </c>
      <c r="AT349" s="315">
        <v>33.449421092960392</v>
      </c>
      <c r="AU349" s="315">
        <v>35.741879097308221</v>
      </c>
      <c r="AV349" s="315">
        <v>33.457149020038379</v>
      </c>
      <c r="AW349" s="315">
        <v>28.138334481986103</v>
      </c>
      <c r="AX349" s="315">
        <v>28.713303965569139</v>
      </c>
      <c r="AY349" s="315">
        <v>36.130080161451005</v>
      </c>
      <c r="AZ349" s="315">
        <v>32.957725369046827</v>
      </c>
      <c r="BA349" s="315">
        <v>30.195770340405712</v>
      </c>
      <c r="BB349" s="315">
        <v>29.726293679556637</v>
      </c>
      <c r="BC349" s="315">
        <v>25.099505338702553</v>
      </c>
      <c r="BD349" s="315">
        <v>19.542523775306751</v>
      </c>
      <c r="BE349" s="315">
        <v>27.622889891261714</v>
      </c>
      <c r="BF349" s="315">
        <v>20.35321794364328</v>
      </c>
      <c r="BG349" s="315">
        <v>31.659235076363096</v>
      </c>
      <c r="BH349" s="315">
        <v>32.552836462373307</v>
      </c>
      <c r="BI349" s="315">
        <v>33.954851959994123</v>
      </c>
      <c r="BJ349" s="315">
        <v>33.366328058858286</v>
      </c>
      <c r="BK349" s="315">
        <v>22.452216864412357</v>
      </c>
      <c r="BL349" s="315">
        <v>23.017126806555265</v>
      </c>
      <c r="BM349" s="315">
        <v>24.022240958494244</v>
      </c>
      <c r="BN349" s="315">
        <v>28.918903480043308</v>
      </c>
      <c r="BO349" s="315">
        <v>30.458575860529024</v>
      </c>
      <c r="BP349" s="315">
        <v>29.10205229727509</v>
      </c>
      <c r="BQ349" s="315">
        <v>23.821549034074874</v>
      </c>
      <c r="BR349" s="315">
        <v>24.256038752339297</v>
      </c>
      <c r="BS349" s="315">
        <v>24.122294196193401</v>
      </c>
      <c r="BT349" s="315">
        <v>36.98696625754917</v>
      </c>
      <c r="BU349" s="315">
        <v>23.944915869964849</v>
      </c>
      <c r="BV349" s="315">
        <v>37.042403188982497</v>
      </c>
      <c r="BW349" s="315">
        <v>54.984346262738633</v>
      </c>
      <c r="BX349" s="315">
        <v>44.201614507207623</v>
      </c>
      <c r="CA349" s="293"/>
      <c r="CB349" s="293"/>
      <c r="CC349" s="293"/>
      <c r="CD349" s="293"/>
      <c r="CE349" s="293"/>
      <c r="CF349" s="293"/>
      <c r="CG349" s="293"/>
      <c r="CH349" s="293"/>
      <c r="CI349" s="293"/>
      <c r="CJ349" s="293"/>
      <c r="CK349" s="293"/>
      <c r="CL349" s="293"/>
      <c r="CM349" s="293"/>
      <c r="CN349" s="293"/>
    </row>
    <row r="350" spans="1:92" x14ac:dyDescent="0.35">
      <c r="A350" s="263"/>
      <c r="B350" s="311">
        <v>49796</v>
      </c>
      <c r="C350" s="315">
        <v>29.70621277813428</v>
      </c>
      <c r="D350" s="315">
        <v>23.846344072832029</v>
      </c>
      <c r="E350" s="315">
        <v>29.608144976245676</v>
      </c>
      <c r="F350" s="315">
        <v>23.776451641439568</v>
      </c>
      <c r="G350" s="315">
        <v>27.869656653638508</v>
      </c>
      <c r="H350" s="315">
        <v>24.683831442888895</v>
      </c>
      <c r="I350" s="315">
        <v>30.282088434984693</v>
      </c>
      <c r="J350" s="315">
        <v>25.196442969437459</v>
      </c>
      <c r="K350" s="315">
        <v>32.57804640630625</v>
      </c>
      <c r="L350" s="315">
        <v>27.490331505741096</v>
      </c>
      <c r="M350" s="315">
        <v>32.57804640630625</v>
      </c>
      <c r="N350" s="315">
        <v>27.490331505741096</v>
      </c>
      <c r="O350" s="315">
        <v>36.173313255889298</v>
      </c>
      <c r="P350" s="315">
        <v>31.309169284999349</v>
      </c>
      <c r="Q350" s="315">
        <v>36.266067241890617</v>
      </c>
      <c r="R350" s="315">
        <v>30.001139086069575</v>
      </c>
      <c r="S350" s="315">
        <v>39.267908734195807</v>
      </c>
      <c r="T350" s="315">
        <v>33.749705532153648</v>
      </c>
      <c r="U350" s="315">
        <v>38.718139012823613</v>
      </c>
      <c r="V350" s="315">
        <v>32.299639942486955</v>
      </c>
      <c r="W350" s="315">
        <v>39.916726248209244</v>
      </c>
      <c r="X350" s="315">
        <v>33.985432762337666</v>
      </c>
      <c r="Y350" s="315">
        <v>40.848532000989401</v>
      </c>
      <c r="Z350" s="315">
        <v>33.937405579166537</v>
      </c>
      <c r="AA350" s="315">
        <v>40.213928171035093</v>
      </c>
      <c r="AB350" s="315">
        <v>33.223193409500695</v>
      </c>
      <c r="AC350" s="315">
        <v>39.607301167995871</v>
      </c>
      <c r="AD350" s="315">
        <v>33.691137721172908</v>
      </c>
      <c r="AE350" s="315">
        <v>37.292461193029865</v>
      </c>
      <c r="AF350" s="315">
        <v>32.820132121945093</v>
      </c>
      <c r="AG350" s="315">
        <v>38.883714177701492</v>
      </c>
      <c r="AH350" s="315">
        <v>33.341642473613767</v>
      </c>
      <c r="AI350" s="315">
        <v>46.254906803717518</v>
      </c>
      <c r="AJ350" s="315">
        <v>36.58503259571674</v>
      </c>
      <c r="AK350" s="315">
        <v>40.3222489670841</v>
      </c>
      <c r="AL350" s="315">
        <v>40.295567764306647</v>
      </c>
      <c r="AM350" s="315">
        <v>40.3222489670841</v>
      </c>
      <c r="AN350" s="315">
        <v>40.295567764306647</v>
      </c>
      <c r="AO350" s="315">
        <v>40.3222489670841</v>
      </c>
      <c r="AP350" s="315">
        <v>40.295567764306647</v>
      </c>
      <c r="AQ350" s="315">
        <v>38.338348051140159</v>
      </c>
      <c r="AR350" s="315">
        <v>40.295567764306647</v>
      </c>
      <c r="AS350" s="315">
        <v>39.183275714625267</v>
      </c>
      <c r="AT350" s="315">
        <v>34.738556928459786</v>
      </c>
      <c r="AU350" s="315">
        <v>39.181099371525235</v>
      </c>
      <c r="AV350" s="315">
        <v>34.750258272589413</v>
      </c>
      <c r="AW350" s="315">
        <v>29.518886909408764</v>
      </c>
      <c r="AX350" s="315">
        <v>23.271163318515306</v>
      </c>
      <c r="AY350" s="315">
        <v>38.052852563304704</v>
      </c>
      <c r="AZ350" s="315">
        <v>33.623284179632051</v>
      </c>
      <c r="BA350" s="315">
        <v>33.051280122612212</v>
      </c>
      <c r="BB350" s="315">
        <v>31.321665170819898</v>
      </c>
      <c r="BC350" s="315">
        <v>27.842873633640277</v>
      </c>
      <c r="BD350" s="315">
        <v>15.179117494590194</v>
      </c>
      <c r="BE350" s="315">
        <v>30.391096497275541</v>
      </c>
      <c r="BF350" s="315">
        <v>19.811569418365401</v>
      </c>
      <c r="BG350" s="315">
        <v>34.448902207144563</v>
      </c>
      <c r="BH350" s="315">
        <v>33.690857723815007</v>
      </c>
      <c r="BI350" s="315">
        <v>36.78177655738974</v>
      </c>
      <c r="BJ350" s="315">
        <v>34.378487962494198</v>
      </c>
      <c r="BK350" s="315">
        <v>15.950800394679918</v>
      </c>
      <c r="BL350" s="315">
        <v>18.674139969521072</v>
      </c>
      <c r="BM350" s="315">
        <v>31.040530005476356</v>
      </c>
      <c r="BN350" s="315">
        <v>31.311613265671348</v>
      </c>
      <c r="BO350" s="315">
        <v>30.779312834001484</v>
      </c>
      <c r="BP350" s="315">
        <v>28.150180915655728</v>
      </c>
      <c r="BQ350" s="315">
        <v>17.602513717928623</v>
      </c>
      <c r="BR350" s="315">
        <v>19.978058392802236</v>
      </c>
      <c r="BS350" s="315">
        <v>20.311148340619066</v>
      </c>
      <c r="BT350" s="315">
        <v>33.620120209487801</v>
      </c>
      <c r="BU350" s="315">
        <v>19.325188553390856</v>
      </c>
      <c r="BV350" s="315">
        <v>33.648931937615536</v>
      </c>
      <c r="BW350" s="315">
        <v>52.150258042824348</v>
      </c>
      <c r="BX350" s="315">
        <v>42.706500958859905</v>
      </c>
      <c r="CA350" s="293"/>
      <c r="CB350" s="293"/>
      <c r="CC350" s="293"/>
      <c r="CD350" s="293"/>
      <c r="CE350" s="293"/>
      <c r="CF350" s="293"/>
      <c r="CG350" s="293"/>
      <c r="CH350" s="293"/>
      <c r="CI350" s="293"/>
      <c r="CJ350" s="293"/>
      <c r="CK350" s="293"/>
      <c r="CL350" s="293"/>
      <c r="CM350" s="293"/>
      <c r="CN350" s="293"/>
    </row>
    <row r="351" spans="1:92" x14ac:dyDescent="0.35">
      <c r="A351" s="263"/>
      <c r="B351" s="311">
        <v>49827</v>
      </c>
      <c r="C351" s="315">
        <v>34.642347290855419</v>
      </c>
      <c r="D351" s="315">
        <v>27.381443078684988</v>
      </c>
      <c r="E351" s="315">
        <v>34.512975784353792</v>
      </c>
      <c r="F351" s="315">
        <v>27.345239420308744</v>
      </c>
      <c r="G351" s="315">
        <v>34.079827507976752</v>
      </c>
      <c r="H351" s="315">
        <v>27.403944684537905</v>
      </c>
      <c r="I351" s="315">
        <v>36.33396660118094</v>
      </c>
      <c r="J351" s="315">
        <v>28.325965802374785</v>
      </c>
      <c r="K351" s="315">
        <v>38.629922027071977</v>
      </c>
      <c r="L351" s="315">
        <v>30.621284870634231</v>
      </c>
      <c r="M351" s="315">
        <v>38.629922027071977</v>
      </c>
      <c r="N351" s="315">
        <v>30.621284870634231</v>
      </c>
      <c r="O351" s="315">
        <v>41.110521234421952</v>
      </c>
      <c r="P351" s="315">
        <v>32.675897354983427</v>
      </c>
      <c r="Q351" s="315">
        <v>43.405500963913198</v>
      </c>
      <c r="R351" s="315">
        <v>32.299779941165902</v>
      </c>
      <c r="S351" s="315">
        <v>46.038107394927422</v>
      </c>
      <c r="T351" s="315">
        <v>36.509509672</v>
      </c>
      <c r="U351" s="315">
        <v>47.018393417512399</v>
      </c>
      <c r="V351" s="315">
        <v>35.244171066491425</v>
      </c>
      <c r="W351" s="315">
        <v>47.600095564837623</v>
      </c>
      <c r="X351" s="315">
        <v>36.389815892359543</v>
      </c>
      <c r="Y351" s="315">
        <v>49.1233117369705</v>
      </c>
      <c r="Z351" s="315">
        <v>37.472181315342652</v>
      </c>
      <c r="AA351" s="315">
        <v>44.994445243097431</v>
      </c>
      <c r="AB351" s="315">
        <v>35.433838731301179</v>
      </c>
      <c r="AC351" s="315">
        <v>48.301086768349613</v>
      </c>
      <c r="AD351" s="315">
        <v>38.793870661843513</v>
      </c>
      <c r="AE351" s="315">
        <v>43.754245309467066</v>
      </c>
      <c r="AF351" s="315">
        <v>35.416448349945171</v>
      </c>
      <c r="AG351" s="315">
        <v>47.314391351699292</v>
      </c>
      <c r="AH351" s="315">
        <v>37.466036646052046</v>
      </c>
      <c r="AI351" s="315">
        <v>50.728969312990735</v>
      </c>
      <c r="AJ351" s="315">
        <v>40.537941113594961</v>
      </c>
      <c r="AK351" s="315">
        <v>42.538173511796003</v>
      </c>
      <c r="AL351" s="315">
        <v>41.757006337565265</v>
      </c>
      <c r="AM351" s="315">
        <v>42.538173511796003</v>
      </c>
      <c r="AN351" s="315">
        <v>41.757006337565265</v>
      </c>
      <c r="AO351" s="315">
        <v>42.538173511796003</v>
      </c>
      <c r="AP351" s="315">
        <v>41.757006337565265</v>
      </c>
      <c r="AQ351" s="315">
        <v>38.179851728555832</v>
      </c>
      <c r="AR351" s="315">
        <v>40.198179592368781</v>
      </c>
      <c r="AS351" s="315">
        <v>47.588824398466961</v>
      </c>
      <c r="AT351" s="315">
        <v>38.91124300884394</v>
      </c>
      <c r="AU351" s="315">
        <v>47.612216905004097</v>
      </c>
      <c r="AV351" s="315">
        <v>38.976892207548978</v>
      </c>
      <c r="AW351" s="315">
        <v>37.256298261542035</v>
      </c>
      <c r="AX351" s="315">
        <v>27.465938645007107</v>
      </c>
      <c r="AY351" s="315">
        <v>48.151507088899308</v>
      </c>
      <c r="AZ351" s="315">
        <v>38.447343386278099</v>
      </c>
      <c r="BA351" s="315">
        <v>40.021875437822146</v>
      </c>
      <c r="BB351" s="315">
        <v>34.711532092561555</v>
      </c>
      <c r="BC351" s="315">
        <v>36.020293197419093</v>
      </c>
      <c r="BD351" s="315">
        <v>24.561996956175783</v>
      </c>
      <c r="BE351" s="315">
        <v>37.420073807037788</v>
      </c>
      <c r="BF351" s="315">
        <v>29.234995042805185</v>
      </c>
      <c r="BG351" s="315">
        <v>39.875192458310821</v>
      </c>
      <c r="BH351" s="315">
        <v>36.940458696402267</v>
      </c>
      <c r="BI351" s="315">
        <v>43.664503610830145</v>
      </c>
      <c r="BJ351" s="315">
        <v>38.149492378668029</v>
      </c>
      <c r="BK351" s="315">
        <v>5.9005052309401318</v>
      </c>
      <c r="BL351" s="315">
        <v>7.7570423487101028</v>
      </c>
      <c r="BM351" s="315">
        <v>31.378377362946928</v>
      </c>
      <c r="BN351" s="315">
        <v>29.939567667067745</v>
      </c>
      <c r="BO351" s="315">
        <v>29.806798010813441</v>
      </c>
      <c r="BP351" s="315">
        <v>26.881301616285004</v>
      </c>
      <c r="BQ351" s="315">
        <v>10.311759241975711</v>
      </c>
      <c r="BR351" s="315">
        <v>11.236707604917891</v>
      </c>
      <c r="BS351" s="315">
        <v>15.714070264868514</v>
      </c>
      <c r="BT351" s="315">
        <v>24.998622290651809</v>
      </c>
      <c r="BU351" s="315">
        <v>16.143297305519713</v>
      </c>
      <c r="BV351" s="315">
        <v>25.155018633051675</v>
      </c>
      <c r="BW351" s="315">
        <v>52.356490243108126</v>
      </c>
      <c r="BX351" s="315">
        <v>42.63513414826194</v>
      </c>
      <c r="CA351" s="293"/>
      <c r="CB351" s="293"/>
      <c r="CC351" s="293"/>
      <c r="CD351" s="293"/>
      <c r="CE351" s="293"/>
      <c r="CF351" s="293"/>
      <c r="CG351" s="293"/>
      <c r="CH351" s="293"/>
      <c r="CI351" s="293"/>
      <c r="CJ351" s="293"/>
      <c r="CK351" s="293"/>
      <c r="CL351" s="293"/>
      <c r="CM351" s="293"/>
      <c r="CN351" s="293"/>
    </row>
    <row r="352" spans="1:92" x14ac:dyDescent="0.35">
      <c r="A352" s="263"/>
      <c r="B352" s="311">
        <v>49857</v>
      </c>
      <c r="C352" s="315">
        <v>43.082949098475453</v>
      </c>
      <c r="D352" s="315">
        <v>36.815203151061745</v>
      </c>
      <c r="E352" s="315">
        <v>42.916686667355464</v>
      </c>
      <c r="F352" s="315">
        <v>36.705803092469836</v>
      </c>
      <c r="G352" s="315">
        <v>44.969230208303429</v>
      </c>
      <c r="H352" s="315">
        <v>37.562704461151164</v>
      </c>
      <c r="I352" s="315">
        <v>46.657410641987852</v>
      </c>
      <c r="J352" s="315">
        <v>38.323999459262858</v>
      </c>
      <c r="K352" s="315">
        <v>48.953363522448363</v>
      </c>
      <c r="L352" s="315">
        <v>40.619954885153895</v>
      </c>
      <c r="M352" s="315">
        <v>48.953363522448363</v>
      </c>
      <c r="N352" s="315">
        <v>40.619954885153895</v>
      </c>
      <c r="O352" s="315">
        <v>52.141534710121192</v>
      </c>
      <c r="P352" s="315">
        <v>42.821929865914527</v>
      </c>
      <c r="Q352" s="315">
        <v>55.632313589671462</v>
      </c>
      <c r="R352" s="315">
        <v>40.815555948520569</v>
      </c>
      <c r="S352" s="315">
        <v>59.417485872154941</v>
      </c>
      <c r="T352" s="315">
        <v>45.46073247949699</v>
      </c>
      <c r="U352" s="315">
        <v>60.65679490510108</v>
      </c>
      <c r="V352" s="315">
        <v>43.344125543061899</v>
      </c>
      <c r="W352" s="315">
        <v>59.649578227547337</v>
      </c>
      <c r="X352" s="315">
        <v>42.920764447058673</v>
      </c>
      <c r="Y352" s="315">
        <v>61.257002332352855</v>
      </c>
      <c r="Z352" s="315">
        <v>45.537696116891638</v>
      </c>
      <c r="AA352" s="315">
        <v>55.711440843013506</v>
      </c>
      <c r="AB352" s="315">
        <v>43.281614860195845</v>
      </c>
      <c r="AC352" s="315">
        <v>58.023669206259484</v>
      </c>
      <c r="AD352" s="315">
        <v>45.526109317135706</v>
      </c>
      <c r="AE352" s="315">
        <v>56.022879358773224</v>
      </c>
      <c r="AF352" s="315">
        <v>43.654377888196336</v>
      </c>
      <c r="AG352" s="315">
        <v>58.957714937902828</v>
      </c>
      <c r="AH352" s="315">
        <v>45.619888068587414</v>
      </c>
      <c r="AI352" s="315">
        <v>57.527977156419553</v>
      </c>
      <c r="AJ352" s="315">
        <v>44.544352035706495</v>
      </c>
      <c r="AK352" s="315">
        <v>47.525034975567088</v>
      </c>
      <c r="AL352" s="315">
        <v>41.519186763490566</v>
      </c>
      <c r="AM352" s="315">
        <v>47.525034975567088</v>
      </c>
      <c r="AN352" s="315">
        <v>41.519186763490566</v>
      </c>
      <c r="AO352" s="315">
        <v>47.525034975567088</v>
      </c>
      <c r="AP352" s="315">
        <v>41.519186763490566</v>
      </c>
      <c r="AQ352" s="315">
        <v>47.525034975567088</v>
      </c>
      <c r="AR352" s="315">
        <v>41.519186763490566</v>
      </c>
      <c r="AS352" s="315">
        <v>59.024501944053149</v>
      </c>
      <c r="AT352" s="315">
        <v>47.014050913034453</v>
      </c>
      <c r="AU352" s="315">
        <v>59.038104724785946</v>
      </c>
      <c r="AV352" s="315">
        <v>47.028712592866214</v>
      </c>
      <c r="AW352" s="315">
        <v>51.963268938661024</v>
      </c>
      <c r="AX352" s="315">
        <v>39.905523808462782</v>
      </c>
      <c r="AY352" s="315">
        <v>58.003524669073968</v>
      </c>
      <c r="AZ352" s="315">
        <v>45.549960001167584</v>
      </c>
      <c r="BA352" s="315">
        <v>53.788352807774544</v>
      </c>
      <c r="BB352" s="315">
        <v>43.553884291016118</v>
      </c>
      <c r="BC352" s="315">
        <v>54.385836624363122</v>
      </c>
      <c r="BD352" s="315">
        <v>41.133039861780354</v>
      </c>
      <c r="BE352" s="315">
        <v>53.03218176131238</v>
      </c>
      <c r="BF352" s="315">
        <v>41.428704344568288</v>
      </c>
      <c r="BG352" s="315">
        <v>53.262858857332134</v>
      </c>
      <c r="BH352" s="315">
        <v>44.377962333060189</v>
      </c>
      <c r="BI352" s="315">
        <v>54.172132459093064</v>
      </c>
      <c r="BJ352" s="315">
        <v>44.851346229767202</v>
      </c>
      <c r="BK352" s="315">
        <v>31.52398617077613</v>
      </c>
      <c r="BL352" s="315">
        <v>30.898316801969301</v>
      </c>
      <c r="BM352" s="315">
        <v>42.800044858916095</v>
      </c>
      <c r="BN352" s="315">
        <v>38.977905288898469</v>
      </c>
      <c r="BO352" s="315">
        <v>49.599913057862821</v>
      </c>
      <c r="BP352" s="315">
        <v>38.928473028076787</v>
      </c>
      <c r="BQ352" s="315">
        <v>35.381163591988937</v>
      </c>
      <c r="BR352" s="315">
        <v>32.946576383341423</v>
      </c>
      <c r="BS352" s="315">
        <v>32.540063491992093</v>
      </c>
      <c r="BT352" s="315">
        <v>46.849529556394486</v>
      </c>
      <c r="BU352" s="315">
        <v>35.791331721574103</v>
      </c>
      <c r="BV352" s="315">
        <v>47.416834748662687</v>
      </c>
      <c r="BW352" s="315">
        <v>57.95587167858853</v>
      </c>
      <c r="BX352" s="315">
        <v>45.255772203449283</v>
      </c>
      <c r="CA352" s="293"/>
      <c r="CB352" s="293"/>
      <c r="CC352" s="293"/>
      <c r="CD352" s="293"/>
      <c r="CE352" s="293"/>
      <c r="CF352" s="293"/>
      <c r="CG352" s="293"/>
      <c r="CH352" s="293"/>
      <c r="CI352" s="293"/>
      <c r="CJ352" s="293"/>
      <c r="CK352" s="293"/>
      <c r="CL352" s="293"/>
      <c r="CM352" s="293"/>
      <c r="CN352" s="293"/>
    </row>
    <row r="353" spans="1:92" x14ac:dyDescent="0.35">
      <c r="A353" s="263"/>
      <c r="B353" s="311">
        <v>49888</v>
      </c>
      <c r="C353" s="315">
        <v>44.579545158163782</v>
      </c>
      <c r="D353" s="315">
        <v>38.993882956312355</v>
      </c>
      <c r="E353" s="315">
        <v>44.579545158163782</v>
      </c>
      <c r="F353" s="315">
        <v>38.971890436564706</v>
      </c>
      <c r="G353" s="315">
        <v>44.361661395969456</v>
      </c>
      <c r="H353" s="315">
        <v>37.366670674595007</v>
      </c>
      <c r="I353" s="315">
        <v>45.865018119135769</v>
      </c>
      <c r="J353" s="315">
        <v>38.459350182070878</v>
      </c>
      <c r="K353" s="315">
        <v>48.160976090457325</v>
      </c>
      <c r="L353" s="315">
        <v>40.755305607961915</v>
      </c>
      <c r="M353" s="315">
        <v>48.160976090457325</v>
      </c>
      <c r="N353" s="315">
        <v>40.755305607961915</v>
      </c>
      <c r="O353" s="315">
        <v>54.194496118530232</v>
      </c>
      <c r="P353" s="315">
        <v>43.382362537566983</v>
      </c>
      <c r="Q353" s="315">
        <v>50.394891738129679</v>
      </c>
      <c r="R353" s="315">
        <v>38.762045143972585</v>
      </c>
      <c r="S353" s="315">
        <v>56.923299953163514</v>
      </c>
      <c r="T353" s="315">
        <v>43.351237475952516</v>
      </c>
      <c r="U353" s="315">
        <v>57.738840621222209</v>
      </c>
      <c r="V353" s="315">
        <v>41.697119993571675</v>
      </c>
      <c r="W353" s="315">
        <v>59.099581962858302</v>
      </c>
      <c r="X353" s="315">
        <v>42.535388810800129</v>
      </c>
      <c r="Y353" s="315">
        <v>60.994115358452696</v>
      </c>
      <c r="Z353" s="315">
        <v>43.955558318934862</v>
      </c>
      <c r="AA353" s="315">
        <v>55.956158533816591</v>
      </c>
      <c r="AB353" s="315">
        <v>43.132691901821339</v>
      </c>
      <c r="AC353" s="315">
        <v>61.626435937224876</v>
      </c>
      <c r="AD353" s="315">
        <v>46.861024720651471</v>
      </c>
      <c r="AE353" s="315">
        <v>57.647093123330528</v>
      </c>
      <c r="AF353" s="315">
        <v>44.042902222015968</v>
      </c>
      <c r="AG353" s="315">
        <v>60.121882861711185</v>
      </c>
      <c r="AH353" s="315">
        <v>46.981718854488783</v>
      </c>
      <c r="AI353" s="315">
        <v>65.257960942276952</v>
      </c>
      <c r="AJ353" s="315">
        <v>49.7386797484372</v>
      </c>
      <c r="AK353" s="315">
        <v>51.066695706978727</v>
      </c>
      <c r="AL353" s="315">
        <v>42.527410832906924</v>
      </c>
      <c r="AM353" s="315">
        <v>51.066695706978727</v>
      </c>
      <c r="AN353" s="315">
        <v>42.527410832906924</v>
      </c>
      <c r="AO353" s="315">
        <v>51.066695706978727</v>
      </c>
      <c r="AP353" s="315">
        <v>42.527410832906924</v>
      </c>
      <c r="AQ353" s="315">
        <v>51.066695706978727</v>
      </c>
      <c r="AR353" s="315">
        <v>42.527410832906924</v>
      </c>
      <c r="AS353" s="315">
        <v>58.646250967837851</v>
      </c>
      <c r="AT353" s="315">
        <v>45.853981132373519</v>
      </c>
      <c r="AU353" s="315">
        <v>58.646362966781012</v>
      </c>
      <c r="AV353" s="315">
        <v>45.854220402842998</v>
      </c>
      <c r="AW353" s="315">
        <v>53.936965223624838</v>
      </c>
      <c r="AX353" s="315">
        <v>35.488069128665025</v>
      </c>
      <c r="AY353" s="315">
        <v>58.214209953739775</v>
      </c>
      <c r="AZ353" s="315">
        <v>45.180450033379771</v>
      </c>
      <c r="BA353" s="315">
        <v>53.253848033268859</v>
      </c>
      <c r="BB353" s="315">
        <v>41.720285956791969</v>
      </c>
      <c r="BC353" s="315">
        <v>51.515853524183804</v>
      </c>
      <c r="BD353" s="315">
        <v>33.380228654962679</v>
      </c>
      <c r="BE353" s="315">
        <v>50.374843927304163</v>
      </c>
      <c r="BF353" s="315">
        <v>34.505945305240019</v>
      </c>
      <c r="BG353" s="315">
        <v>54.315745649389605</v>
      </c>
      <c r="BH353" s="315">
        <v>44.161773827596413</v>
      </c>
      <c r="BI353" s="315">
        <v>58.031442951086952</v>
      </c>
      <c r="BJ353" s="315">
        <v>46.463800105292783</v>
      </c>
      <c r="BK353" s="315">
        <v>43.285855547452741</v>
      </c>
      <c r="BL353" s="315">
        <v>41.471001763624614</v>
      </c>
      <c r="BM353" s="315">
        <v>44.113319012096852</v>
      </c>
      <c r="BN353" s="315">
        <v>39.766892025706298</v>
      </c>
      <c r="BO353" s="315">
        <v>47.986690462318286</v>
      </c>
      <c r="BP353" s="315">
        <v>40.777097038697974</v>
      </c>
      <c r="BQ353" s="315">
        <v>44.56553001768571</v>
      </c>
      <c r="BR353" s="315">
        <v>42.639830370726706</v>
      </c>
      <c r="BS353" s="315">
        <v>48.176360672558573</v>
      </c>
      <c r="BT353" s="315">
        <v>53.965606407907302</v>
      </c>
      <c r="BU353" s="315">
        <v>51.633116417671594</v>
      </c>
      <c r="BV353" s="315">
        <v>54.149045404219088</v>
      </c>
      <c r="BW353" s="315">
        <v>58.056669576636736</v>
      </c>
      <c r="BX353" s="315">
        <v>47.713375299610455</v>
      </c>
      <c r="CA353" s="293"/>
      <c r="CB353" s="293"/>
      <c r="CC353" s="293"/>
      <c r="CD353" s="293"/>
      <c r="CE353" s="293"/>
      <c r="CF353" s="293"/>
      <c r="CG353" s="293"/>
      <c r="CH353" s="293"/>
      <c r="CI353" s="293"/>
      <c r="CJ353" s="293"/>
      <c r="CK353" s="293"/>
      <c r="CL353" s="293"/>
      <c r="CM353" s="293"/>
      <c r="CN353" s="293"/>
    </row>
    <row r="354" spans="1:92" x14ac:dyDescent="0.35">
      <c r="A354" s="263"/>
      <c r="B354" s="311">
        <v>49919</v>
      </c>
      <c r="C354" s="315">
        <v>41.250363845600781</v>
      </c>
      <c r="D354" s="315">
        <v>28.944238150072049</v>
      </c>
      <c r="E354" s="315">
        <v>41.250363845600781</v>
      </c>
      <c r="F354" s="315">
        <v>28.941847990807808</v>
      </c>
      <c r="G354" s="315">
        <v>42.16150579336805</v>
      </c>
      <c r="H354" s="315">
        <v>30.316764835045131</v>
      </c>
      <c r="I354" s="315">
        <v>43.539634970929626</v>
      </c>
      <c r="J354" s="315">
        <v>30.230169288538775</v>
      </c>
      <c r="K354" s="315">
        <v>45.835592942251182</v>
      </c>
      <c r="L354" s="315">
        <v>32.505323456168497</v>
      </c>
      <c r="M354" s="315">
        <v>45.845377577194462</v>
      </c>
      <c r="N354" s="315">
        <v>32.505323456168497</v>
      </c>
      <c r="O354" s="315">
        <v>51.607450860021615</v>
      </c>
      <c r="P354" s="315">
        <v>34.771643085062564</v>
      </c>
      <c r="Q354" s="315">
        <v>45.461603016737001</v>
      </c>
      <c r="R354" s="315">
        <v>32.027054878281419</v>
      </c>
      <c r="S354" s="315">
        <v>46.870284996906328</v>
      </c>
      <c r="T354" s="315">
        <v>35.818310739722868</v>
      </c>
      <c r="U354" s="315">
        <v>47.853920806063982</v>
      </c>
      <c r="V354" s="315">
        <v>34.475389957201735</v>
      </c>
      <c r="W354" s="315">
        <v>47.939620361025064</v>
      </c>
      <c r="X354" s="315">
        <v>35.556770298571152</v>
      </c>
      <c r="Y354" s="315">
        <v>49.626100447117892</v>
      </c>
      <c r="Z354" s="315">
        <v>36.948881526013956</v>
      </c>
      <c r="AA354" s="315">
        <v>46.605061317782983</v>
      </c>
      <c r="AB354" s="315">
        <v>36.987824067636552</v>
      </c>
      <c r="AC354" s="315">
        <v>50.826927661366703</v>
      </c>
      <c r="AD354" s="315">
        <v>39.232891246444836</v>
      </c>
      <c r="AE354" s="315">
        <v>47.122659342732661</v>
      </c>
      <c r="AF354" s="315">
        <v>37.211160142018308</v>
      </c>
      <c r="AG354" s="315">
        <v>47.97215096315179</v>
      </c>
      <c r="AH354" s="315">
        <v>36.652562867580748</v>
      </c>
      <c r="AI354" s="315">
        <v>65.555913767108066</v>
      </c>
      <c r="AJ354" s="315">
        <v>44.264476858473493</v>
      </c>
      <c r="AK354" s="315">
        <v>45.016031608831888</v>
      </c>
      <c r="AL354" s="315">
        <v>40.011999167380417</v>
      </c>
      <c r="AM354" s="315">
        <v>45.016031608831888</v>
      </c>
      <c r="AN354" s="315">
        <v>40.011999167380417</v>
      </c>
      <c r="AO354" s="315">
        <v>45.016031608831888</v>
      </c>
      <c r="AP354" s="315">
        <v>40.011999167380417</v>
      </c>
      <c r="AQ354" s="315">
        <v>45.016031608831888</v>
      </c>
      <c r="AR354" s="315">
        <v>38.863203098520678</v>
      </c>
      <c r="AS354" s="315">
        <v>47.717327913159103</v>
      </c>
      <c r="AT354" s="315">
        <v>38.240333703292329</v>
      </c>
      <c r="AU354" s="315">
        <v>47.717327913159103</v>
      </c>
      <c r="AV354" s="315">
        <v>38.306799985196328</v>
      </c>
      <c r="AW354" s="315">
        <v>41.973971199339374</v>
      </c>
      <c r="AX354" s="315">
        <v>31.919039533895845</v>
      </c>
      <c r="AY354" s="315">
        <v>48.871645020830492</v>
      </c>
      <c r="AZ354" s="315">
        <v>37.792640836887742</v>
      </c>
      <c r="BA354" s="315">
        <v>44.331844222783815</v>
      </c>
      <c r="BB354" s="315">
        <v>36.571297452596568</v>
      </c>
      <c r="BC354" s="315">
        <v>45.485295884076244</v>
      </c>
      <c r="BD354" s="315">
        <v>34.052179041599565</v>
      </c>
      <c r="BE354" s="315">
        <v>48.989651180031977</v>
      </c>
      <c r="BF354" s="315">
        <v>38.825072549235486</v>
      </c>
      <c r="BG354" s="315">
        <v>45.539457554815876</v>
      </c>
      <c r="BH354" s="315">
        <v>38.893862809210042</v>
      </c>
      <c r="BI354" s="315">
        <v>46.306085229880267</v>
      </c>
      <c r="BJ354" s="315">
        <v>39.264902580744184</v>
      </c>
      <c r="BK354" s="315">
        <v>49.017284373826008</v>
      </c>
      <c r="BL354" s="315">
        <v>38.089402400232537</v>
      </c>
      <c r="BM354" s="315">
        <v>43.14787794034153</v>
      </c>
      <c r="BN354" s="315">
        <v>36.07108471814184</v>
      </c>
      <c r="BO354" s="315">
        <v>47.469856066526511</v>
      </c>
      <c r="BP354" s="315">
        <v>37.166167112034586</v>
      </c>
      <c r="BQ354" s="315">
        <v>50.286268035848316</v>
      </c>
      <c r="BR354" s="315">
        <v>39.192477445978014</v>
      </c>
      <c r="BS354" s="315">
        <v>47.672660698282755</v>
      </c>
      <c r="BT354" s="315">
        <v>51.710935319723106</v>
      </c>
      <c r="BU354" s="315">
        <v>50.689876590967081</v>
      </c>
      <c r="BV354" s="315">
        <v>51.813343080659131</v>
      </c>
      <c r="BW354" s="315">
        <v>55.488212202236944</v>
      </c>
      <c r="BX354" s="315">
        <v>44.444606304786191</v>
      </c>
      <c r="CA354" s="293"/>
      <c r="CB354" s="293"/>
      <c r="CC354" s="293"/>
      <c r="CD354" s="293"/>
      <c r="CE354" s="293"/>
      <c r="CF354" s="293"/>
      <c r="CG354" s="293"/>
      <c r="CH354" s="293"/>
      <c r="CI354" s="293"/>
      <c r="CJ354" s="293"/>
      <c r="CK354" s="293"/>
      <c r="CL354" s="293"/>
      <c r="CM354" s="293"/>
      <c r="CN354" s="293"/>
    </row>
    <row r="355" spans="1:92" x14ac:dyDescent="0.35">
      <c r="A355" s="263"/>
      <c r="B355" s="311">
        <v>49949</v>
      </c>
      <c r="C355" s="315">
        <v>36.69802171135079</v>
      </c>
      <c r="D355" s="315">
        <v>27.674653766445527</v>
      </c>
      <c r="E355" s="315">
        <v>36.687967260771721</v>
      </c>
      <c r="F355" s="315">
        <v>27.674653766445527</v>
      </c>
      <c r="G355" s="315">
        <v>32.980148066553426</v>
      </c>
      <c r="H355" s="315">
        <v>27.773561560407824</v>
      </c>
      <c r="I355" s="315">
        <v>35.203235452766698</v>
      </c>
      <c r="J355" s="315">
        <v>27.616892856941639</v>
      </c>
      <c r="K355" s="315">
        <v>37.499193424088254</v>
      </c>
      <c r="L355" s="315">
        <v>29.905881439482059</v>
      </c>
      <c r="M355" s="315">
        <v>37.499193424088254</v>
      </c>
      <c r="N355" s="315">
        <v>29.905881439482059</v>
      </c>
      <c r="O355" s="315">
        <v>45.333505128632702</v>
      </c>
      <c r="P355" s="315">
        <v>34.691852064612235</v>
      </c>
      <c r="Q355" s="315">
        <v>39.213301613114062</v>
      </c>
      <c r="R355" s="315">
        <v>31.149604248960888</v>
      </c>
      <c r="S355" s="315">
        <v>40.18597425299474</v>
      </c>
      <c r="T355" s="315">
        <v>33.542441306115244</v>
      </c>
      <c r="U355" s="315">
        <v>40.117815259790724</v>
      </c>
      <c r="V355" s="315">
        <v>32.308330042303908</v>
      </c>
      <c r="W355" s="315">
        <v>40.967029428282473</v>
      </c>
      <c r="X355" s="315">
        <v>33.746859740825187</v>
      </c>
      <c r="Y355" s="315">
        <v>43.598841684972477</v>
      </c>
      <c r="Z355" s="315">
        <v>33.566365807632387</v>
      </c>
      <c r="AA355" s="315">
        <v>40.073081863720688</v>
      </c>
      <c r="AB355" s="315">
        <v>32.918912644381074</v>
      </c>
      <c r="AC355" s="315">
        <v>42.519080237417818</v>
      </c>
      <c r="AD355" s="315">
        <v>34.852047493907534</v>
      </c>
      <c r="AE355" s="315">
        <v>39.920661483802974</v>
      </c>
      <c r="AF355" s="315">
        <v>32.934411770856009</v>
      </c>
      <c r="AG355" s="315">
        <v>40.184788082369458</v>
      </c>
      <c r="AH355" s="315">
        <v>33.453781415452021</v>
      </c>
      <c r="AI355" s="315">
        <v>76.798352408856033</v>
      </c>
      <c r="AJ355" s="315">
        <v>41.249699488233404</v>
      </c>
      <c r="AK355" s="315">
        <v>42.257336161824</v>
      </c>
      <c r="AL355" s="315">
        <v>40.05287369077201</v>
      </c>
      <c r="AM355" s="315">
        <v>42.257336161824</v>
      </c>
      <c r="AN355" s="315">
        <v>40.05287369077201</v>
      </c>
      <c r="AO355" s="315">
        <v>42.257336161824</v>
      </c>
      <c r="AP355" s="315">
        <v>40.05287369077201</v>
      </c>
      <c r="AQ355" s="315">
        <v>41.590776997041921</v>
      </c>
      <c r="AR355" s="315">
        <v>39.982866715005862</v>
      </c>
      <c r="AS355" s="315">
        <v>41.656189470708</v>
      </c>
      <c r="AT355" s="315">
        <v>34.635561173072176</v>
      </c>
      <c r="AU355" s="315">
        <v>41.656189470708</v>
      </c>
      <c r="AV355" s="315">
        <v>34.636220439578501</v>
      </c>
      <c r="AW355" s="315">
        <v>37.979780889184838</v>
      </c>
      <c r="AX355" s="315">
        <v>24.039338615339723</v>
      </c>
      <c r="AY355" s="315">
        <v>42.598925302168297</v>
      </c>
      <c r="AZ355" s="315">
        <v>35.460191573540463</v>
      </c>
      <c r="BA355" s="315">
        <v>36.711181587172014</v>
      </c>
      <c r="BB355" s="315">
        <v>31.458596605984781</v>
      </c>
      <c r="BC355" s="315">
        <v>33.731004254076566</v>
      </c>
      <c r="BD355" s="315">
        <v>18.019980869548093</v>
      </c>
      <c r="BE355" s="315">
        <v>36.946552457082348</v>
      </c>
      <c r="BF355" s="315">
        <v>24.320494144127476</v>
      </c>
      <c r="BG355" s="315">
        <v>38.274177747570654</v>
      </c>
      <c r="BH355" s="315">
        <v>34.668980130452596</v>
      </c>
      <c r="BI355" s="315">
        <v>40.022745975062158</v>
      </c>
      <c r="BJ355" s="315">
        <v>35.681672029068515</v>
      </c>
      <c r="BK355" s="315">
        <v>45.992574733672107</v>
      </c>
      <c r="BL355" s="315">
        <v>40.971634112104638</v>
      </c>
      <c r="BM355" s="315">
        <v>39.614038922599114</v>
      </c>
      <c r="BN355" s="315">
        <v>35.59277541336634</v>
      </c>
      <c r="BO355" s="315">
        <v>42.327775860779617</v>
      </c>
      <c r="BP355" s="315">
        <v>36.520587385650664</v>
      </c>
      <c r="BQ355" s="315">
        <v>47.159471359004705</v>
      </c>
      <c r="BR355" s="315">
        <v>41.974704283330958</v>
      </c>
      <c r="BS355" s="315">
        <v>46.423791028279645</v>
      </c>
      <c r="BT355" s="315">
        <v>53.664074707756136</v>
      </c>
      <c r="BU355" s="315">
        <v>50.970036856419036</v>
      </c>
      <c r="BV355" s="315">
        <v>54.12059258179557</v>
      </c>
      <c r="BW355" s="315">
        <v>60.587639054626749</v>
      </c>
      <c r="BX355" s="315">
        <v>48.860033486126014</v>
      </c>
      <c r="CA355" s="293"/>
      <c r="CB355" s="293"/>
      <c r="CC355" s="293"/>
      <c r="CD355" s="293"/>
      <c r="CE355" s="293"/>
      <c r="CF355" s="293"/>
      <c r="CG355" s="293"/>
      <c r="CH355" s="293"/>
      <c r="CI355" s="293"/>
      <c r="CJ355" s="293"/>
      <c r="CK355" s="293"/>
      <c r="CL355" s="293"/>
      <c r="CM355" s="293"/>
      <c r="CN355" s="293"/>
    </row>
    <row r="356" spans="1:92" x14ac:dyDescent="0.35">
      <c r="A356" s="263"/>
      <c r="B356" s="311">
        <v>49980</v>
      </c>
      <c r="C356" s="315">
        <v>39.638276512070995</v>
      </c>
      <c r="D356" s="315">
        <v>30.595204389461269</v>
      </c>
      <c r="E356" s="315">
        <v>39.638276512070995</v>
      </c>
      <c r="F356" s="315">
        <v>30.595204389461269</v>
      </c>
      <c r="G356" s="315">
        <v>34.571332324600839</v>
      </c>
      <c r="H356" s="315">
        <v>28.14894638185045</v>
      </c>
      <c r="I356" s="315">
        <v>37.334743339503028</v>
      </c>
      <c r="J356" s="315">
        <v>29.345919814282372</v>
      </c>
      <c r="K356" s="315">
        <v>39.630698765394058</v>
      </c>
      <c r="L356" s="315">
        <v>31.611691524991972</v>
      </c>
      <c r="M356" s="315">
        <v>39.630698765394058</v>
      </c>
      <c r="N356" s="315">
        <v>31.611691524991972</v>
      </c>
      <c r="O356" s="315">
        <v>47.99267150753694</v>
      </c>
      <c r="P356" s="315">
        <v>37.708050827961721</v>
      </c>
      <c r="Q356" s="315">
        <v>42.497988800076499</v>
      </c>
      <c r="R356" s="315">
        <v>33.209944443611057</v>
      </c>
      <c r="S356" s="315">
        <v>42.337178681143946</v>
      </c>
      <c r="T356" s="315">
        <v>36.084743498346228</v>
      </c>
      <c r="U356" s="315">
        <v>43.372384912765412</v>
      </c>
      <c r="V356" s="315">
        <v>34.816668555021828</v>
      </c>
      <c r="W356" s="315">
        <v>43.22530484609198</v>
      </c>
      <c r="X356" s="315">
        <v>35.765795962533787</v>
      </c>
      <c r="Y356" s="315">
        <v>43.124220709029657</v>
      </c>
      <c r="Z356" s="315">
        <v>34.750174273382044</v>
      </c>
      <c r="AA356" s="315">
        <v>39.992692076837571</v>
      </c>
      <c r="AB356" s="315">
        <v>34.641339300366987</v>
      </c>
      <c r="AC356" s="315">
        <v>39.639259048254168</v>
      </c>
      <c r="AD356" s="315">
        <v>34.951146195159311</v>
      </c>
      <c r="AE356" s="315">
        <v>39.535965477494969</v>
      </c>
      <c r="AF356" s="315">
        <v>34.641339300366987</v>
      </c>
      <c r="AG356" s="315">
        <v>41.469359960935122</v>
      </c>
      <c r="AH356" s="315">
        <v>36.139572071883755</v>
      </c>
      <c r="AI356" s="315">
        <v>41.506772698811382</v>
      </c>
      <c r="AJ356" s="315">
        <v>33.827236800555674</v>
      </c>
      <c r="AK356" s="315">
        <v>43.586048351155242</v>
      </c>
      <c r="AL356" s="315">
        <v>35.718344046661613</v>
      </c>
      <c r="AM356" s="315">
        <v>43.586048351155242</v>
      </c>
      <c r="AN356" s="315">
        <v>35.718344046661613</v>
      </c>
      <c r="AO356" s="315">
        <v>43.586048351155242</v>
      </c>
      <c r="AP356" s="315">
        <v>35.718344046661613</v>
      </c>
      <c r="AQ356" s="315">
        <v>43.065136175660264</v>
      </c>
      <c r="AR356" s="315">
        <v>35.609363984106558</v>
      </c>
      <c r="AS356" s="315">
        <v>41.890106899787789</v>
      </c>
      <c r="AT356" s="315">
        <v>36.560866278299592</v>
      </c>
      <c r="AU356" s="315">
        <v>41.890106899787789</v>
      </c>
      <c r="AV356" s="315">
        <v>36.540329744813015</v>
      </c>
      <c r="AW356" s="315">
        <v>35.856657650602301</v>
      </c>
      <c r="AX356" s="315">
        <v>30.659560509458924</v>
      </c>
      <c r="AY356" s="315">
        <v>43.31991849875633</v>
      </c>
      <c r="AZ356" s="315">
        <v>36.95148295601188</v>
      </c>
      <c r="BA356" s="315">
        <v>35.524163333528634</v>
      </c>
      <c r="BB356" s="315">
        <v>33.17697348200327</v>
      </c>
      <c r="BC356" s="315">
        <v>32.439572440242401</v>
      </c>
      <c r="BD356" s="315">
        <v>23.222026327634687</v>
      </c>
      <c r="BE356" s="315">
        <v>34.150649021511327</v>
      </c>
      <c r="BF356" s="315">
        <v>27.238443337145291</v>
      </c>
      <c r="BG356" s="315">
        <v>36.689425792463318</v>
      </c>
      <c r="BH356" s="315">
        <v>35.307524286861693</v>
      </c>
      <c r="BI356" s="315">
        <v>38.13286053560887</v>
      </c>
      <c r="BJ356" s="315">
        <v>35.828792822630369</v>
      </c>
      <c r="BK356" s="315">
        <v>46.978674519579272</v>
      </c>
      <c r="BL356" s="315">
        <v>37.711960870924621</v>
      </c>
      <c r="BM356" s="315">
        <v>35.767575218471706</v>
      </c>
      <c r="BN356" s="315">
        <v>32.258841782010649</v>
      </c>
      <c r="BO356" s="315">
        <v>46.449830782564185</v>
      </c>
      <c r="BP356" s="315">
        <v>35.697802422313984</v>
      </c>
      <c r="BQ356" s="315">
        <v>47.999213980507918</v>
      </c>
      <c r="BR356" s="315">
        <v>38.715260130898315</v>
      </c>
      <c r="BS356" s="315">
        <v>44.867229716251614</v>
      </c>
      <c r="BT356" s="315">
        <v>49.996862766724668</v>
      </c>
      <c r="BU356" s="315">
        <v>50.549363735051628</v>
      </c>
      <c r="BV356" s="315">
        <v>50.721597746186433</v>
      </c>
      <c r="BW356" s="315">
        <v>65.790894049596758</v>
      </c>
      <c r="BX356" s="315">
        <v>50.57476173099537</v>
      </c>
      <c r="CA356" s="293"/>
      <c r="CB356" s="293"/>
      <c r="CC356" s="293"/>
      <c r="CD356" s="293"/>
      <c r="CE356" s="293"/>
      <c r="CF356" s="293"/>
      <c r="CG356" s="293"/>
      <c r="CH356" s="293"/>
      <c r="CI356" s="293"/>
      <c r="CJ356" s="293"/>
      <c r="CK356" s="293"/>
      <c r="CL356" s="293"/>
      <c r="CM356" s="293"/>
      <c r="CN356" s="293"/>
    </row>
    <row r="357" spans="1:92" x14ac:dyDescent="0.35">
      <c r="A357" s="263"/>
      <c r="B357" s="311">
        <v>50010</v>
      </c>
      <c r="C357" s="315">
        <v>47.383148521076997</v>
      </c>
      <c r="D357" s="315">
        <v>35.823432145941879</v>
      </c>
      <c r="E357" s="315">
        <v>47.383148521076997</v>
      </c>
      <c r="F357" s="315">
        <v>35.823432145941879</v>
      </c>
      <c r="G357" s="315">
        <v>43.171199174823933</v>
      </c>
      <c r="H357" s="315">
        <v>35.219472754094269</v>
      </c>
      <c r="I357" s="315">
        <v>45.774319338620941</v>
      </c>
      <c r="J357" s="315">
        <v>36.210648128470972</v>
      </c>
      <c r="K357" s="315">
        <v>48.055131998310728</v>
      </c>
      <c r="L357" s="315">
        <v>38.373543719027694</v>
      </c>
      <c r="M357" s="315">
        <v>48.055131998310728</v>
      </c>
      <c r="N357" s="315">
        <v>38.373543719027694</v>
      </c>
      <c r="O357" s="315">
        <v>49.035296717346213</v>
      </c>
      <c r="P357" s="315">
        <v>41.764120920091933</v>
      </c>
      <c r="Q357" s="315">
        <v>43.442211162964185</v>
      </c>
      <c r="R357" s="315">
        <v>37.267391247775862</v>
      </c>
      <c r="S357" s="315">
        <v>44.203885430224311</v>
      </c>
      <c r="T357" s="315">
        <v>39.81892826195643</v>
      </c>
      <c r="U357" s="315">
        <v>44.291631511328575</v>
      </c>
      <c r="V357" s="315">
        <v>38.543586114479311</v>
      </c>
      <c r="W357" s="315">
        <v>43.307257527318278</v>
      </c>
      <c r="X357" s="315">
        <v>38.456382210077159</v>
      </c>
      <c r="Y357" s="315">
        <v>44.153053182613142</v>
      </c>
      <c r="Z357" s="315">
        <v>38.435608951551636</v>
      </c>
      <c r="AA357" s="315">
        <v>39.611165131534868</v>
      </c>
      <c r="AB357" s="315">
        <v>36.609183640550725</v>
      </c>
      <c r="AC357" s="315">
        <v>38.915883328693475</v>
      </c>
      <c r="AD357" s="315">
        <v>35.983193547497578</v>
      </c>
      <c r="AE357" s="315">
        <v>39.262285878163098</v>
      </c>
      <c r="AF357" s="315">
        <v>36.581545355895642</v>
      </c>
      <c r="AG357" s="315">
        <v>40.57020699094695</v>
      </c>
      <c r="AH357" s="315">
        <v>36.878525826265701</v>
      </c>
      <c r="AI357" s="315">
        <v>36.669540889191488</v>
      </c>
      <c r="AJ357" s="315">
        <v>33.624913255168913</v>
      </c>
      <c r="AK357" s="315">
        <v>41.426388002789324</v>
      </c>
      <c r="AL357" s="315">
        <v>40.449148860544369</v>
      </c>
      <c r="AM357" s="315">
        <v>41.426388002789324</v>
      </c>
      <c r="AN357" s="315">
        <v>40.449148860544369</v>
      </c>
      <c r="AO357" s="315">
        <v>41.426388002789324</v>
      </c>
      <c r="AP357" s="315">
        <v>40.449148860544369</v>
      </c>
      <c r="AQ357" s="315">
        <v>41.426388002789324</v>
      </c>
      <c r="AR357" s="315">
        <v>40.449148860544369</v>
      </c>
      <c r="AS357" s="315">
        <v>42.624109791795988</v>
      </c>
      <c r="AT357" s="315">
        <v>39.948103770307533</v>
      </c>
      <c r="AU357" s="315">
        <v>42.624109791795988</v>
      </c>
      <c r="AV357" s="315">
        <v>39.96866575809937</v>
      </c>
      <c r="AW357" s="315">
        <v>39.314938108600607</v>
      </c>
      <c r="AX357" s="315">
        <v>38.237375913020713</v>
      </c>
      <c r="AY357" s="315">
        <v>43.723532144736154</v>
      </c>
      <c r="AZ357" s="315">
        <v>39.731345088405853</v>
      </c>
      <c r="BA357" s="315">
        <v>38.117559952714991</v>
      </c>
      <c r="BB357" s="315">
        <v>37.660545719722919</v>
      </c>
      <c r="BC357" s="315">
        <v>38.625065345627704</v>
      </c>
      <c r="BD357" s="315">
        <v>35.090653606016858</v>
      </c>
      <c r="BE357" s="315">
        <v>39.9972356703271</v>
      </c>
      <c r="BF357" s="315">
        <v>36.592218346092615</v>
      </c>
      <c r="BG357" s="315">
        <v>37.448656446418148</v>
      </c>
      <c r="BH357" s="315">
        <v>38.218213912018371</v>
      </c>
      <c r="BI357" s="315">
        <v>37.864467795480223</v>
      </c>
      <c r="BJ357" s="315">
        <v>37.917081844459837</v>
      </c>
      <c r="BK357" s="315">
        <v>51.683011946849071</v>
      </c>
      <c r="BL357" s="315">
        <v>44.113319012096852</v>
      </c>
      <c r="BM357" s="315">
        <v>36.101675702207487</v>
      </c>
      <c r="BN357" s="315">
        <v>35.91260112271037</v>
      </c>
      <c r="BO357" s="315">
        <v>46.51383308771868</v>
      </c>
      <c r="BP357" s="315">
        <v>41.483586372146881</v>
      </c>
      <c r="BQ357" s="315">
        <v>52.381880261302086</v>
      </c>
      <c r="BR357" s="315">
        <v>45.200813477590557</v>
      </c>
      <c r="BS357" s="315">
        <v>52.583508904155153</v>
      </c>
      <c r="BT357" s="315">
        <v>56.587944572178237</v>
      </c>
      <c r="BU357" s="315">
        <v>57.967069013075616</v>
      </c>
      <c r="BV357" s="315">
        <v>57.60159609810259</v>
      </c>
      <c r="BW357" s="315">
        <v>74.663957247592236</v>
      </c>
      <c r="BX357" s="315">
        <v>58.010188486691014</v>
      </c>
      <c r="CA357" s="293"/>
      <c r="CB357" s="293"/>
      <c r="CC357" s="293"/>
      <c r="CD357" s="293"/>
      <c r="CE357" s="293"/>
      <c r="CF357" s="293"/>
      <c r="CG357" s="293"/>
      <c r="CH357" s="293"/>
      <c r="CI357" s="293"/>
      <c r="CJ357" s="293"/>
      <c r="CK357" s="293"/>
      <c r="CL357" s="293"/>
      <c r="CM357" s="293"/>
      <c r="CN357" s="293"/>
    </row>
    <row r="358" spans="1:92" x14ac:dyDescent="0.35">
      <c r="A358" s="263"/>
      <c r="B358" s="311">
        <v>50041</v>
      </c>
      <c r="C358" s="315">
        <v>55.496109892887574</v>
      </c>
      <c r="D358" s="315">
        <v>44.900307901905585</v>
      </c>
      <c r="E358" s="315">
        <v>55.496109892887574</v>
      </c>
      <c r="F358" s="315">
        <v>44.900307901905585</v>
      </c>
      <c r="G358" s="315">
        <v>52.371211762274889</v>
      </c>
      <c r="H358" s="315">
        <v>43.009777171628926</v>
      </c>
      <c r="I358" s="315">
        <v>54.229910996867616</v>
      </c>
      <c r="J358" s="315">
        <v>43.360999955252382</v>
      </c>
      <c r="K358" s="315">
        <v>56.525869740894514</v>
      </c>
      <c r="L358" s="315">
        <v>45.627339661967859</v>
      </c>
      <c r="M358" s="315">
        <v>56.525869740894514</v>
      </c>
      <c r="N358" s="315">
        <v>45.627339661967859</v>
      </c>
      <c r="O358" s="315">
        <v>63.427732995135116</v>
      </c>
      <c r="P358" s="315">
        <v>49.788877844326322</v>
      </c>
      <c r="Q358" s="315">
        <v>52.632321714347263</v>
      </c>
      <c r="R358" s="315">
        <v>41.309335981365258</v>
      </c>
      <c r="S358" s="315">
        <v>53.822051272113349</v>
      </c>
      <c r="T358" s="315">
        <v>43.982107779223</v>
      </c>
      <c r="U358" s="315">
        <v>54.406902683654991</v>
      </c>
      <c r="V358" s="315">
        <v>42.719237536790537</v>
      </c>
      <c r="W358" s="315">
        <v>54.050148754100235</v>
      </c>
      <c r="X358" s="315">
        <v>42.66081667652152</v>
      </c>
      <c r="Y358" s="315">
        <v>55.412305557506784</v>
      </c>
      <c r="Z358" s="315">
        <v>42.220373020916085</v>
      </c>
      <c r="AA358" s="315">
        <v>50.817164059166913</v>
      </c>
      <c r="AB358" s="315">
        <v>41.436308170081972</v>
      </c>
      <c r="AC358" s="315">
        <v>45.323281109191065</v>
      </c>
      <c r="AD358" s="315">
        <v>39.59901098213335</v>
      </c>
      <c r="AE358" s="315">
        <v>48.907638078178422</v>
      </c>
      <c r="AF358" s="315">
        <v>41.189008642287632</v>
      </c>
      <c r="AG358" s="315">
        <v>52.224686225238862</v>
      </c>
      <c r="AH358" s="315">
        <v>44.093971468422865</v>
      </c>
      <c r="AI358" s="315">
        <v>39.243739499348465</v>
      </c>
      <c r="AJ358" s="315">
        <v>35.555314767115782</v>
      </c>
      <c r="AK358" s="315">
        <v>44.163708754286468</v>
      </c>
      <c r="AL358" s="315">
        <v>42.876561265928494</v>
      </c>
      <c r="AM358" s="315">
        <v>44.163708754286468</v>
      </c>
      <c r="AN358" s="315">
        <v>42.876561265928494</v>
      </c>
      <c r="AO358" s="315">
        <v>44.163708754286468</v>
      </c>
      <c r="AP358" s="315">
        <v>42.876561265928494</v>
      </c>
      <c r="AQ358" s="315">
        <v>44.072893317711674</v>
      </c>
      <c r="AR358" s="315">
        <v>42.876561265928494</v>
      </c>
      <c r="AS358" s="315">
        <v>53.682616564500961</v>
      </c>
      <c r="AT358" s="315">
        <v>44.026287184472501</v>
      </c>
      <c r="AU358" s="315">
        <v>53.682616564500961</v>
      </c>
      <c r="AV358" s="315">
        <v>44.046573035901631</v>
      </c>
      <c r="AW358" s="315">
        <v>50.636310536256325</v>
      </c>
      <c r="AX358" s="315">
        <v>40.547395714256361</v>
      </c>
      <c r="AY358" s="315">
        <v>54.576046122837141</v>
      </c>
      <c r="AZ358" s="315">
        <v>44.899226587791091</v>
      </c>
      <c r="BA358" s="315">
        <v>47.414946230793092</v>
      </c>
      <c r="BB358" s="315">
        <v>40.73811311407777</v>
      </c>
      <c r="BC358" s="315">
        <v>48.902993908801868</v>
      </c>
      <c r="BD358" s="315">
        <v>37.572429010989666</v>
      </c>
      <c r="BE358" s="315">
        <v>43.667091577885003</v>
      </c>
      <c r="BF358" s="315">
        <v>36.828619441602441</v>
      </c>
      <c r="BG358" s="315">
        <v>43.60027433843198</v>
      </c>
      <c r="BH358" s="315">
        <v>39.62723975844041</v>
      </c>
      <c r="BI358" s="315">
        <v>44.326488884140439</v>
      </c>
      <c r="BJ358" s="315">
        <v>39.742830742375958</v>
      </c>
      <c r="BK358" s="315">
        <v>49.113062844861311</v>
      </c>
      <c r="BL358" s="315">
        <v>43.194846324681748</v>
      </c>
      <c r="BM358" s="315">
        <v>37.091926903004271</v>
      </c>
      <c r="BN358" s="315">
        <v>35.583795185647645</v>
      </c>
      <c r="BO358" s="315">
        <v>45.264581200118307</v>
      </c>
      <c r="BP358" s="315">
        <v>39.876589796640822</v>
      </c>
      <c r="BQ358" s="315">
        <v>49.861362110180167</v>
      </c>
      <c r="BR358" s="315">
        <v>44.108013602868283</v>
      </c>
      <c r="BS358" s="315">
        <v>58.861264060507303</v>
      </c>
      <c r="BT358" s="315">
        <v>57.16104461438232</v>
      </c>
      <c r="BU358" s="315">
        <v>60.271855763420405</v>
      </c>
      <c r="BV358" s="315">
        <v>57.928628145245447</v>
      </c>
      <c r="BW358" s="315">
        <v>68.645431107264699</v>
      </c>
      <c r="BX358" s="315">
        <v>55.829800150605998</v>
      </c>
      <c r="CA358" s="293"/>
      <c r="CB358" s="293"/>
      <c r="CC358" s="293"/>
      <c r="CD358" s="293"/>
      <c r="CE358" s="293"/>
      <c r="CF358" s="293"/>
      <c r="CG358" s="293"/>
      <c r="CH358" s="293"/>
      <c r="CI358" s="293"/>
      <c r="CJ358" s="293"/>
      <c r="CK358" s="293"/>
      <c r="CL358" s="293"/>
      <c r="CM358" s="293"/>
      <c r="CN358" s="293"/>
    </row>
    <row r="359" spans="1:92" x14ac:dyDescent="0.35">
      <c r="A359" s="263"/>
      <c r="B359" s="311">
        <v>50072</v>
      </c>
      <c r="C359" s="315">
        <v>53.490880138244464</v>
      </c>
      <c r="D359" s="315">
        <v>38.73276625859738</v>
      </c>
      <c r="E359" s="315">
        <v>53.490880138244464</v>
      </c>
      <c r="F359" s="315">
        <v>38.73276625859738</v>
      </c>
      <c r="G359" s="315">
        <v>44.604411526638231</v>
      </c>
      <c r="H359" s="315">
        <v>36.548726016928221</v>
      </c>
      <c r="I359" s="315">
        <v>46.216426635709148</v>
      </c>
      <c r="J359" s="315">
        <v>37.097009577643853</v>
      </c>
      <c r="K359" s="315">
        <v>48.512380396721689</v>
      </c>
      <c r="L359" s="315">
        <v>39.389290857078578</v>
      </c>
      <c r="M359" s="315">
        <v>48.512380396721689</v>
      </c>
      <c r="N359" s="315">
        <v>39.389290857078578</v>
      </c>
      <c r="O359" s="315">
        <v>60.675569476806608</v>
      </c>
      <c r="P359" s="315">
        <v>49.761551203900453</v>
      </c>
      <c r="Q359" s="315">
        <v>47.441087124086444</v>
      </c>
      <c r="R359" s="315">
        <v>39.543522625810795</v>
      </c>
      <c r="S359" s="315">
        <v>48.62987489213991</v>
      </c>
      <c r="T359" s="315">
        <v>42.401650100046631</v>
      </c>
      <c r="U359" s="315">
        <v>48.998692699442131</v>
      </c>
      <c r="V359" s="315">
        <v>41.24040843533394</v>
      </c>
      <c r="W359" s="315">
        <v>48.239655038193582</v>
      </c>
      <c r="X359" s="315">
        <v>41.41977203695312</v>
      </c>
      <c r="Y359" s="315">
        <v>49.002190775517604</v>
      </c>
      <c r="Z359" s="315">
        <v>41.37647711675119</v>
      </c>
      <c r="AA359" s="315">
        <v>44.719967629473317</v>
      </c>
      <c r="AB359" s="315">
        <v>39.528680717561798</v>
      </c>
      <c r="AC359" s="315">
        <v>43.75854982331127</v>
      </c>
      <c r="AD359" s="315">
        <v>40.049889069792975</v>
      </c>
      <c r="AE359" s="315">
        <v>43.401382303565249</v>
      </c>
      <c r="AF359" s="315">
        <v>39.463702210404854</v>
      </c>
      <c r="AG359" s="315">
        <v>44.41967125253268</v>
      </c>
      <c r="AH359" s="315">
        <v>39.871362614585017</v>
      </c>
      <c r="AI359" s="315">
        <v>40.726926246856351</v>
      </c>
      <c r="AJ359" s="315">
        <v>35.327628383812979</v>
      </c>
      <c r="AK359" s="315">
        <v>44.577812196024446</v>
      </c>
      <c r="AL359" s="315">
        <v>39.717110913795395</v>
      </c>
      <c r="AM359" s="315">
        <v>44.577812196024446</v>
      </c>
      <c r="AN359" s="315">
        <v>39.717110913795395</v>
      </c>
      <c r="AO359" s="315">
        <v>44.577812196024446</v>
      </c>
      <c r="AP359" s="315">
        <v>39.717110913795395</v>
      </c>
      <c r="AQ359" s="315">
        <v>44.002174378020626</v>
      </c>
      <c r="AR359" s="315">
        <v>39.358941808164523</v>
      </c>
      <c r="AS359" s="315">
        <v>46.810970010166457</v>
      </c>
      <c r="AT359" s="315">
        <v>42.147561215196973</v>
      </c>
      <c r="AU359" s="315">
        <v>46.810970010166457</v>
      </c>
      <c r="AV359" s="315">
        <v>42.174947862078454</v>
      </c>
      <c r="AW359" s="315">
        <v>40.826135571107969</v>
      </c>
      <c r="AX359" s="315">
        <v>36.205254312130123</v>
      </c>
      <c r="AY359" s="315">
        <v>49.058369279327984</v>
      </c>
      <c r="AZ359" s="315">
        <v>43.267224608152191</v>
      </c>
      <c r="BA359" s="315">
        <v>40.055691790006492</v>
      </c>
      <c r="BB359" s="315">
        <v>38.396771566835241</v>
      </c>
      <c r="BC359" s="315">
        <v>36.474469137046874</v>
      </c>
      <c r="BD359" s="315">
        <v>28.780483198636503</v>
      </c>
      <c r="BE359" s="315">
        <v>35.422128759501462</v>
      </c>
      <c r="BF359" s="315">
        <v>30.29485115845532</v>
      </c>
      <c r="BG359" s="315">
        <v>39.451047845456614</v>
      </c>
      <c r="BH359" s="315">
        <v>39.483315354896398</v>
      </c>
      <c r="BI359" s="315">
        <v>40.85535596727118</v>
      </c>
      <c r="BJ359" s="315">
        <v>39.908675426056732</v>
      </c>
      <c r="BK359" s="315">
        <v>46.145189462525437</v>
      </c>
      <c r="BL359" s="315">
        <v>36.884989791465394</v>
      </c>
      <c r="BM359" s="315">
        <v>34.027906258736408</v>
      </c>
      <c r="BN359" s="315">
        <v>32.96838037449465</v>
      </c>
      <c r="BO359" s="315">
        <v>42.939965140550036</v>
      </c>
      <c r="BP359" s="315">
        <v>36.821174818159761</v>
      </c>
      <c r="BQ359" s="315">
        <v>47.380020283196238</v>
      </c>
      <c r="BR359" s="315">
        <v>37.918317477748737</v>
      </c>
      <c r="BS359" s="315">
        <v>40.971642081708907</v>
      </c>
      <c r="BT359" s="315">
        <v>46.304227348600662</v>
      </c>
      <c r="BU359" s="315">
        <v>44.617133162280233</v>
      </c>
      <c r="BV359" s="315">
        <v>46.823407613990362</v>
      </c>
      <c r="BW359" s="315">
        <v>69.460487548434855</v>
      </c>
      <c r="BX359" s="315">
        <v>53.727326314751764</v>
      </c>
      <c r="CA359" s="293"/>
      <c r="CB359" s="293"/>
      <c r="CC359" s="293"/>
      <c r="CD359" s="293"/>
      <c r="CE359" s="293"/>
      <c r="CF359" s="293"/>
      <c r="CG359" s="293"/>
      <c r="CH359" s="293"/>
      <c r="CI359" s="293"/>
      <c r="CJ359" s="293"/>
      <c r="CK359" s="293"/>
      <c r="CL359" s="293"/>
      <c r="CM359" s="293"/>
      <c r="CN359" s="293"/>
    </row>
    <row r="360" spans="1:92" x14ac:dyDescent="0.35">
      <c r="A360" s="263"/>
      <c r="B360" s="311">
        <v>50100</v>
      </c>
      <c r="C360" s="315">
        <v>40.226606690790959</v>
      </c>
      <c r="D360" s="315">
        <v>31.920489828766044</v>
      </c>
      <c r="E360" s="315">
        <v>40.226606690790959</v>
      </c>
      <c r="F360" s="315">
        <v>31.920489828766044</v>
      </c>
      <c r="G360" s="315">
        <v>37.314032310232243</v>
      </c>
      <c r="H360" s="315">
        <v>32.673963954489992</v>
      </c>
      <c r="I360" s="315">
        <v>39.061286428830719</v>
      </c>
      <c r="J360" s="315">
        <v>32.81816491533057</v>
      </c>
      <c r="K360" s="315">
        <v>41.357242681350442</v>
      </c>
      <c r="L360" s="315">
        <v>35.096713007209743</v>
      </c>
      <c r="M360" s="315">
        <v>41.357242681350442</v>
      </c>
      <c r="N360" s="315">
        <v>35.096713007209743</v>
      </c>
      <c r="O360" s="315">
        <v>52.337503250203888</v>
      </c>
      <c r="P360" s="315">
        <v>44.197926789900031</v>
      </c>
      <c r="Q360" s="315">
        <v>43.483786411912973</v>
      </c>
      <c r="R360" s="315">
        <v>36.065914281790434</v>
      </c>
      <c r="S360" s="315">
        <v>43.978295773243318</v>
      </c>
      <c r="T360" s="315">
        <v>37.550214733006101</v>
      </c>
      <c r="U360" s="315">
        <v>44.713634218231256</v>
      </c>
      <c r="V360" s="315">
        <v>37.045021788903945</v>
      </c>
      <c r="W360" s="315">
        <v>44.453989272378521</v>
      </c>
      <c r="X360" s="315">
        <v>37.584101722110461</v>
      </c>
      <c r="Y360" s="315">
        <v>45.996969700609547</v>
      </c>
      <c r="Z360" s="315">
        <v>37.835208272870133</v>
      </c>
      <c r="AA360" s="315">
        <v>43.274689163652276</v>
      </c>
      <c r="AB360" s="315">
        <v>35.074491254704654</v>
      </c>
      <c r="AC360" s="315">
        <v>39.563467140756778</v>
      </c>
      <c r="AD360" s="315">
        <v>34.409226449049115</v>
      </c>
      <c r="AE360" s="315">
        <v>40.428575737020374</v>
      </c>
      <c r="AF360" s="315">
        <v>35.03087493007699</v>
      </c>
      <c r="AG360" s="315">
        <v>42.087590637464317</v>
      </c>
      <c r="AH360" s="315">
        <v>36.223888294301389</v>
      </c>
      <c r="AI360" s="315">
        <v>40.939708434230745</v>
      </c>
      <c r="AJ360" s="315">
        <v>35.248306269842296</v>
      </c>
      <c r="AK360" s="315">
        <v>40.172244495712079</v>
      </c>
      <c r="AL360" s="315">
        <v>31.540796592639431</v>
      </c>
      <c r="AM360" s="315">
        <v>40.172244495712079</v>
      </c>
      <c r="AN360" s="315">
        <v>31.540796592639431</v>
      </c>
      <c r="AO360" s="315">
        <v>40.172244495712079</v>
      </c>
      <c r="AP360" s="315">
        <v>31.540796592639431</v>
      </c>
      <c r="AQ360" s="315">
        <v>40.057139355675901</v>
      </c>
      <c r="AR360" s="315">
        <v>31.540796592639431</v>
      </c>
      <c r="AS360" s="315">
        <v>44.118791862912794</v>
      </c>
      <c r="AT360" s="315">
        <v>38.644843461854229</v>
      </c>
      <c r="AU360" s="315">
        <v>44.107405675117271</v>
      </c>
      <c r="AV360" s="315">
        <v>38.650852977163375</v>
      </c>
      <c r="AW360" s="315">
        <v>41.564147403296033</v>
      </c>
      <c r="AX360" s="315">
        <v>35.027553751011034</v>
      </c>
      <c r="AY360" s="315">
        <v>46.408192960051764</v>
      </c>
      <c r="AZ360" s="315">
        <v>39.75951636593539</v>
      </c>
      <c r="BA360" s="315">
        <v>38.805024949723361</v>
      </c>
      <c r="BB360" s="315">
        <v>34.556544285367202</v>
      </c>
      <c r="BC360" s="315">
        <v>39.550369287531169</v>
      </c>
      <c r="BD360" s="315">
        <v>29.524218022808444</v>
      </c>
      <c r="BE360" s="315">
        <v>37.545812239825651</v>
      </c>
      <c r="BF360" s="315">
        <v>28.184340276572037</v>
      </c>
      <c r="BG360" s="315">
        <v>38.100214942166176</v>
      </c>
      <c r="BH360" s="315">
        <v>35.370751390019741</v>
      </c>
      <c r="BI360" s="315">
        <v>38.951565435802451</v>
      </c>
      <c r="BJ360" s="315">
        <v>36.22437662970794</v>
      </c>
      <c r="BK360" s="315">
        <v>29.635693036888807</v>
      </c>
      <c r="BL360" s="315">
        <v>29.101180036336384</v>
      </c>
      <c r="BM360" s="315">
        <v>27.401025369397981</v>
      </c>
      <c r="BN360" s="315">
        <v>30.485882488180938</v>
      </c>
      <c r="BO360" s="315">
        <v>32.850975573334779</v>
      </c>
      <c r="BP360" s="315">
        <v>33.458761308433928</v>
      </c>
      <c r="BQ360" s="315">
        <v>30.885086717004867</v>
      </c>
      <c r="BR360" s="315">
        <v>30.294674261445806</v>
      </c>
      <c r="BS360" s="315">
        <v>32.516779749753908</v>
      </c>
      <c r="BT360" s="315">
        <v>40.900803549673398</v>
      </c>
      <c r="BU360" s="315">
        <v>34.894011457870505</v>
      </c>
      <c r="BV360" s="315">
        <v>41.36559919641963</v>
      </c>
      <c r="BW360" s="315">
        <v>60.409471342115751</v>
      </c>
      <c r="BX360" s="315">
        <v>48.688341566245946</v>
      </c>
      <c r="CA360" s="293"/>
      <c r="CB360" s="293"/>
      <c r="CC360" s="293"/>
      <c r="CD360" s="293"/>
      <c r="CE360" s="293"/>
      <c r="CF360" s="293"/>
      <c r="CG360" s="293"/>
      <c r="CH360" s="293"/>
      <c r="CI360" s="293"/>
      <c r="CJ360" s="293"/>
      <c r="CK360" s="293"/>
      <c r="CL360" s="293"/>
      <c r="CM360" s="293"/>
      <c r="CN360" s="293"/>
    </row>
    <row r="361" spans="1:92" x14ac:dyDescent="0.35">
      <c r="A361" s="263"/>
      <c r="B361" s="311">
        <v>50131</v>
      </c>
      <c r="C361" s="315">
        <v>31.675801400492421</v>
      </c>
      <c r="D361" s="315">
        <v>21.837591996596753</v>
      </c>
      <c r="E361" s="315">
        <v>31.675801400492421</v>
      </c>
      <c r="F361" s="315">
        <v>21.837591996596753</v>
      </c>
      <c r="G361" s="315">
        <v>27.586744805823809</v>
      </c>
      <c r="H361" s="315">
        <v>22.880394884671432</v>
      </c>
      <c r="I361" s="315">
        <v>29.955729625186976</v>
      </c>
      <c r="J361" s="315">
        <v>23.838391851480466</v>
      </c>
      <c r="K361" s="315">
        <v>32.248725967181294</v>
      </c>
      <c r="L361" s="315">
        <v>26.134348104000185</v>
      </c>
      <c r="M361" s="315">
        <v>32.248725967181294</v>
      </c>
      <c r="N361" s="315">
        <v>26.134348104000185</v>
      </c>
      <c r="O361" s="315">
        <v>41.031563340056614</v>
      </c>
      <c r="P361" s="315">
        <v>34.516857248781335</v>
      </c>
      <c r="Q361" s="315">
        <v>36.439490867799321</v>
      </c>
      <c r="R361" s="315">
        <v>31.323973180625135</v>
      </c>
      <c r="S361" s="315">
        <v>36.087251549247952</v>
      </c>
      <c r="T361" s="315">
        <v>33.04690022315458</v>
      </c>
      <c r="U361" s="315">
        <v>36.711339215801381</v>
      </c>
      <c r="V361" s="315">
        <v>32.097847767108327</v>
      </c>
      <c r="W361" s="315">
        <v>37.865524932190901</v>
      </c>
      <c r="X361" s="315">
        <v>33.94536262598681</v>
      </c>
      <c r="Y361" s="315">
        <v>38.068049584520622</v>
      </c>
      <c r="Z361" s="315">
        <v>33.328325924742202</v>
      </c>
      <c r="AA361" s="315">
        <v>38.007568247816835</v>
      </c>
      <c r="AB361" s="315">
        <v>32.038594743442438</v>
      </c>
      <c r="AC361" s="315">
        <v>36.004294326307097</v>
      </c>
      <c r="AD361" s="315">
        <v>32.907966308484625</v>
      </c>
      <c r="AE361" s="315">
        <v>34.873972265651823</v>
      </c>
      <c r="AF361" s="315">
        <v>31.962970026121329</v>
      </c>
      <c r="AG361" s="315">
        <v>35.084753772763676</v>
      </c>
      <c r="AH361" s="315">
        <v>32.687343348026531</v>
      </c>
      <c r="AI361" s="315">
        <v>37.996089874255794</v>
      </c>
      <c r="AJ361" s="315">
        <v>33.657463988755261</v>
      </c>
      <c r="AK361" s="315">
        <v>39.601220948998694</v>
      </c>
      <c r="AL361" s="315">
        <v>32.995620022452734</v>
      </c>
      <c r="AM361" s="315">
        <v>39.601220948998694</v>
      </c>
      <c r="AN361" s="315">
        <v>32.995620022452734</v>
      </c>
      <c r="AO361" s="315">
        <v>39.601220948998694</v>
      </c>
      <c r="AP361" s="315">
        <v>32.995620022452734</v>
      </c>
      <c r="AQ361" s="315">
        <v>39.489187837310851</v>
      </c>
      <c r="AR361" s="315">
        <v>32.995620022452734</v>
      </c>
      <c r="AS361" s="315">
        <v>37.50265435251842</v>
      </c>
      <c r="AT361" s="315">
        <v>34.78813236890803</v>
      </c>
      <c r="AU361" s="315">
        <v>37.514072929907229</v>
      </c>
      <c r="AV361" s="315">
        <v>34.810491154307819</v>
      </c>
      <c r="AW361" s="315">
        <v>29.467867605002901</v>
      </c>
      <c r="AX361" s="315">
        <v>27.947412893152475</v>
      </c>
      <c r="AY361" s="315">
        <v>37.652643084529458</v>
      </c>
      <c r="AZ361" s="315">
        <v>34.139585576405224</v>
      </c>
      <c r="BA361" s="315">
        <v>31.652939330643033</v>
      </c>
      <c r="BB361" s="315">
        <v>30.660771342911548</v>
      </c>
      <c r="BC361" s="315">
        <v>25.923304988634822</v>
      </c>
      <c r="BD361" s="315">
        <v>18.754639635050051</v>
      </c>
      <c r="BE361" s="315">
        <v>27.552127805116811</v>
      </c>
      <c r="BF361" s="315">
        <v>18.622424069480886</v>
      </c>
      <c r="BG361" s="315">
        <v>31.784994193999328</v>
      </c>
      <c r="BH361" s="315">
        <v>32.844784178001767</v>
      </c>
      <c r="BI361" s="315">
        <v>34.798541885890458</v>
      </c>
      <c r="BJ361" s="315">
        <v>34.508513010023201</v>
      </c>
      <c r="BK361" s="315">
        <v>22.452087360521574</v>
      </c>
      <c r="BL361" s="315">
        <v>22.685701039396704</v>
      </c>
      <c r="BM361" s="315">
        <v>22.634049604125597</v>
      </c>
      <c r="BN361" s="315">
        <v>29.47650316887583</v>
      </c>
      <c r="BO361" s="315">
        <v>32.126123882051736</v>
      </c>
      <c r="BP361" s="315">
        <v>29.125086047692626</v>
      </c>
      <c r="BQ361" s="315">
        <v>23.766113228297076</v>
      </c>
      <c r="BR361" s="315">
        <v>23.925215893558882</v>
      </c>
      <c r="BS361" s="315">
        <v>23.60184816016605</v>
      </c>
      <c r="BT361" s="315">
        <v>36.368622437677693</v>
      </c>
      <c r="BU361" s="315">
        <v>23.642880791851926</v>
      </c>
      <c r="BV361" s="315">
        <v>36.450470939925111</v>
      </c>
      <c r="BW361" s="315">
        <v>54.159905282005624</v>
      </c>
      <c r="BX361" s="315">
        <v>45.131676660870994</v>
      </c>
      <c r="CA361" s="293"/>
      <c r="CB361" s="293"/>
      <c r="CC361" s="293"/>
      <c r="CD361" s="293"/>
      <c r="CE361" s="293"/>
      <c r="CF361" s="293"/>
      <c r="CG361" s="293"/>
      <c r="CH361" s="293"/>
      <c r="CI361" s="293"/>
      <c r="CJ361" s="293"/>
      <c r="CK361" s="293"/>
      <c r="CL361" s="293"/>
      <c r="CM361" s="293"/>
      <c r="CN361" s="293"/>
    </row>
    <row r="362" spans="1:92" x14ac:dyDescent="0.35">
      <c r="A362" s="263"/>
      <c r="B362" s="311">
        <v>50161</v>
      </c>
      <c r="C362" s="315">
        <v>31.790071885624553</v>
      </c>
      <c r="D362" s="315">
        <v>26.105758059152567</v>
      </c>
      <c r="E362" s="315">
        <v>31.767521254172195</v>
      </c>
      <c r="F362" s="315">
        <v>26.039753051039007</v>
      </c>
      <c r="G362" s="315">
        <v>28.818159770155955</v>
      </c>
      <c r="H362" s="315">
        <v>25.315113137865946</v>
      </c>
      <c r="I362" s="315">
        <v>31.413375932630984</v>
      </c>
      <c r="J362" s="315">
        <v>26.580542158168434</v>
      </c>
      <c r="K362" s="315">
        <v>33.7093321851507</v>
      </c>
      <c r="L362" s="315">
        <v>28.876408716429808</v>
      </c>
      <c r="M362" s="315">
        <v>33.7093321851507</v>
      </c>
      <c r="N362" s="315">
        <v>28.876408716429808</v>
      </c>
      <c r="O362" s="315">
        <v>37.260827549584363</v>
      </c>
      <c r="P362" s="315">
        <v>32.470281273441785</v>
      </c>
      <c r="Q362" s="315">
        <v>37.319174781044055</v>
      </c>
      <c r="R362" s="315">
        <v>31.353741708367128</v>
      </c>
      <c r="S362" s="315">
        <v>40.146649242490327</v>
      </c>
      <c r="T362" s="315">
        <v>34.745726916768035</v>
      </c>
      <c r="U362" s="315">
        <v>39.617762065141903</v>
      </c>
      <c r="V362" s="315">
        <v>33.275264296409325</v>
      </c>
      <c r="W362" s="315">
        <v>41.066134982875866</v>
      </c>
      <c r="X362" s="315">
        <v>35.020076737975067</v>
      </c>
      <c r="Y362" s="315">
        <v>41.726426740207579</v>
      </c>
      <c r="Z362" s="315">
        <v>34.282755053274826</v>
      </c>
      <c r="AA362" s="315">
        <v>41.744522556828777</v>
      </c>
      <c r="AB362" s="315">
        <v>34.48579793909721</v>
      </c>
      <c r="AC362" s="315">
        <v>40.47778549525875</v>
      </c>
      <c r="AD362" s="315">
        <v>34.835333972362335</v>
      </c>
      <c r="AE362" s="315">
        <v>38.619876068440895</v>
      </c>
      <c r="AF362" s="315">
        <v>33.933615169650729</v>
      </c>
      <c r="AG362" s="315">
        <v>39.420359951566581</v>
      </c>
      <c r="AH362" s="315">
        <v>34.196449244689077</v>
      </c>
      <c r="AI362" s="315">
        <v>46.506682238729447</v>
      </c>
      <c r="AJ362" s="315">
        <v>37.117307886608863</v>
      </c>
      <c r="AK362" s="315">
        <v>42.65040217652475</v>
      </c>
      <c r="AL362" s="315">
        <v>38.094656389655938</v>
      </c>
      <c r="AM362" s="315">
        <v>42.65040217652475</v>
      </c>
      <c r="AN362" s="315">
        <v>38.094656389655938</v>
      </c>
      <c r="AO362" s="315">
        <v>42.65040217652475</v>
      </c>
      <c r="AP362" s="315">
        <v>38.094656389655938</v>
      </c>
      <c r="AQ362" s="315">
        <v>39.814840282784317</v>
      </c>
      <c r="AR362" s="315">
        <v>38.010695089323043</v>
      </c>
      <c r="AS362" s="315">
        <v>40.272809199867581</v>
      </c>
      <c r="AT362" s="315">
        <v>35.722811320054419</v>
      </c>
      <c r="AU362" s="315">
        <v>40.272657217929833</v>
      </c>
      <c r="AV362" s="315">
        <v>35.734361947323578</v>
      </c>
      <c r="AW362" s="315">
        <v>29.939741623636895</v>
      </c>
      <c r="AX362" s="315">
        <v>22.834700643058767</v>
      </c>
      <c r="AY362" s="315">
        <v>39.314102153513311</v>
      </c>
      <c r="AZ362" s="315">
        <v>34.764490457312469</v>
      </c>
      <c r="BA362" s="315">
        <v>34.576404089069193</v>
      </c>
      <c r="BB362" s="315">
        <v>32.432893194636307</v>
      </c>
      <c r="BC362" s="315">
        <v>28.629505338276491</v>
      </c>
      <c r="BD362" s="315">
        <v>17.154851597446644</v>
      </c>
      <c r="BE362" s="315">
        <v>31.099906957249445</v>
      </c>
      <c r="BF362" s="315">
        <v>22.040054361247066</v>
      </c>
      <c r="BG362" s="315">
        <v>34.988180463104548</v>
      </c>
      <c r="BH362" s="315">
        <v>34.397621008622082</v>
      </c>
      <c r="BI362" s="315">
        <v>38.078003155689792</v>
      </c>
      <c r="BJ362" s="315">
        <v>35.854315560324764</v>
      </c>
      <c r="BK362" s="315">
        <v>17.162400864190722</v>
      </c>
      <c r="BL362" s="315">
        <v>20.20515774046277</v>
      </c>
      <c r="BM362" s="315">
        <v>29.807846216739879</v>
      </c>
      <c r="BN362" s="315">
        <v>30.985683810753663</v>
      </c>
      <c r="BO362" s="315">
        <v>31.398262450099772</v>
      </c>
      <c r="BP362" s="315">
        <v>29.737610629441022</v>
      </c>
      <c r="BQ362" s="315">
        <v>18.661012532626849</v>
      </c>
      <c r="BR362" s="315">
        <v>21.451939075304519</v>
      </c>
      <c r="BS362" s="315">
        <v>19.265915593923058</v>
      </c>
      <c r="BT362" s="315">
        <v>33.349486295190204</v>
      </c>
      <c r="BU362" s="315">
        <v>18.936221923809693</v>
      </c>
      <c r="BV362" s="315">
        <v>33.402749735604353</v>
      </c>
      <c r="BW362" s="315">
        <v>51.642489859747812</v>
      </c>
      <c r="BX362" s="315">
        <v>43.289609633780849</v>
      </c>
      <c r="CA362" s="293"/>
      <c r="CB362" s="293"/>
      <c r="CC362" s="293"/>
      <c r="CD362" s="293"/>
      <c r="CE362" s="293"/>
      <c r="CF362" s="293"/>
      <c r="CG362" s="293"/>
      <c r="CH362" s="293"/>
      <c r="CI362" s="293"/>
      <c r="CJ362" s="293"/>
      <c r="CK362" s="293"/>
      <c r="CL362" s="293"/>
      <c r="CM362" s="293"/>
      <c r="CN362" s="293"/>
    </row>
    <row r="363" spans="1:92" x14ac:dyDescent="0.35">
      <c r="A363" s="263"/>
      <c r="B363" s="311">
        <v>50192</v>
      </c>
      <c r="C363" s="315">
        <v>35.076011074082174</v>
      </c>
      <c r="D363" s="315">
        <v>29.074588180244127</v>
      </c>
      <c r="E363" s="315">
        <v>34.853641567093518</v>
      </c>
      <c r="F363" s="315">
        <v>29.03620152917944</v>
      </c>
      <c r="G363" s="315">
        <v>33.382217224964769</v>
      </c>
      <c r="H363" s="315">
        <v>30.006137798377129</v>
      </c>
      <c r="I363" s="315">
        <v>35.993892283846193</v>
      </c>
      <c r="J363" s="315">
        <v>30.562007998444479</v>
      </c>
      <c r="K363" s="315">
        <v>38.289848536365916</v>
      </c>
      <c r="L363" s="315">
        <v>32.857964250964201</v>
      </c>
      <c r="M363" s="315">
        <v>38.289848536365916</v>
      </c>
      <c r="N363" s="315">
        <v>32.857964250964201</v>
      </c>
      <c r="O363" s="315">
        <v>41.579172025622626</v>
      </c>
      <c r="P363" s="315">
        <v>34.275749382463609</v>
      </c>
      <c r="Q363" s="315">
        <v>43.85009277998153</v>
      </c>
      <c r="R363" s="315">
        <v>33.899852755905187</v>
      </c>
      <c r="S363" s="315">
        <v>46.290409449801103</v>
      </c>
      <c r="T363" s="315">
        <v>37.576976011586346</v>
      </c>
      <c r="U363" s="315">
        <v>47.033297161533113</v>
      </c>
      <c r="V363" s="315">
        <v>36.377016325354525</v>
      </c>
      <c r="W363" s="315">
        <v>48.117954878661834</v>
      </c>
      <c r="X363" s="315">
        <v>37.364746938805084</v>
      </c>
      <c r="Y363" s="315">
        <v>49.930805398196966</v>
      </c>
      <c r="Z363" s="315">
        <v>38.277253967589907</v>
      </c>
      <c r="AA363" s="315">
        <v>46.322918635436984</v>
      </c>
      <c r="AB363" s="315">
        <v>36.570880498739548</v>
      </c>
      <c r="AC363" s="315">
        <v>49.0429169518208</v>
      </c>
      <c r="AD363" s="315">
        <v>39.682321999093233</v>
      </c>
      <c r="AE363" s="315">
        <v>44.274207097553735</v>
      </c>
      <c r="AF363" s="315">
        <v>36.431024726414378</v>
      </c>
      <c r="AG363" s="315">
        <v>47.57661514844645</v>
      </c>
      <c r="AH363" s="315">
        <v>38.420764780942655</v>
      </c>
      <c r="AI363" s="315">
        <v>52.123635677183984</v>
      </c>
      <c r="AJ363" s="315">
        <v>41.919777663114296</v>
      </c>
      <c r="AK363" s="315">
        <v>45.19376758315456</v>
      </c>
      <c r="AL363" s="315">
        <v>43.815246560614312</v>
      </c>
      <c r="AM363" s="315">
        <v>45.19376758315456</v>
      </c>
      <c r="AN363" s="315">
        <v>43.815246560614312</v>
      </c>
      <c r="AO363" s="315">
        <v>45.19376758315456</v>
      </c>
      <c r="AP363" s="315">
        <v>43.815246560614312</v>
      </c>
      <c r="AQ363" s="315">
        <v>39.540911526290074</v>
      </c>
      <c r="AR363" s="315">
        <v>41.509212161566609</v>
      </c>
      <c r="AS363" s="315">
        <v>48.118876736317056</v>
      </c>
      <c r="AT363" s="315">
        <v>39.985715319453966</v>
      </c>
      <c r="AU363" s="315">
        <v>48.118876736317056</v>
      </c>
      <c r="AV363" s="315">
        <v>40.055594621226618</v>
      </c>
      <c r="AW363" s="315">
        <v>39.468470955140219</v>
      </c>
      <c r="AX363" s="315">
        <v>26.592100259959121</v>
      </c>
      <c r="AY363" s="315">
        <v>48.834063871263368</v>
      </c>
      <c r="AZ363" s="315">
        <v>39.725592004223394</v>
      </c>
      <c r="BA363" s="315">
        <v>40.78565605401522</v>
      </c>
      <c r="BB363" s="315">
        <v>36.275116173352536</v>
      </c>
      <c r="BC363" s="315">
        <v>37.956175929292058</v>
      </c>
      <c r="BD363" s="315">
        <v>24.177221878409188</v>
      </c>
      <c r="BE363" s="315">
        <v>38.535859954950133</v>
      </c>
      <c r="BF363" s="315">
        <v>30.174526310884868</v>
      </c>
      <c r="BG363" s="315">
        <v>40.5203528953652</v>
      </c>
      <c r="BH363" s="315">
        <v>38.50949731751809</v>
      </c>
      <c r="BI363" s="315">
        <v>44.574842319470342</v>
      </c>
      <c r="BJ363" s="315">
        <v>39.55017993298577</v>
      </c>
      <c r="BK363" s="315">
        <v>6.7079458125789069</v>
      </c>
      <c r="BL363" s="315">
        <v>7.8325467498806844</v>
      </c>
      <c r="BM363" s="315">
        <v>32.336152953996368</v>
      </c>
      <c r="BN363" s="315">
        <v>31.673257571665456</v>
      </c>
      <c r="BO363" s="315">
        <v>32.021811951103132</v>
      </c>
      <c r="BP363" s="315">
        <v>29.112626020304134</v>
      </c>
      <c r="BQ363" s="315">
        <v>11.103140122762905</v>
      </c>
      <c r="BR363" s="315">
        <v>11.39217737877401</v>
      </c>
      <c r="BS363" s="315">
        <v>14.935884162427042</v>
      </c>
      <c r="BT363" s="315">
        <v>24.63357629884224</v>
      </c>
      <c r="BU363" s="315">
        <v>15.680581954122607</v>
      </c>
      <c r="BV363" s="315">
        <v>24.956131800895609</v>
      </c>
      <c r="BW363" s="315">
        <v>52.275099198305348</v>
      </c>
      <c r="BX363" s="315">
        <v>43.781339557241331</v>
      </c>
      <c r="CA363" s="293"/>
      <c r="CB363" s="293"/>
      <c r="CC363" s="293"/>
      <c r="CD363" s="293"/>
      <c r="CE363" s="293"/>
      <c r="CF363" s="293"/>
      <c r="CG363" s="293"/>
      <c r="CH363" s="293"/>
      <c r="CI363" s="293"/>
      <c r="CJ363" s="293"/>
      <c r="CK363" s="293"/>
      <c r="CL363" s="293"/>
      <c r="CM363" s="293"/>
      <c r="CN363" s="293"/>
    </row>
    <row r="364" spans="1:92" x14ac:dyDescent="0.35">
      <c r="A364" s="263"/>
      <c r="B364" s="311">
        <v>50222</v>
      </c>
      <c r="C364" s="315">
        <v>46.611943433912209</v>
      </c>
      <c r="D364" s="315">
        <v>37.360379326725088</v>
      </c>
      <c r="E364" s="315">
        <v>46.440687196644589</v>
      </c>
      <c r="F364" s="315">
        <v>37.359836178160663</v>
      </c>
      <c r="G364" s="315">
        <v>48.176011978883118</v>
      </c>
      <c r="H364" s="315">
        <v>38.693074057772328</v>
      </c>
      <c r="I364" s="315">
        <v>50.075093561788712</v>
      </c>
      <c r="J364" s="315">
        <v>39.62371925880035</v>
      </c>
      <c r="K364" s="315">
        <v>52.37105230581561</v>
      </c>
      <c r="L364" s="315">
        <v>41.919678002827247</v>
      </c>
      <c r="M364" s="315">
        <v>52.37105230581561</v>
      </c>
      <c r="N364" s="315">
        <v>41.919678002827247</v>
      </c>
      <c r="O364" s="315">
        <v>55.047160075900237</v>
      </c>
      <c r="P364" s="315">
        <v>44.524713302734106</v>
      </c>
      <c r="Q364" s="315">
        <v>57.790334547919784</v>
      </c>
      <c r="R364" s="315">
        <v>42.395615669665723</v>
      </c>
      <c r="S364" s="315">
        <v>60.638157148474605</v>
      </c>
      <c r="T364" s="315">
        <v>46.480855275340303</v>
      </c>
      <c r="U364" s="315">
        <v>61.909089908129459</v>
      </c>
      <c r="V364" s="315">
        <v>44.381312008046933</v>
      </c>
      <c r="W364" s="315">
        <v>61.078087553601726</v>
      </c>
      <c r="X364" s="315">
        <v>44.179126200693183</v>
      </c>
      <c r="Y364" s="315">
        <v>62.566538855773054</v>
      </c>
      <c r="Z364" s="315">
        <v>47.041105545023527</v>
      </c>
      <c r="AA364" s="315">
        <v>57.699314807756544</v>
      </c>
      <c r="AB364" s="315">
        <v>44.658676552937244</v>
      </c>
      <c r="AC364" s="315">
        <v>59.239370206562633</v>
      </c>
      <c r="AD364" s="315">
        <v>46.980885816573242</v>
      </c>
      <c r="AE364" s="315">
        <v>57.09984323210459</v>
      </c>
      <c r="AF364" s="315">
        <v>44.821476614848621</v>
      </c>
      <c r="AG364" s="315">
        <v>60.211506476596959</v>
      </c>
      <c r="AH364" s="315">
        <v>46.839547597478195</v>
      </c>
      <c r="AI364" s="315">
        <v>59.642964471031135</v>
      </c>
      <c r="AJ364" s="315">
        <v>46.463529334436572</v>
      </c>
      <c r="AK364" s="315">
        <v>49.05169703952</v>
      </c>
      <c r="AL364" s="315">
        <v>43.288816009341694</v>
      </c>
      <c r="AM364" s="315">
        <v>49.05169703952</v>
      </c>
      <c r="AN364" s="315">
        <v>43.288816009341694</v>
      </c>
      <c r="AO364" s="315">
        <v>49.05169703952</v>
      </c>
      <c r="AP364" s="315">
        <v>43.288816009341694</v>
      </c>
      <c r="AQ364" s="315">
        <v>49.05169703952</v>
      </c>
      <c r="AR364" s="315">
        <v>43.288816009341694</v>
      </c>
      <c r="AS364" s="315">
        <v>60.124049591695773</v>
      </c>
      <c r="AT364" s="315">
        <v>48.389907869965306</v>
      </c>
      <c r="AU364" s="315">
        <v>60.147923213458725</v>
      </c>
      <c r="AV364" s="315">
        <v>48.48324471180247</v>
      </c>
      <c r="AW364" s="315">
        <v>52.03436995807283</v>
      </c>
      <c r="AX364" s="315">
        <v>43.332507079184637</v>
      </c>
      <c r="AY364" s="315">
        <v>59.609144752620537</v>
      </c>
      <c r="AZ364" s="315">
        <v>46.984638026380694</v>
      </c>
      <c r="BA364" s="315">
        <v>54.888241938051607</v>
      </c>
      <c r="BB364" s="315">
        <v>45.823994323390302</v>
      </c>
      <c r="BC364" s="315">
        <v>54.757387981154274</v>
      </c>
      <c r="BD364" s="315">
        <v>44.504811035759936</v>
      </c>
      <c r="BE364" s="315">
        <v>53.897369534051784</v>
      </c>
      <c r="BF364" s="315">
        <v>45.281837378821109</v>
      </c>
      <c r="BG364" s="315">
        <v>54.557723579062902</v>
      </c>
      <c r="BH364" s="315">
        <v>46.257476707945258</v>
      </c>
      <c r="BI364" s="315">
        <v>55.507376488338636</v>
      </c>
      <c r="BJ364" s="315">
        <v>46.552087465509665</v>
      </c>
      <c r="BK364" s="315">
        <v>31.218086617141132</v>
      </c>
      <c r="BL364" s="315">
        <v>33.376382115157966</v>
      </c>
      <c r="BM364" s="315">
        <v>45.154137670008915</v>
      </c>
      <c r="BN364" s="315">
        <v>41.727443275135492</v>
      </c>
      <c r="BO364" s="315">
        <v>51.046955766033655</v>
      </c>
      <c r="BP364" s="315">
        <v>42.18315488671707</v>
      </c>
      <c r="BQ364" s="315">
        <v>35.075201334249883</v>
      </c>
      <c r="BR364" s="315">
        <v>35.063189778153124</v>
      </c>
      <c r="BS364" s="315">
        <v>31.030892208466959</v>
      </c>
      <c r="BT364" s="315">
        <v>46.677689325279438</v>
      </c>
      <c r="BU364" s="315">
        <v>35.080393635205219</v>
      </c>
      <c r="BV364" s="315">
        <v>47.345637484163809</v>
      </c>
      <c r="BW364" s="315">
        <v>58.769548243608561</v>
      </c>
      <c r="BX364" s="315">
        <v>47.344364232863306</v>
      </c>
      <c r="CA364" s="293"/>
      <c r="CB364" s="293"/>
      <c r="CC364" s="293"/>
      <c r="CD364" s="293"/>
      <c r="CE364" s="293"/>
      <c r="CF364" s="293"/>
      <c r="CG364" s="293"/>
      <c r="CH364" s="293"/>
      <c r="CI364" s="293"/>
      <c r="CJ364" s="293"/>
      <c r="CK364" s="293"/>
      <c r="CL364" s="293"/>
      <c r="CM364" s="293"/>
      <c r="CN364" s="293"/>
    </row>
    <row r="365" spans="1:92" x14ac:dyDescent="0.35">
      <c r="A365" s="263"/>
      <c r="B365" s="311">
        <v>50253</v>
      </c>
      <c r="C365" s="315">
        <v>47.889862379689305</v>
      </c>
      <c r="D365" s="315">
        <v>40.726455352000038</v>
      </c>
      <c r="E365" s="315">
        <v>47.889862379689305</v>
      </c>
      <c r="F365" s="315">
        <v>40.707808912292883</v>
      </c>
      <c r="G365" s="315">
        <v>46.710218442972732</v>
      </c>
      <c r="H365" s="315">
        <v>39.406676594154547</v>
      </c>
      <c r="I365" s="315">
        <v>48.504631809403513</v>
      </c>
      <c r="J365" s="315">
        <v>40.552049849661621</v>
      </c>
      <c r="K365" s="315">
        <v>50.800585570416054</v>
      </c>
      <c r="L365" s="315">
        <v>42.848008593688519</v>
      </c>
      <c r="M365" s="315">
        <v>50.800585570416054</v>
      </c>
      <c r="N365" s="315">
        <v>42.848008593688519</v>
      </c>
      <c r="O365" s="315">
        <v>56.32622509964925</v>
      </c>
      <c r="P365" s="315">
        <v>45.901215226899659</v>
      </c>
      <c r="Q365" s="315">
        <v>51.754947428254923</v>
      </c>
      <c r="R365" s="315">
        <v>40.662002552857288</v>
      </c>
      <c r="S365" s="315">
        <v>57.34075702700617</v>
      </c>
      <c r="T365" s="315">
        <v>45.285938399633231</v>
      </c>
      <c r="U365" s="315">
        <v>58.124201492553389</v>
      </c>
      <c r="V365" s="315">
        <v>43.618357697517297</v>
      </c>
      <c r="W365" s="315">
        <v>59.703348638955049</v>
      </c>
      <c r="X365" s="315">
        <v>44.660978705568105</v>
      </c>
      <c r="Y365" s="315">
        <v>61.508440605143299</v>
      </c>
      <c r="Z365" s="315">
        <v>46.402562153833408</v>
      </c>
      <c r="AA365" s="315">
        <v>57.373490448287917</v>
      </c>
      <c r="AB365" s="315">
        <v>45.684963239940473</v>
      </c>
      <c r="AC365" s="315">
        <v>62.502327732826402</v>
      </c>
      <c r="AD365" s="315">
        <v>49.186064005125822</v>
      </c>
      <c r="AE365" s="315">
        <v>58.081427297351311</v>
      </c>
      <c r="AF365" s="315">
        <v>45.948151108997848</v>
      </c>
      <c r="AG365" s="315">
        <v>60.388777212188081</v>
      </c>
      <c r="AH365" s="315">
        <v>48.899381223396283</v>
      </c>
      <c r="AI365" s="315">
        <v>71.506963546788441</v>
      </c>
      <c r="AJ365" s="315">
        <v>53.182396668722625</v>
      </c>
      <c r="AK365" s="315">
        <v>53.059806681913614</v>
      </c>
      <c r="AL365" s="315">
        <v>45.321230656249135</v>
      </c>
      <c r="AM365" s="315">
        <v>53.059806681913614</v>
      </c>
      <c r="AN365" s="315">
        <v>45.321230656249135</v>
      </c>
      <c r="AO365" s="315">
        <v>53.059806681913614</v>
      </c>
      <c r="AP365" s="315">
        <v>45.321230656249135</v>
      </c>
      <c r="AQ365" s="315">
        <v>53.059806681913614</v>
      </c>
      <c r="AR365" s="315">
        <v>45.321230656249135</v>
      </c>
      <c r="AS365" s="315">
        <v>59.091270036991205</v>
      </c>
      <c r="AT365" s="315">
        <v>48.062065389683902</v>
      </c>
      <c r="AU365" s="315">
        <v>59.100443766414202</v>
      </c>
      <c r="AV365" s="315">
        <v>48.062065389683902</v>
      </c>
      <c r="AW365" s="315">
        <v>55.062034529624668</v>
      </c>
      <c r="AX365" s="315">
        <v>37.097086814366314</v>
      </c>
      <c r="AY365" s="315">
        <v>58.756162321783819</v>
      </c>
      <c r="AZ365" s="315">
        <v>47.422321092034835</v>
      </c>
      <c r="BA365" s="315">
        <v>54.620474678804264</v>
      </c>
      <c r="BB365" s="315">
        <v>43.738906780733608</v>
      </c>
      <c r="BC365" s="315">
        <v>53.581426492044216</v>
      </c>
      <c r="BD365" s="315">
        <v>34.732763604929936</v>
      </c>
      <c r="BE365" s="315">
        <v>52.16522889798452</v>
      </c>
      <c r="BF365" s="315">
        <v>36.780114779894951</v>
      </c>
      <c r="BG365" s="315">
        <v>55.343634636714626</v>
      </c>
      <c r="BH365" s="315">
        <v>46.36109849140604</v>
      </c>
      <c r="BI365" s="315">
        <v>58.928001571730682</v>
      </c>
      <c r="BJ365" s="315">
        <v>48.779415152859215</v>
      </c>
      <c r="BK365" s="315">
        <v>45.028745096841952</v>
      </c>
      <c r="BL365" s="315">
        <v>43.34936461673923</v>
      </c>
      <c r="BM365" s="315">
        <v>45.455306074461248</v>
      </c>
      <c r="BN365" s="315">
        <v>42.74907084371911</v>
      </c>
      <c r="BO365" s="315">
        <v>49.074135536739377</v>
      </c>
      <c r="BP365" s="315">
        <v>43.206561391424536</v>
      </c>
      <c r="BQ365" s="315">
        <v>46.329162352420703</v>
      </c>
      <c r="BR365" s="315">
        <v>44.624513006536326</v>
      </c>
      <c r="BS365" s="315">
        <v>45.960349528132831</v>
      </c>
      <c r="BT365" s="315">
        <v>54.70268444959224</v>
      </c>
      <c r="BU365" s="315">
        <v>50.018636009174593</v>
      </c>
      <c r="BV365" s="315">
        <v>55.032923759777205</v>
      </c>
      <c r="BW365" s="315">
        <v>58.828129430608847</v>
      </c>
      <c r="BX365" s="315">
        <v>49.878614902787106</v>
      </c>
      <c r="CA365" s="293"/>
      <c r="CB365" s="293"/>
      <c r="CC365" s="293"/>
      <c r="CD365" s="293"/>
      <c r="CE365" s="293"/>
      <c r="CF365" s="293"/>
      <c r="CG365" s="293"/>
      <c r="CH365" s="293"/>
      <c r="CI365" s="293"/>
      <c r="CJ365" s="293"/>
      <c r="CK365" s="293"/>
      <c r="CL365" s="293"/>
      <c r="CM365" s="293"/>
      <c r="CN365" s="293"/>
    </row>
    <row r="366" spans="1:92" x14ac:dyDescent="0.35">
      <c r="A366" s="263"/>
      <c r="B366" s="311">
        <v>50284</v>
      </c>
      <c r="C366" s="315">
        <v>42.235880161581143</v>
      </c>
      <c r="D366" s="315">
        <v>28.765402105698584</v>
      </c>
      <c r="E366" s="315">
        <v>42.235880161581143</v>
      </c>
      <c r="F366" s="315">
        <v>28.765402105698584</v>
      </c>
      <c r="G366" s="315">
        <v>43.164763867035546</v>
      </c>
      <c r="H366" s="315">
        <v>31.263947789734605</v>
      </c>
      <c r="I366" s="315">
        <v>44.568932464448245</v>
      </c>
      <c r="J366" s="315">
        <v>31.286012577287593</v>
      </c>
      <c r="K366" s="315">
        <v>46.864886225460786</v>
      </c>
      <c r="L366" s="315">
        <v>33.581340969998891</v>
      </c>
      <c r="M366" s="315">
        <v>46.864886225460786</v>
      </c>
      <c r="N366" s="315">
        <v>33.581340969998891</v>
      </c>
      <c r="O366" s="315">
        <v>53.168621453469434</v>
      </c>
      <c r="P366" s="315">
        <v>36.043183009662656</v>
      </c>
      <c r="Q366" s="315">
        <v>46.312638676827724</v>
      </c>
      <c r="R366" s="315">
        <v>33.500611154473617</v>
      </c>
      <c r="S366" s="315">
        <v>47.790202092638779</v>
      </c>
      <c r="T366" s="315">
        <v>37.356848861056328</v>
      </c>
      <c r="U366" s="315">
        <v>48.330320984337796</v>
      </c>
      <c r="V366" s="315">
        <v>35.69973498058787</v>
      </c>
      <c r="W366" s="315">
        <v>48.740612420096092</v>
      </c>
      <c r="X366" s="315">
        <v>36.761196765905581</v>
      </c>
      <c r="Y366" s="315">
        <v>50.506423284143381</v>
      </c>
      <c r="Z366" s="315">
        <v>37.25862368213933</v>
      </c>
      <c r="AA366" s="315">
        <v>48.75138569712626</v>
      </c>
      <c r="AB366" s="315">
        <v>37.973658835147894</v>
      </c>
      <c r="AC366" s="315">
        <v>51.217633973636381</v>
      </c>
      <c r="AD366" s="315">
        <v>40.4817370256403</v>
      </c>
      <c r="AE366" s="315">
        <v>47.683261621619216</v>
      </c>
      <c r="AF366" s="315">
        <v>38.012192485135984</v>
      </c>
      <c r="AG366" s="315">
        <v>48.168178680320949</v>
      </c>
      <c r="AH366" s="315">
        <v>37.742579019071023</v>
      </c>
      <c r="AI366" s="315">
        <v>63.35129883710934</v>
      </c>
      <c r="AJ366" s="315">
        <v>45.850877685822184</v>
      </c>
      <c r="AK366" s="315">
        <v>47.3007183309578</v>
      </c>
      <c r="AL366" s="315">
        <v>42.034695940112442</v>
      </c>
      <c r="AM366" s="315">
        <v>47.3007183309578</v>
      </c>
      <c r="AN366" s="315">
        <v>42.034695940112442</v>
      </c>
      <c r="AO366" s="315">
        <v>47.3007183309578</v>
      </c>
      <c r="AP366" s="315">
        <v>42.034695940112442</v>
      </c>
      <c r="AQ366" s="315">
        <v>47.3007183309578</v>
      </c>
      <c r="AR366" s="315">
        <v>41.459718371510327</v>
      </c>
      <c r="AS366" s="315">
        <v>48.648132656727562</v>
      </c>
      <c r="AT366" s="315">
        <v>39.162690770904632</v>
      </c>
      <c r="AU366" s="315">
        <v>48.648132656727562</v>
      </c>
      <c r="AV366" s="315">
        <v>39.225980036196063</v>
      </c>
      <c r="AW366" s="315">
        <v>43.426481746858926</v>
      </c>
      <c r="AX366" s="315">
        <v>32.729434870262317</v>
      </c>
      <c r="AY366" s="315">
        <v>49.432284710312842</v>
      </c>
      <c r="AZ366" s="315">
        <v>38.443898425074259</v>
      </c>
      <c r="BA366" s="315">
        <v>45.56028822084027</v>
      </c>
      <c r="BB366" s="315">
        <v>37.793453104103136</v>
      </c>
      <c r="BC366" s="315">
        <v>46.769277129078866</v>
      </c>
      <c r="BD366" s="315">
        <v>35.661216279642844</v>
      </c>
      <c r="BE366" s="315">
        <v>50.105878624458619</v>
      </c>
      <c r="BF366" s="315">
        <v>40.692483651651692</v>
      </c>
      <c r="BG366" s="315">
        <v>46.620613878885607</v>
      </c>
      <c r="BH366" s="315">
        <v>40.169738039492756</v>
      </c>
      <c r="BI366" s="315">
        <v>47.45795462766975</v>
      </c>
      <c r="BJ366" s="315">
        <v>40.578140912811449</v>
      </c>
      <c r="BK366" s="315">
        <v>49.657317638472925</v>
      </c>
      <c r="BL366" s="315">
        <v>39.179633019703218</v>
      </c>
      <c r="BM366" s="315">
        <v>43.488689698035863</v>
      </c>
      <c r="BN366" s="315">
        <v>37.295263786673459</v>
      </c>
      <c r="BO366" s="315">
        <v>48.472142555825044</v>
      </c>
      <c r="BP366" s="315">
        <v>38.601556016173838</v>
      </c>
      <c r="BQ366" s="315">
        <v>50.984693001698844</v>
      </c>
      <c r="BR366" s="315">
        <v>40.280724718166574</v>
      </c>
      <c r="BS366" s="315">
        <v>45.319643508713725</v>
      </c>
      <c r="BT366" s="315">
        <v>52.286919091487562</v>
      </c>
      <c r="BU366" s="315">
        <v>49.938140395323884</v>
      </c>
      <c r="BV366" s="315">
        <v>52.682351178446623</v>
      </c>
      <c r="BW366" s="315">
        <v>56.635593863338272</v>
      </c>
      <c r="BX366" s="315">
        <v>45.988533153534746</v>
      </c>
      <c r="CA366" s="293"/>
      <c r="CB366" s="293"/>
      <c r="CC366" s="293"/>
      <c r="CD366" s="293"/>
      <c r="CE366" s="293"/>
      <c r="CF366" s="293"/>
      <c r="CG366" s="293"/>
      <c r="CH366" s="293"/>
      <c r="CI366" s="293"/>
      <c r="CJ366" s="293"/>
      <c r="CK366" s="293"/>
      <c r="CL366" s="293"/>
      <c r="CM366" s="293"/>
      <c r="CN366" s="293"/>
    </row>
    <row r="367" spans="1:92" x14ac:dyDescent="0.35">
      <c r="A367" s="263"/>
      <c r="B367" s="311">
        <v>50314</v>
      </c>
      <c r="C367" s="315">
        <v>35.829938654112205</v>
      </c>
      <c r="D367" s="315">
        <v>29.487358665642809</v>
      </c>
      <c r="E367" s="315">
        <v>35.829938654112205</v>
      </c>
      <c r="F367" s="315">
        <v>29.432263967454102</v>
      </c>
      <c r="G367" s="315">
        <v>33.282953087555271</v>
      </c>
      <c r="H367" s="315">
        <v>28.812112882239163</v>
      </c>
      <c r="I367" s="315">
        <v>35.307270278675738</v>
      </c>
      <c r="J367" s="315">
        <v>29.050505271878368</v>
      </c>
      <c r="K367" s="315">
        <v>37.603229022702628</v>
      </c>
      <c r="L367" s="315">
        <v>31.338555972127804</v>
      </c>
      <c r="M367" s="315">
        <v>37.603229022702628</v>
      </c>
      <c r="N367" s="315">
        <v>31.338555972127804</v>
      </c>
      <c r="O367" s="315">
        <v>46.180494446972411</v>
      </c>
      <c r="P367" s="315">
        <v>37.009813975054023</v>
      </c>
      <c r="Q367" s="315">
        <v>39.582123546492639</v>
      </c>
      <c r="R367" s="315">
        <v>32.780127075270563</v>
      </c>
      <c r="S367" s="315">
        <v>40.550330709709996</v>
      </c>
      <c r="T367" s="315">
        <v>35.167394574293148</v>
      </c>
      <c r="U367" s="315">
        <v>40.232264903588252</v>
      </c>
      <c r="V367" s="315">
        <v>33.939178705175323</v>
      </c>
      <c r="W367" s="315">
        <v>41.528653392062992</v>
      </c>
      <c r="X367" s="315">
        <v>35.358894307367905</v>
      </c>
      <c r="Y367" s="315">
        <v>43.504934324825101</v>
      </c>
      <c r="Z367" s="315">
        <v>35.289657814446734</v>
      </c>
      <c r="AA367" s="315">
        <v>41.086034650692675</v>
      </c>
      <c r="AB367" s="315">
        <v>33.746886672818519</v>
      </c>
      <c r="AC367" s="315">
        <v>42.937438752273302</v>
      </c>
      <c r="AD367" s="315">
        <v>35.97438129114888</v>
      </c>
      <c r="AE367" s="315">
        <v>39.648153469677965</v>
      </c>
      <c r="AF367" s="315">
        <v>33.742713398298278</v>
      </c>
      <c r="AG367" s="315">
        <v>40.071629961413045</v>
      </c>
      <c r="AH367" s="315">
        <v>34.66856244801199</v>
      </c>
      <c r="AI367" s="315">
        <v>60.302969705037576</v>
      </c>
      <c r="AJ367" s="315">
        <v>41.074541328088578</v>
      </c>
      <c r="AK367" s="315">
        <v>44.309347314768203</v>
      </c>
      <c r="AL367" s="315">
        <v>41.979434310942736</v>
      </c>
      <c r="AM367" s="315">
        <v>44.309347314768203</v>
      </c>
      <c r="AN367" s="315">
        <v>42.04419356546817</v>
      </c>
      <c r="AO367" s="315">
        <v>44.309347314768203</v>
      </c>
      <c r="AP367" s="315">
        <v>42.04419356546817</v>
      </c>
      <c r="AQ367" s="315">
        <v>43.335825766743874</v>
      </c>
      <c r="AR367" s="315">
        <v>40.795873724945082</v>
      </c>
      <c r="AS367" s="315">
        <v>41.772858467944417</v>
      </c>
      <c r="AT367" s="315">
        <v>36.417393690653043</v>
      </c>
      <c r="AU367" s="315">
        <v>41.774191424283714</v>
      </c>
      <c r="AV367" s="315">
        <v>36.442445795310363</v>
      </c>
      <c r="AW367" s="315">
        <v>37.723561344794611</v>
      </c>
      <c r="AX367" s="315">
        <v>28.681503093045102</v>
      </c>
      <c r="AY367" s="315">
        <v>42.946467974280083</v>
      </c>
      <c r="AZ367" s="315">
        <v>37.045415447037797</v>
      </c>
      <c r="BA367" s="315">
        <v>37.448307106482595</v>
      </c>
      <c r="BB367" s="315">
        <v>33.414487225911728</v>
      </c>
      <c r="BC367" s="315">
        <v>34.040819740430976</v>
      </c>
      <c r="BD367" s="315">
        <v>21.782746449125675</v>
      </c>
      <c r="BE367" s="315">
        <v>38.448776796125387</v>
      </c>
      <c r="BF367" s="315">
        <v>26.803634202238207</v>
      </c>
      <c r="BG367" s="315">
        <v>39.65643025651751</v>
      </c>
      <c r="BH367" s="315">
        <v>36.522841748874022</v>
      </c>
      <c r="BI367" s="315">
        <v>40.809726504845102</v>
      </c>
      <c r="BJ367" s="315">
        <v>37.147704274159274</v>
      </c>
      <c r="BK367" s="315">
        <v>45.718120217442184</v>
      </c>
      <c r="BL367" s="315">
        <v>41.730405677168065</v>
      </c>
      <c r="BM367" s="315">
        <v>40.222256519261208</v>
      </c>
      <c r="BN367" s="315">
        <v>36.407768998431138</v>
      </c>
      <c r="BO367" s="315">
        <v>43.438595454749915</v>
      </c>
      <c r="BP367" s="315">
        <v>37.825219820600495</v>
      </c>
      <c r="BQ367" s="315">
        <v>46.862020992208087</v>
      </c>
      <c r="BR367" s="315">
        <v>42.756296214530273</v>
      </c>
      <c r="BS367" s="315">
        <v>43.809710431668655</v>
      </c>
      <c r="BT367" s="315">
        <v>53.375852234930747</v>
      </c>
      <c r="BU367" s="315">
        <v>51.799694897140611</v>
      </c>
      <c r="BV367" s="315">
        <v>53.842347089571192</v>
      </c>
      <c r="BW367" s="315">
        <v>59.292736430007736</v>
      </c>
      <c r="BX367" s="315">
        <v>48.339722388684898</v>
      </c>
      <c r="CA367" s="293"/>
      <c r="CB367" s="293"/>
      <c r="CC367" s="293"/>
      <c r="CD367" s="293"/>
      <c r="CE367" s="293"/>
      <c r="CF367" s="293"/>
      <c r="CG367" s="293"/>
      <c r="CH367" s="293"/>
      <c r="CI367" s="293"/>
      <c r="CJ367" s="293"/>
      <c r="CK367" s="293"/>
      <c r="CL367" s="293"/>
      <c r="CM367" s="293"/>
      <c r="CN367" s="293"/>
    </row>
    <row r="368" spans="1:92" x14ac:dyDescent="0.35">
      <c r="A368" s="263"/>
      <c r="B368" s="311">
        <v>50345</v>
      </c>
      <c r="C368" s="315">
        <v>41.15627272949871</v>
      </c>
      <c r="D368" s="315">
        <v>30.445714409485223</v>
      </c>
      <c r="E368" s="315">
        <v>41.15627272949871</v>
      </c>
      <c r="F368" s="315">
        <v>30.445714409485223</v>
      </c>
      <c r="G368" s="315">
        <v>35.575052486966136</v>
      </c>
      <c r="H368" s="315">
        <v>29.312629267371477</v>
      </c>
      <c r="I368" s="315">
        <v>38.718375313147284</v>
      </c>
      <c r="J368" s="315">
        <v>30.0669355564923</v>
      </c>
      <c r="K368" s="315">
        <v>41.014331565667</v>
      </c>
      <c r="L368" s="315">
        <v>32.308524630918782</v>
      </c>
      <c r="M368" s="315">
        <v>41.014331565667</v>
      </c>
      <c r="N368" s="315">
        <v>32.308524630918782</v>
      </c>
      <c r="O368" s="315">
        <v>48.808133154572893</v>
      </c>
      <c r="P368" s="315">
        <v>39.085823781962354</v>
      </c>
      <c r="Q368" s="315">
        <v>43.694403479551198</v>
      </c>
      <c r="R368" s="315">
        <v>34.86578019005627</v>
      </c>
      <c r="S368" s="315">
        <v>43.011934816843571</v>
      </c>
      <c r="T368" s="315">
        <v>37.331597435824904</v>
      </c>
      <c r="U368" s="315">
        <v>44.21214863680737</v>
      </c>
      <c r="V368" s="315">
        <v>36.319853676209519</v>
      </c>
      <c r="W368" s="315">
        <v>44.144384624627371</v>
      </c>
      <c r="X368" s="315">
        <v>37.520999319857246</v>
      </c>
      <c r="Y368" s="315">
        <v>43.502966034155847</v>
      </c>
      <c r="Z368" s="315">
        <v>36.844330885855953</v>
      </c>
      <c r="AA368" s="315">
        <v>40.768805990982159</v>
      </c>
      <c r="AB368" s="315">
        <v>35.343997585961027</v>
      </c>
      <c r="AC368" s="315">
        <v>40.563894474777577</v>
      </c>
      <c r="AD368" s="315">
        <v>36.363801371291622</v>
      </c>
      <c r="AE368" s="315">
        <v>39.47333936016264</v>
      </c>
      <c r="AF368" s="315">
        <v>35.30406620044706</v>
      </c>
      <c r="AG368" s="315">
        <v>42.640276691360405</v>
      </c>
      <c r="AH368" s="315">
        <v>37.719619780441761</v>
      </c>
      <c r="AI368" s="315">
        <v>45.187204953252284</v>
      </c>
      <c r="AJ368" s="315">
        <v>36.473390314439555</v>
      </c>
      <c r="AK368" s="315">
        <v>44.26258172506931</v>
      </c>
      <c r="AL368" s="315">
        <v>35.814107617514225</v>
      </c>
      <c r="AM368" s="315">
        <v>44.26258172506931</v>
      </c>
      <c r="AN368" s="315">
        <v>35.814107617514225</v>
      </c>
      <c r="AO368" s="315">
        <v>44.26258172506931</v>
      </c>
      <c r="AP368" s="315">
        <v>35.814107617514225</v>
      </c>
      <c r="AQ368" s="315">
        <v>43.18854779454017</v>
      </c>
      <c r="AR368" s="315">
        <v>35.814107617514225</v>
      </c>
      <c r="AS368" s="315">
        <v>42.156675148447739</v>
      </c>
      <c r="AT368" s="315">
        <v>38.239781699658906</v>
      </c>
      <c r="AU368" s="315">
        <v>42.153665407778817</v>
      </c>
      <c r="AV368" s="315">
        <v>38.238613182793237</v>
      </c>
      <c r="AW368" s="315">
        <v>32.524284169368812</v>
      </c>
      <c r="AX368" s="315">
        <v>33.793724516225083</v>
      </c>
      <c r="AY368" s="315">
        <v>44.083845983258527</v>
      </c>
      <c r="AZ368" s="315">
        <v>38.66183055778199</v>
      </c>
      <c r="BA368" s="315">
        <v>35.286037654519617</v>
      </c>
      <c r="BB368" s="315">
        <v>35.104660915102023</v>
      </c>
      <c r="BC368" s="315">
        <v>28.329931498416972</v>
      </c>
      <c r="BD368" s="315">
        <v>27.446851660890989</v>
      </c>
      <c r="BE368" s="315">
        <v>31.493266110237862</v>
      </c>
      <c r="BF368" s="315">
        <v>31.193530322411881</v>
      </c>
      <c r="BG368" s="315">
        <v>36.607099538560888</v>
      </c>
      <c r="BH368" s="315">
        <v>36.944065918121765</v>
      </c>
      <c r="BI368" s="315">
        <v>38.62604005719497</v>
      </c>
      <c r="BJ368" s="315">
        <v>37.243131490517328</v>
      </c>
      <c r="BK368" s="315">
        <v>49.142377918297221</v>
      </c>
      <c r="BL368" s="315">
        <v>38.783570581428556</v>
      </c>
      <c r="BM368" s="315">
        <v>38.844218849113155</v>
      </c>
      <c r="BN368" s="315">
        <v>34.786012096301029</v>
      </c>
      <c r="BO368" s="315">
        <v>49.015545253982374</v>
      </c>
      <c r="BP368" s="315">
        <v>38.23992122406078</v>
      </c>
      <c r="BQ368" s="315">
        <v>50.417317021491506</v>
      </c>
      <c r="BR368" s="315">
        <v>39.963727768623443</v>
      </c>
      <c r="BS368" s="315">
        <v>45.083553271705384</v>
      </c>
      <c r="BT368" s="315">
        <v>49.949935190296316</v>
      </c>
      <c r="BU368" s="315">
        <v>51.814150621777287</v>
      </c>
      <c r="BV368" s="315">
        <v>51.054784081581474</v>
      </c>
      <c r="BW368" s="315">
        <v>66.590187637239097</v>
      </c>
      <c r="BX368" s="315">
        <v>52.350372394902983</v>
      </c>
      <c r="CA368" s="293"/>
      <c r="CB368" s="293"/>
      <c r="CC368" s="293"/>
      <c r="CD368" s="293"/>
      <c r="CE368" s="293"/>
      <c r="CF368" s="293"/>
      <c r="CG368" s="293"/>
      <c r="CH368" s="293"/>
      <c r="CI368" s="293"/>
      <c r="CJ368" s="293"/>
      <c r="CK368" s="293"/>
      <c r="CL368" s="293"/>
      <c r="CM368" s="293"/>
      <c r="CN368" s="293"/>
    </row>
    <row r="369" spans="1:92" x14ac:dyDescent="0.35">
      <c r="A369" s="263"/>
      <c r="B369" s="311">
        <v>50375</v>
      </c>
      <c r="C369" s="315">
        <v>49.405720260799526</v>
      </c>
      <c r="D369" s="315">
        <v>37.60501792485519</v>
      </c>
      <c r="E369" s="315">
        <v>49.405720260799526</v>
      </c>
      <c r="F369" s="315">
        <v>37.60501792485519</v>
      </c>
      <c r="G369" s="315">
        <v>43.778531710864897</v>
      </c>
      <c r="H369" s="315">
        <v>36.857635534177199</v>
      </c>
      <c r="I369" s="315">
        <v>46.367392038533282</v>
      </c>
      <c r="J369" s="315">
        <v>37.928353268654725</v>
      </c>
      <c r="K369" s="315">
        <v>48.621892103147161</v>
      </c>
      <c r="L369" s="315">
        <v>40.146143466533545</v>
      </c>
      <c r="M369" s="315">
        <v>48.621892103147161</v>
      </c>
      <c r="N369" s="315">
        <v>40.146143466533545</v>
      </c>
      <c r="O369" s="315">
        <v>50.476376010781756</v>
      </c>
      <c r="P369" s="315">
        <v>43.042896384377514</v>
      </c>
      <c r="Q369" s="315">
        <v>44.672539298865971</v>
      </c>
      <c r="R369" s="315">
        <v>39.071025730382736</v>
      </c>
      <c r="S369" s="315">
        <v>45.266908267820938</v>
      </c>
      <c r="T369" s="315">
        <v>41.009971428108543</v>
      </c>
      <c r="U369" s="315">
        <v>45.332086095551979</v>
      </c>
      <c r="V369" s="315">
        <v>39.960982127715205</v>
      </c>
      <c r="W369" s="315">
        <v>44.568623517558386</v>
      </c>
      <c r="X369" s="315">
        <v>39.760749661987646</v>
      </c>
      <c r="Y369" s="315">
        <v>45.685117713385402</v>
      </c>
      <c r="Z369" s="315">
        <v>39.457887032655456</v>
      </c>
      <c r="AA369" s="315">
        <v>40.896894374913842</v>
      </c>
      <c r="AB369" s="315">
        <v>37.357870378998591</v>
      </c>
      <c r="AC369" s="315">
        <v>40.553564686024792</v>
      </c>
      <c r="AD369" s="315">
        <v>37.712068022190508</v>
      </c>
      <c r="AE369" s="315">
        <v>40.281706371994019</v>
      </c>
      <c r="AF369" s="315">
        <v>37.315806263341742</v>
      </c>
      <c r="AG369" s="315">
        <v>41.459444305720751</v>
      </c>
      <c r="AH369" s="315">
        <v>38.187161068096231</v>
      </c>
      <c r="AI369" s="315">
        <v>38.848060753178949</v>
      </c>
      <c r="AJ369" s="315">
        <v>35.654616277132924</v>
      </c>
      <c r="AK369" s="315">
        <v>45.982967430286166</v>
      </c>
      <c r="AL369" s="315">
        <v>45.57489841892189</v>
      </c>
      <c r="AM369" s="315">
        <v>45.982967430286166</v>
      </c>
      <c r="AN369" s="315">
        <v>45.57489841892189</v>
      </c>
      <c r="AO369" s="315">
        <v>45.982967430286166</v>
      </c>
      <c r="AP369" s="315">
        <v>45.57489841892189</v>
      </c>
      <c r="AQ369" s="315">
        <v>45.704152828219271</v>
      </c>
      <c r="AR369" s="315">
        <v>45.57489841892189</v>
      </c>
      <c r="AS369" s="315">
        <v>43.925764835938992</v>
      </c>
      <c r="AT369" s="315">
        <v>40.762622070170671</v>
      </c>
      <c r="AU369" s="315">
        <v>43.946155330669527</v>
      </c>
      <c r="AV369" s="315">
        <v>40.769339173517878</v>
      </c>
      <c r="AW369" s="315">
        <v>42.017962977916469</v>
      </c>
      <c r="AX369" s="315">
        <v>37.239396721260107</v>
      </c>
      <c r="AY369" s="315">
        <v>45.021674199475711</v>
      </c>
      <c r="AZ369" s="315">
        <v>40.908106157207023</v>
      </c>
      <c r="BA369" s="315">
        <v>39.804483087452589</v>
      </c>
      <c r="BB369" s="315">
        <v>38.187300592498104</v>
      </c>
      <c r="BC369" s="315">
        <v>40.919711597634056</v>
      </c>
      <c r="BD369" s="315">
        <v>35.272563583710387</v>
      </c>
      <c r="BE369" s="315">
        <v>41.08148017557447</v>
      </c>
      <c r="BF369" s="315">
        <v>37.369971629353707</v>
      </c>
      <c r="BG369" s="315">
        <v>38.807381915512103</v>
      </c>
      <c r="BH369" s="315">
        <v>39.111061759198108</v>
      </c>
      <c r="BI369" s="315">
        <v>39.104543976424999</v>
      </c>
      <c r="BJ369" s="315">
        <v>39.046257657543507</v>
      </c>
      <c r="BK369" s="315">
        <v>54.579459487668622</v>
      </c>
      <c r="BL369" s="315">
        <v>43.913606280918827</v>
      </c>
      <c r="BM369" s="315">
        <v>37.681544567774104</v>
      </c>
      <c r="BN369" s="315">
        <v>36.655397405172749</v>
      </c>
      <c r="BO369" s="315">
        <v>49.321611961543233</v>
      </c>
      <c r="BP369" s="315">
        <v>42.758204709027289</v>
      </c>
      <c r="BQ369" s="315">
        <v>58.18444115306108</v>
      </c>
      <c r="BR369" s="315">
        <v>45.231459103717064</v>
      </c>
      <c r="BS369" s="315">
        <v>52.12035685374002</v>
      </c>
      <c r="BT369" s="315">
        <v>54.71143960580963</v>
      </c>
      <c r="BU369" s="315">
        <v>57.529852455655835</v>
      </c>
      <c r="BV369" s="315">
        <v>56.415510922029114</v>
      </c>
      <c r="BW369" s="315">
        <v>73.274006958471929</v>
      </c>
      <c r="BX369" s="315">
        <v>57.431061702856631</v>
      </c>
      <c r="CA369" s="293"/>
      <c r="CB369" s="293"/>
      <c r="CC369" s="293"/>
      <c r="CD369" s="293"/>
      <c r="CE369" s="293"/>
      <c r="CF369" s="293"/>
      <c r="CG369" s="293"/>
      <c r="CH369" s="293"/>
      <c r="CI369" s="293"/>
      <c r="CJ369" s="293"/>
      <c r="CK369" s="293"/>
      <c r="CL369" s="293"/>
      <c r="CM369" s="293"/>
      <c r="CN369" s="293"/>
    </row>
    <row r="370" spans="1:92" x14ac:dyDescent="0.35">
      <c r="A370" s="263"/>
      <c r="B370" s="311">
        <v>50406</v>
      </c>
      <c r="C370" s="315">
        <v>57.770603797494203</v>
      </c>
      <c r="D370" s="315">
        <v>46.425272458163434</v>
      </c>
      <c r="E370" s="315">
        <v>57.770603797494203</v>
      </c>
      <c r="F370" s="315">
        <v>46.425272458163434</v>
      </c>
      <c r="G370" s="315">
        <v>55.213320903750862</v>
      </c>
      <c r="H370" s="315">
        <v>43.420290327917094</v>
      </c>
      <c r="I370" s="315">
        <v>56.659613014143709</v>
      </c>
      <c r="J370" s="315">
        <v>44.068076864819901</v>
      </c>
      <c r="K370" s="315">
        <v>58.955573816717951</v>
      </c>
      <c r="L370" s="315">
        <v>46.323760733728442</v>
      </c>
      <c r="M370" s="315">
        <v>58.955573816717951</v>
      </c>
      <c r="N370" s="315">
        <v>46.323760733728442</v>
      </c>
      <c r="O370" s="315">
        <v>66.367457151527759</v>
      </c>
      <c r="P370" s="315">
        <v>51.227793612256313</v>
      </c>
      <c r="Q370" s="315">
        <v>55.044560649238043</v>
      </c>
      <c r="R370" s="315">
        <v>42.623745438289198</v>
      </c>
      <c r="S370" s="315">
        <v>56.250322696582025</v>
      </c>
      <c r="T370" s="315">
        <v>45.536551040399424</v>
      </c>
      <c r="U370" s="315">
        <v>56.675059496211915</v>
      </c>
      <c r="V370" s="315">
        <v>44.090229666068339</v>
      </c>
      <c r="W370" s="315">
        <v>56.316815241588621</v>
      </c>
      <c r="X370" s="315">
        <v>44.243372732206538</v>
      </c>
      <c r="Y370" s="315">
        <v>57.415256672756762</v>
      </c>
      <c r="Z370" s="315">
        <v>43.529322884480024</v>
      </c>
      <c r="AA370" s="315">
        <v>53.784587156302614</v>
      </c>
      <c r="AB370" s="315">
        <v>42.809932368024526</v>
      </c>
      <c r="AC370" s="315">
        <v>47.438804572525314</v>
      </c>
      <c r="AD370" s="315">
        <v>41.278067624891953</v>
      </c>
      <c r="AE370" s="315">
        <v>50.677639710578539</v>
      </c>
      <c r="AF370" s="315">
        <v>42.379318394131232</v>
      </c>
      <c r="AG370" s="315">
        <v>54.28865361518082</v>
      </c>
      <c r="AH370" s="315">
        <v>45.267444741658217</v>
      </c>
      <c r="AI370" s="315">
        <v>41.148325954700475</v>
      </c>
      <c r="AJ370" s="315">
        <v>37.402756462066066</v>
      </c>
      <c r="AK370" s="315">
        <v>46.871128066557254</v>
      </c>
      <c r="AL370" s="315">
        <v>45.191675528229226</v>
      </c>
      <c r="AM370" s="315">
        <v>46.871128066557254</v>
      </c>
      <c r="AN370" s="315">
        <v>45.191675528229226</v>
      </c>
      <c r="AO370" s="315">
        <v>46.871128066557254</v>
      </c>
      <c r="AP370" s="315">
        <v>45.191675528229226</v>
      </c>
      <c r="AQ370" s="315">
        <v>46.309377508082989</v>
      </c>
      <c r="AR370" s="315">
        <v>45.009644077724118</v>
      </c>
      <c r="AS370" s="315">
        <v>55.458235680212837</v>
      </c>
      <c r="AT370" s="315">
        <v>45.27664337291197</v>
      </c>
      <c r="AU370" s="315">
        <v>55.464571322842019</v>
      </c>
      <c r="AV370" s="315">
        <v>45.288105082056362</v>
      </c>
      <c r="AW370" s="315">
        <v>53.467941589888895</v>
      </c>
      <c r="AX370" s="315">
        <v>42.148367393533249</v>
      </c>
      <c r="AY370" s="315">
        <v>56.967279428840477</v>
      </c>
      <c r="AZ370" s="315">
        <v>46.475874684705168</v>
      </c>
      <c r="BA370" s="315">
        <v>49.57784238360523</v>
      </c>
      <c r="BB370" s="315">
        <v>41.502980499566206</v>
      </c>
      <c r="BC370" s="315">
        <v>50.129682221661874</v>
      </c>
      <c r="BD370" s="315">
        <v>37.875683651994329</v>
      </c>
      <c r="BE370" s="315">
        <v>45.887981674735613</v>
      </c>
      <c r="BF370" s="315">
        <v>35.974825034257925</v>
      </c>
      <c r="BG370" s="315">
        <v>45.558991603707234</v>
      </c>
      <c r="BH370" s="315">
        <v>40.526240471557827</v>
      </c>
      <c r="BI370" s="315">
        <v>46.030750674767376</v>
      </c>
      <c r="BJ370" s="315">
        <v>40.633553771749099</v>
      </c>
      <c r="BK370" s="315">
        <v>49.359947976785776</v>
      </c>
      <c r="BL370" s="315">
        <v>44.800694681360326</v>
      </c>
      <c r="BM370" s="315">
        <v>37.841239996684671</v>
      </c>
      <c r="BN370" s="315">
        <v>37.866626463108737</v>
      </c>
      <c r="BO370" s="315">
        <v>45.081350481060653</v>
      </c>
      <c r="BP370" s="315">
        <v>41.782699853242818</v>
      </c>
      <c r="BQ370" s="315">
        <v>50.201530067366569</v>
      </c>
      <c r="BR370" s="315">
        <v>45.629064103825314</v>
      </c>
      <c r="BS370" s="315">
        <v>57.18626635602093</v>
      </c>
      <c r="BT370" s="315">
        <v>58.317473643372914</v>
      </c>
      <c r="BU370" s="315">
        <v>60.076207067718855</v>
      </c>
      <c r="BV370" s="315">
        <v>59.093992244597885</v>
      </c>
      <c r="BW370" s="315">
        <v>69.696898942010691</v>
      </c>
      <c r="BX370" s="315">
        <v>57.068163817394272</v>
      </c>
      <c r="CA370" s="293"/>
      <c r="CB370" s="293"/>
      <c r="CC370" s="293"/>
      <c r="CD370" s="293"/>
      <c r="CE370" s="293"/>
      <c r="CF370" s="293"/>
      <c r="CG370" s="293"/>
      <c r="CH370" s="293"/>
      <c r="CI370" s="293"/>
      <c r="CJ370" s="293"/>
      <c r="CK370" s="293"/>
      <c r="CL370" s="293"/>
      <c r="CM370" s="293"/>
      <c r="CN370" s="293"/>
    </row>
    <row r="371" spans="1:92" x14ac:dyDescent="0.35">
      <c r="A371" s="263"/>
      <c r="B371" s="311">
        <v>50437</v>
      </c>
      <c r="C371" s="315">
        <v>55.61340771273575</v>
      </c>
      <c r="D371" s="315">
        <v>40.085632862755226</v>
      </c>
      <c r="E371" s="315">
        <v>55.61340771273575</v>
      </c>
      <c r="F371" s="315">
        <v>40.085632862755226</v>
      </c>
      <c r="G371" s="315">
        <v>45.879217125232429</v>
      </c>
      <c r="H371" s="315">
        <v>37.757215914010196</v>
      </c>
      <c r="I371" s="315">
        <v>47.383471342634621</v>
      </c>
      <c r="J371" s="315">
        <v>38.316281506150844</v>
      </c>
      <c r="K371" s="315">
        <v>49.679427267885828</v>
      </c>
      <c r="L371" s="315">
        <v>40.61223743140205</v>
      </c>
      <c r="M371" s="315">
        <v>49.679427267885828</v>
      </c>
      <c r="N371" s="315">
        <v>40.61223743140205</v>
      </c>
      <c r="O371" s="315">
        <v>61.736035399608639</v>
      </c>
      <c r="P371" s="315">
        <v>51.335899857947418</v>
      </c>
      <c r="Q371" s="315">
        <v>48.402422162894126</v>
      </c>
      <c r="R371" s="315">
        <v>40.712663951460605</v>
      </c>
      <c r="S371" s="315">
        <v>50.027092608834998</v>
      </c>
      <c r="T371" s="315">
        <v>43.92847812476424</v>
      </c>
      <c r="U371" s="315">
        <v>50.199949814701554</v>
      </c>
      <c r="V371" s="315">
        <v>42.751692253601895</v>
      </c>
      <c r="W371" s="315">
        <v>49.254719732194175</v>
      </c>
      <c r="X371" s="315">
        <v>42.90965411490378</v>
      </c>
      <c r="Y371" s="315">
        <v>49.314837615987273</v>
      </c>
      <c r="Z371" s="315">
        <v>42.813858613071865</v>
      </c>
      <c r="AA371" s="315">
        <v>46.570802023035938</v>
      </c>
      <c r="AB371" s="315">
        <v>40.681575894402577</v>
      </c>
      <c r="AC371" s="315">
        <v>44.778278504667718</v>
      </c>
      <c r="AD371" s="315">
        <v>40.865941143982411</v>
      </c>
      <c r="AE371" s="315">
        <v>44.456589786230474</v>
      </c>
      <c r="AF371" s="315">
        <v>40.503453618314168</v>
      </c>
      <c r="AG371" s="315">
        <v>45.438653412337196</v>
      </c>
      <c r="AH371" s="315">
        <v>40.813958635020313</v>
      </c>
      <c r="AI371" s="315">
        <v>42.423541082136424</v>
      </c>
      <c r="AJ371" s="315">
        <v>36.911139370247888</v>
      </c>
      <c r="AK371" s="315">
        <v>48.194999368641909</v>
      </c>
      <c r="AL371" s="315">
        <v>40.963519307385511</v>
      </c>
      <c r="AM371" s="315">
        <v>48.194999368641909</v>
      </c>
      <c r="AN371" s="315">
        <v>40.963519307385511</v>
      </c>
      <c r="AO371" s="315">
        <v>48.194999368641909</v>
      </c>
      <c r="AP371" s="315">
        <v>40.963519307385511</v>
      </c>
      <c r="AQ371" s="315">
        <v>46.463876470026356</v>
      </c>
      <c r="AR371" s="315">
        <v>40.963519307385511</v>
      </c>
      <c r="AS371" s="315">
        <v>47.16509895815723</v>
      </c>
      <c r="AT371" s="315">
        <v>43.256548838812613</v>
      </c>
      <c r="AU371" s="315">
        <v>47.166084177411342</v>
      </c>
      <c r="AV371" s="315">
        <v>43.359245752746361</v>
      </c>
      <c r="AW371" s="315">
        <v>40.836533324711723</v>
      </c>
      <c r="AX371" s="315">
        <v>37.792061948470668</v>
      </c>
      <c r="AY371" s="315">
        <v>50.381971510560582</v>
      </c>
      <c r="AZ371" s="315">
        <v>45.058612401047391</v>
      </c>
      <c r="BA371" s="315">
        <v>41.038430111959428</v>
      </c>
      <c r="BB371" s="315">
        <v>39.614680988658236</v>
      </c>
      <c r="BC371" s="315">
        <v>36.37110021528693</v>
      </c>
      <c r="BD371" s="315">
        <v>29.100301614342218</v>
      </c>
      <c r="BE371" s="315">
        <v>36.126129349609982</v>
      </c>
      <c r="BF371" s="315">
        <v>31.132779671640566</v>
      </c>
      <c r="BG371" s="315">
        <v>39.921493871822975</v>
      </c>
      <c r="BH371" s="315">
        <v>41.120315488480792</v>
      </c>
      <c r="BI371" s="315">
        <v>41.71339797016509</v>
      </c>
      <c r="BJ371" s="315">
        <v>40.836133384222428</v>
      </c>
      <c r="BK371" s="315">
        <v>46.572884639974085</v>
      </c>
      <c r="BL371" s="315">
        <v>36.008651708203004</v>
      </c>
      <c r="BM371" s="315">
        <v>34.708996315012776</v>
      </c>
      <c r="BN371" s="315">
        <v>33.484100529382225</v>
      </c>
      <c r="BO371" s="315">
        <v>43.438429092303473</v>
      </c>
      <c r="BP371" s="315">
        <v>35.989749642760842</v>
      </c>
      <c r="BQ371" s="315">
        <v>47.385241810898201</v>
      </c>
      <c r="BR371" s="315">
        <v>37.04766539678824</v>
      </c>
      <c r="BS371" s="315">
        <v>39.936003907867466</v>
      </c>
      <c r="BT371" s="315">
        <v>44.833719035665297</v>
      </c>
      <c r="BU371" s="315">
        <v>44.334827416532704</v>
      </c>
      <c r="BV371" s="315">
        <v>45.356353463357422</v>
      </c>
      <c r="BW371" s="315">
        <v>70.153902165617055</v>
      </c>
      <c r="BX371" s="315">
        <v>55.014634345994061</v>
      </c>
      <c r="CA371" s="293"/>
      <c r="CB371" s="293"/>
      <c r="CC371" s="293"/>
      <c r="CD371" s="293"/>
      <c r="CE371" s="293"/>
      <c r="CF371" s="293"/>
      <c r="CG371" s="293"/>
      <c r="CH371" s="293"/>
      <c r="CI371" s="293"/>
      <c r="CJ371" s="293"/>
      <c r="CK371" s="293"/>
      <c r="CL371" s="293"/>
      <c r="CM371" s="293"/>
      <c r="CN371" s="293"/>
    </row>
    <row r="372" spans="1:92" x14ac:dyDescent="0.35">
      <c r="A372" s="263"/>
      <c r="B372" s="311">
        <v>50465</v>
      </c>
      <c r="C372" s="315">
        <v>44.873639924749064</v>
      </c>
      <c r="D372" s="315">
        <v>31.875471598920459</v>
      </c>
      <c r="E372" s="315">
        <v>44.873639924749064</v>
      </c>
      <c r="F372" s="315">
        <v>31.875471598920459</v>
      </c>
      <c r="G372" s="315">
        <v>38.703470234356018</v>
      </c>
      <c r="H372" s="315">
        <v>32.354861241876939</v>
      </c>
      <c r="I372" s="315">
        <v>40.755862401627361</v>
      </c>
      <c r="J372" s="315">
        <v>32.921620811113456</v>
      </c>
      <c r="K372" s="315">
        <v>43.051818326878568</v>
      </c>
      <c r="L372" s="315">
        <v>35.217579175026174</v>
      </c>
      <c r="M372" s="315">
        <v>43.051818326878568</v>
      </c>
      <c r="N372" s="315">
        <v>35.217579175026174</v>
      </c>
      <c r="O372" s="315">
        <v>53.795475079484248</v>
      </c>
      <c r="P372" s="315">
        <v>45.634636014897175</v>
      </c>
      <c r="Q372" s="315">
        <v>44.681795300287135</v>
      </c>
      <c r="R372" s="315">
        <v>37.155654206220575</v>
      </c>
      <c r="S372" s="315">
        <v>44.566631948662717</v>
      </c>
      <c r="T372" s="315">
        <v>38.396430555669909</v>
      </c>
      <c r="U372" s="315">
        <v>45.663746747963941</v>
      </c>
      <c r="V372" s="315">
        <v>37.972174172359473</v>
      </c>
      <c r="W372" s="315">
        <v>45.49469873139175</v>
      </c>
      <c r="X372" s="315">
        <v>38.886860019327813</v>
      </c>
      <c r="Y372" s="315">
        <v>46.043519506486533</v>
      </c>
      <c r="Z372" s="315">
        <v>39.513798438895421</v>
      </c>
      <c r="AA372" s="315">
        <v>44.733109615992731</v>
      </c>
      <c r="AB372" s="315">
        <v>36.435836923999062</v>
      </c>
      <c r="AC372" s="315">
        <v>41.143672988520152</v>
      </c>
      <c r="AD372" s="315">
        <v>35.991793241114671</v>
      </c>
      <c r="AE372" s="315">
        <v>41.176263261074546</v>
      </c>
      <c r="AF372" s="315">
        <v>36.357265688483494</v>
      </c>
      <c r="AG372" s="315">
        <v>43.069049909179476</v>
      </c>
      <c r="AH372" s="315">
        <v>37.561232880948694</v>
      </c>
      <c r="AI372" s="315">
        <v>43.511627956490301</v>
      </c>
      <c r="AJ372" s="315">
        <v>37.775144953505851</v>
      </c>
      <c r="AK372" s="315">
        <v>43.135093740466374</v>
      </c>
      <c r="AL372" s="315">
        <v>32.011402592049912</v>
      </c>
      <c r="AM372" s="315">
        <v>43.135093740466374</v>
      </c>
      <c r="AN372" s="315">
        <v>32.011402592049912</v>
      </c>
      <c r="AO372" s="315">
        <v>43.135093740466374</v>
      </c>
      <c r="AP372" s="315">
        <v>32.011402592049912</v>
      </c>
      <c r="AQ372" s="315">
        <v>42.376182275416404</v>
      </c>
      <c r="AR372" s="315">
        <v>32.011402592049912</v>
      </c>
      <c r="AS372" s="315">
        <v>44.327677260955824</v>
      </c>
      <c r="AT372" s="315">
        <v>39.467746754750166</v>
      </c>
      <c r="AU372" s="315">
        <v>44.317737276599964</v>
      </c>
      <c r="AV372" s="315">
        <v>39.482449445054748</v>
      </c>
      <c r="AW372" s="315">
        <v>39.022098432585558</v>
      </c>
      <c r="AX372" s="315">
        <v>36.909915162164808</v>
      </c>
      <c r="AY372" s="315">
        <v>47.736472474989739</v>
      </c>
      <c r="AZ372" s="315">
        <v>41.359396986586731</v>
      </c>
      <c r="BA372" s="315">
        <v>38.368698096863518</v>
      </c>
      <c r="BB372" s="315">
        <v>36.052625652733148</v>
      </c>
      <c r="BC372" s="315">
        <v>37.395057607647168</v>
      </c>
      <c r="BD372" s="315">
        <v>32.507862865646977</v>
      </c>
      <c r="BE372" s="315">
        <v>37.052157411308229</v>
      </c>
      <c r="BF372" s="315">
        <v>30.740140534938011</v>
      </c>
      <c r="BG372" s="315">
        <v>38.149764820236506</v>
      </c>
      <c r="BH372" s="315">
        <v>36.655650557434825</v>
      </c>
      <c r="BI372" s="315">
        <v>39.164708919618519</v>
      </c>
      <c r="BJ372" s="315">
        <v>36.987108553921523</v>
      </c>
      <c r="BK372" s="315">
        <v>29.96446571059899</v>
      </c>
      <c r="BL372" s="315">
        <v>29.457877675709014</v>
      </c>
      <c r="BM372" s="315">
        <v>28.596098590418887</v>
      </c>
      <c r="BN372" s="315">
        <v>32.632041948911144</v>
      </c>
      <c r="BO372" s="315">
        <v>34.584409975274752</v>
      </c>
      <c r="BP372" s="315">
        <v>32.729717658775051</v>
      </c>
      <c r="BQ372" s="315">
        <v>31.177195013905845</v>
      </c>
      <c r="BR372" s="315">
        <v>30.702797311080971</v>
      </c>
      <c r="BS372" s="315">
        <v>30.145419272712221</v>
      </c>
      <c r="BT372" s="315">
        <v>41.485680634742735</v>
      </c>
      <c r="BU372" s="315">
        <v>33.282481749547806</v>
      </c>
      <c r="BV372" s="315">
        <v>42.144582590854078</v>
      </c>
      <c r="BW372" s="315">
        <v>62.604661839262775</v>
      </c>
      <c r="BX372" s="315">
        <v>50.151900437997</v>
      </c>
      <c r="CA372" s="293"/>
      <c r="CB372" s="293"/>
      <c r="CC372" s="293"/>
      <c r="CD372" s="293"/>
      <c r="CE372" s="293"/>
      <c r="CF372" s="293"/>
      <c r="CG372" s="293"/>
      <c r="CH372" s="293"/>
      <c r="CI372" s="293"/>
      <c r="CJ372" s="293"/>
      <c r="CK372" s="293"/>
      <c r="CL372" s="293"/>
      <c r="CM372" s="293"/>
      <c r="CN372" s="293"/>
    </row>
    <row r="373" spans="1:92" x14ac:dyDescent="0.35">
      <c r="A373" s="263"/>
      <c r="B373" s="311">
        <v>50496</v>
      </c>
      <c r="C373" s="315">
        <v>33.125936750589084</v>
      </c>
      <c r="D373" s="315">
        <v>22.863480865943771</v>
      </c>
      <c r="E373" s="315">
        <v>33.125936750589084</v>
      </c>
      <c r="F373" s="315">
        <v>22.863480865943771</v>
      </c>
      <c r="G373" s="315">
        <v>30.631276246019965</v>
      </c>
      <c r="H373" s="315">
        <v>25.962719702602858</v>
      </c>
      <c r="I373" s="315">
        <v>31.787894386411221</v>
      </c>
      <c r="J373" s="315">
        <v>25.763766379809891</v>
      </c>
      <c r="K373" s="315">
        <v>34.083852750323942</v>
      </c>
      <c r="L373" s="315">
        <v>27.958956811051245</v>
      </c>
      <c r="M373" s="315">
        <v>34.083852750323942</v>
      </c>
      <c r="N373" s="315">
        <v>27.958956811051245</v>
      </c>
      <c r="O373" s="315">
        <v>43.023525095228173</v>
      </c>
      <c r="P373" s="315">
        <v>36.977433643245895</v>
      </c>
      <c r="Q373" s="315">
        <v>37.482703102678961</v>
      </c>
      <c r="R373" s="315">
        <v>32.452034587467708</v>
      </c>
      <c r="S373" s="315">
        <v>37.951499199992206</v>
      </c>
      <c r="T373" s="315">
        <v>34.438068336116061</v>
      </c>
      <c r="U373" s="315">
        <v>38.076480602896481</v>
      </c>
      <c r="V373" s="315">
        <v>33.373441385585394</v>
      </c>
      <c r="W373" s="315">
        <v>39.603655799925939</v>
      </c>
      <c r="X373" s="315">
        <v>35.123120059707261</v>
      </c>
      <c r="Y373" s="315">
        <v>39.663751735765352</v>
      </c>
      <c r="Z373" s="315">
        <v>34.60313157976443</v>
      </c>
      <c r="AA373" s="315">
        <v>39.5483298860198</v>
      </c>
      <c r="AB373" s="315">
        <v>33.81336860782389</v>
      </c>
      <c r="AC373" s="315">
        <v>37.281301363719834</v>
      </c>
      <c r="AD373" s="315">
        <v>34.37680672007005</v>
      </c>
      <c r="AE373" s="315">
        <v>36.833241205311857</v>
      </c>
      <c r="AF373" s="315">
        <v>33.796241887968343</v>
      </c>
      <c r="AG373" s="315">
        <v>36.67694494982819</v>
      </c>
      <c r="AH373" s="315">
        <v>34.212438494954903</v>
      </c>
      <c r="AI373" s="315">
        <v>41.984396670245879</v>
      </c>
      <c r="AJ373" s="315">
        <v>36.091373545625757</v>
      </c>
      <c r="AK373" s="315">
        <v>40.669611820985054</v>
      </c>
      <c r="AL373" s="315">
        <v>33.000577355149197</v>
      </c>
      <c r="AM373" s="315">
        <v>40.669611820985054</v>
      </c>
      <c r="AN373" s="315">
        <v>33.000577355149197</v>
      </c>
      <c r="AO373" s="315">
        <v>40.669611820985054</v>
      </c>
      <c r="AP373" s="315">
        <v>33.000577355149197</v>
      </c>
      <c r="AQ373" s="315">
        <v>40.485953783246046</v>
      </c>
      <c r="AR373" s="315">
        <v>33.000577355149197</v>
      </c>
      <c r="AS373" s="315">
        <v>38.743625234945711</v>
      </c>
      <c r="AT373" s="315">
        <v>35.681895451127026</v>
      </c>
      <c r="AU373" s="315">
        <v>38.73497286387245</v>
      </c>
      <c r="AV373" s="315">
        <v>35.714107731145809</v>
      </c>
      <c r="AW373" s="315">
        <v>28.976932166702717</v>
      </c>
      <c r="AX373" s="315">
        <v>29.036389173223871</v>
      </c>
      <c r="AY373" s="315">
        <v>40.076122082826906</v>
      </c>
      <c r="AZ373" s="315">
        <v>35.981770342267126</v>
      </c>
      <c r="BA373" s="315">
        <v>32.809437503866576</v>
      </c>
      <c r="BB373" s="315">
        <v>32.020408569043575</v>
      </c>
      <c r="BC373" s="315">
        <v>26.531842334852332</v>
      </c>
      <c r="BD373" s="315">
        <v>19.393923961475451</v>
      </c>
      <c r="BE373" s="315">
        <v>28.895461362639768</v>
      </c>
      <c r="BF373" s="315">
        <v>19.596592585094267</v>
      </c>
      <c r="BG373" s="315">
        <v>34.12644885109524</v>
      </c>
      <c r="BH373" s="315">
        <v>34.781912294463268</v>
      </c>
      <c r="BI373" s="315">
        <v>36.285056920873821</v>
      </c>
      <c r="BJ373" s="315">
        <v>36.095224192165965</v>
      </c>
      <c r="BK373" s="315">
        <v>22.036240543762585</v>
      </c>
      <c r="BL373" s="315">
        <v>22.041027636326508</v>
      </c>
      <c r="BM373" s="315">
        <v>24.528640409102589</v>
      </c>
      <c r="BN373" s="315">
        <v>30.73806767264594</v>
      </c>
      <c r="BO373" s="315">
        <v>31.409370222586908</v>
      </c>
      <c r="BP373" s="315">
        <v>31.57456759261888</v>
      </c>
      <c r="BQ373" s="315">
        <v>23.268342574184985</v>
      </c>
      <c r="BR373" s="315">
        <v>23.279636015684492</v>
      </c>
      <c r="BS373" s="315">
        <v>22.215655310456643</v>
      </c>
      <c r="BT373" s="315">
        <v>35.119859569254913</v>
      </c>
      <c r="BU373" s="315">
        <v>22.285125461179259</v>
      </c>
      <c r="BV373" s="315">
        <v>35.298613458677032</v>
      </c>
      <c r="BW373" s="315">
        <v>55.259295029425836</v>
      </c>
      <c r="BX373" s="315">
        <v>45.912886129905552</v>
      </c>
      <c r="CA373" s="293"/>
      <c r="CB373" s="293"/>
      <c r="CC373" s="293"/>
      <c r="CD373" s="293"/>
      <c r="CE373" s="293"/>
      <c r="CF373" s="293"/>
      <c r="CG373" s="293"/>
      <c r="CH373" s="293"/>
      <c r="CI373" s="293"/>
      <c r="CJ373" s="293"/>
      <c r="CK373" s="293"/>
      <c r="CL373" s="293"/>
      <c r="CM373" s="293"/>
      <c r="CN373" s="293"/>
    </row>
    <row r="374" spans="1:92" x14ac:dyDescent="0.35">
      <c r="A374" s="263"/>
      <c r="B374" s="311">
        <v>50526</v>
      </c>
      <c r="C374" s="315">
        <v>30.334057057275235</v>
      </c>
      <c r="D374" s="315">
        <v>26.042168856265658</v>
      </c>
      <c r="E374" s="315">
        <v>30.319266575155929</v>
      </c>
      <c r="F374" s="315">
        <v>25.987996429258523</v>
      </c>
      <c r="G374" s="315">
        <v>29.313638162780638</v>
      </c>
      <c r="H374" s="315">
        <v>25.467827488363206</v>
      </c>
      <c r="I374" s="315">
        <v>31.585334283230051</v>
      </c>
      <c r="J374" s="315">
        <v>26.769777662043833</v>
      </c>
      <c r="K374" s="315">
        <v>33.881290208481254</v>
      </c>
      <c r="L374" s="315">
        <v>29.065733587295036</v>
      </c>
      <c r="M374" s="315">
        <v>33.881290208481254</v>
      </c>
      <c r="N374" s="315">
        <v>29.065733587295036</v>
      </c>
      <c r="O374" s="315">
        <v>38.655269373135411</v>
      </c>
      <c r="P374" s="315">
        <v>32.453202061611265</v>
      </c>
      <c r="Q374" s="315">
        <v>37.841300963222672</v>
      </c>
      <c r="R374" s="315">
        <v>32.247126053242695</v>
      </c>
      <c r="S374" s="315">
        <v>41.851362807002289</v>
      </c>
      <c r="T374" s="315">
        <v>36.137842240890947</v>
      </c>
      <c r="U374" s="315">
        <v>40.328143118958408</v>
      </c>
      <c r="V374" s="315">
        <v>34.204744517859041</v>
      </c>
      <c r="W374" s="315">
        <v>42.292028943681366</v>
      </c>
      <c r="X374" s="315">
        <v>36.066591867258666</v>
      </c>
      <c r="Y374" s="315">
        <v>42.310323782405035</v>
      </c>
      <c r="Z374" s="315">
        <v>35.093575675391456</v>
      </c>
      <c r="AA374" s="315">
        <v>43.338892683699747</v>
      </c>
      <c r="AB374" s="315">
        <v>35.475570054558844</v>
      </c>
      <c r="AC374" s="315">
        <v>42.149235557034402</v>
      </c>
      <c r="AD374" s="315">
        <v>36.333257065818273</v>
      </c>
      <c r="AE374" s="315">
        <v>39.397825451646334</v>
      </c>
      <c r="AF374" s="315">
        <v>34.573431121111334</v>
      </c>
      <c r="AG374" s="315">
        <v>41.280535550350272</v>
      </c>
      <c r="AH374" s="315">
        <v>35.889176803011075</v>
      </c>
      <c r="AI374" s="315">
        <v>48.857749532631949</v>
      </c>
      <c r="AJ374" s="315">
        <v>38.878817313634578</v>
      </c>
      <c r="AK374" s="315">
        <v>45.802530975071889</v>
      </c>
      <c r="AL374" s="315">
        <v>38.091056482802017</v>
      </c>
      <c r="AM374" s="315">
        <v>45.802530975071889</v>
      </c>
      <c r="AN374" s="315">
        <v>38.091056482802017</v>
      </c>
      <c r="AO374" s="315">
        <v>45.802530975071889</v>
      </c>
      <c r="AP374" s="315">
        <v>38.091056482802017</v>
      </c>
      <c r="AQ374" s="315">
        <v>42.908181163345652</v>
      </c>
      <c r="AR374" s="315">
        <v>36.912375771638565</v>
      </c>
      <c r="AS374" s="315">
        <v>41.055910437735392</v>
      </c>
      <c r="AT374" s="315">
        <v>36.524443251669773</v>
      </c>
      <c r="AU374" s="315">
        <v>41.081418837235461</v>
      </c>
      <c r="AV374" s="315">
        <v>36.539048395513554</v>
      </c>
      <c r="AW374" s="315">
        <v>31.717007373345435</v>
      </c>
      <c r="AX374" s="315">
        <v>21.390799999242098</v>
      </c>
      <c r="AY374" s="315">
        <v>40.620158204019276</v>
      </c>
      <c r="AZ374" s="315">
        <v>35.908176414914045</v>
      </c>
      <c r="BA374" s="315">
        <v>35.688243287063798</v>
      </c>
      <c r="BB374" s="315">
        <v>33.383417949864054</v>
      </c>
      <c r="BC374" s="315">
        <v>29.656560307073253</v>
      </c>
      <c r="BD374" s="315">
        <v>17.094566103403732</v>
      </c>
      <c r="BE374" s="315">
        <v>31.46081134869155</v>
      </c>
      <c r="BF374" s="315">
        <v>23.412408942145433</v>
      </c>
      <c r="BG374" s="315">
        <v>36.221651721351655</v>
      </c>
      <c r="BH374" s="315">
        <v>35.034245479269345</v>
      </c>
      <c r="BI374" s="315">
        <v>38.998419029225545</v>
      </c>
      <c r="BJ374" s="315">
        <v>36.489709395639224</v>
      </c>
      <c r="BK374" s="315">
        <v>15.201940406959132</v>
      </c>
      <c r="BL374" s="315">
        <v>16.997982913900827</v>
      </c>
      <c r="BM374" s="315">
        <v>29.993139492752128</v>
      </c>
      <c r="BN374" s="315">
        <v>32.617036864578075</v>
      </c>
      <c r="BO374" s="315">
        <v>31.7001732928723</v>
      </c>
      <c r="BP374" s="315">
        <v>30.781483163687984</v>
      </c>
      <c r="BQ374" s="315">
        <v>16.873991607573707</v>
      </c>
      <c r="BR374" s="315">
        <v>18.258347812010236</v>
      </c>
      <c r="BS374" s="315">
        <v>17.648782417111697</v>
      </c>
      <c r="BT374" s="315">
        <v>30.461596616114079</v>
      </c>
      <c r="BU374" s="315">
        <v>17.681380005650652</v>
      </c>
      <c r="BV374" s="315">
        <v>30.620894863928971</v>
      </c>
      <c r="BW374" s="315">
        <v>52.954567710637669</v>
      </c>
      <c r="BX374" s="315">
        <v>44.548687822484098</v>
      </c>
      <c r="CA374" s="293"/>
      <c r="CB374" s="293"/>
      <c r="CC374" s="293"/>
      <c r="CD374" s="293"/>
      <c r="CE374" s="293"/>
      <c r="CF374" s="293"/>
      <c r="CG374" s="293"/>
      <c r="CH374" s="293"/>
      <c r="CI374" s="293"/>
      <c r="CJ374" s="293"/>
      <c r="CK374" s="293"/>
      <c r="CL374" s="293"/>
      <c r="CM374" s="293"/>
      <c r="CN374" s="293"/>
    </row>
    <row r="375" spans="1:92" x14ac:dyDescent="0.35">
      <c r="A375" s="263"/>
      <c r="B375" s="311">
        <v>50557</v>
      </c>
      <c r="C375" s="315">
        <v>36.335537214339553</v>
      </c>
      <c r="D375" s="315">
        <v>29.82832986990185</v>
      </c>
      <c r="E375" s="315">
        <v>36.054269310597689</v>
      </c>
      <c r="F375" s="315">
        <v>29.798707448417396</v>
      </c>
      <c r="G375" s="315">
        <v>33.252547179388777</v>
      </c>
      <c r="H375" s="315">
        <v>31.325611954018122</v>
      </c>
      <c r="I375" s="315">
        <v>36.087076624027368</v>
      </c>
      <c r="J375" s="315">
        <v>31.646895854643038</v>
      </c>
      <c r="K375" s="315">
        <v>38.383032549278568</v>
      </c>
      <c r="L375" s="315">
        <v>33.942851779894241</v>
      </c>
      <c r="M375" s="315">
        <v>38.383032549278568</v>
      </c>
      <c r="N375" s="315">
        <v>33.942851779894241</v>
      </c>
      <c r="O375" s="315">
        <v>42.079073162307203</v>
      </c>
      <c r="P375" s="315">
        <v>35.027392649670702</v>
      </c>
      <c r="Q375" s="315">
        <v>44.27706527976801</v>
      </c>
      <c r="R375" s="315">
        <v>35.078019453554845</v>
      </c>
      <c r="S375" s="315">
        <v>46.991095581376236</v>
      </c>
      <c r="T375" s="315">
        <v>38.847792661776076</v>
      </c>
      <c r="U375" s="315">
        <v>46.977365917018169</v>
      </c>
      <c r="V375" s="315">
        <v>37.366949594966684</v>
      </c>
      <c r="W375" s="315">
        <v>48.720677245911098</v>
      </c>
      <c r="X375" s="315">
        <v>38.600700160576658</v>
      </c>
      <c r="Y375" s="315">
        <v>50.648361140368422</v>
      </c>
      <c r="Z375" s="315">
        <v>39.379081899202973</v>
      </c>
      <c r="AA375" s="315">
        <v>47.892107853201466</v>
      </c>
      <c r="AB375" s="315">
        <v>37.602782795927872</v>
      </c>
      <c r="AC375" s="315">
        <v>49.97682691758304</v>
      </c>
      <c r="AD375" s="315">
        <v>40.949389702538141</v>
      </c>
      <c r="AE375" s="315">
        <v>44.929899846017385</v>
      </c>
      <c r="AF375" s="315">
        <v>37.304039443733089</v>
      </c>
      <c r="AG375" s="315">
        <v>48.239626874459439</v>
      </c>
      <c r="AH375" s="315">
        <v>39.590689436623656</v>
      </c>
      <c r="AI375" s="315">
        <v>53.79496122240905</v>
      </c>
      <c r="AJ375" s="315">
        <v>43.408438432929486</v>
      </c>
      <c r="AK375" s="315">
        <v>47.776510419826472</v>
      </c>
      <c r="AL375" s="315">
        <v>45.310243251335685</v>
      </c>
      <c r="AM375" s="315">
        <v>47.776510419826472</v>
      </c>
      <c r="AN375" s="315">
        <v>45.310243251335685</v>
      </c>
      <c r="AO375" s="315">
        <v>47.776510419826472</v>
      </c>
      <c r="AP375" s="315">
        <v>45.310243251335685</v>
      </c>
      <c r="AQ375" s="315">
        <v>40.087042409113835</v>
      </c>
      <c r="AR375" s="315">
        <v>44.091795286764231</v>
      </c>
      <c r="AS375" s="315">
        <v>48.591906163004616</v>
      </c>
      <c r="AT375" s="315">
        <v>41.039488491059146</v>
      </c>
      <c r="AU375" s="315">
        <v>48.617824257640059</v>
      </c>
      <c r="AV375" s="315">
        <v>41.127855829900895</v>
      </c>
      <c r="AW375" s="315">
        <v>37.620011939567263</v>
      </c>
      <c r="AX375" s="315">
        <v>28.1592928549261</v>
      </c>
      <c r="AY375" s="315">
        <v>49.458313827859861</v>
      </c>
      <c r="AZ375" s="315">
        <v>41.376155468552746</v>
      </c>
      <c r="BA375" s="315">
        <v>41.918513790619308</v>
      </c>
      <c r="BB375" s="315">
        <v>37.373043810105372</v>
      </c>
      <c r="BC375" s="315">
        <v>37.301437391891163</v>
      </c>
      <c r="BD375" s="315">
        <v>25.35637090224931</v>
      </c>
      <c r="BE375" s="315">
        <v>39.894946602515347</v>
      </c>
      <c r="BF375" s="315">
        <v>30.594818256294719</v>
      </c>
      <c r="BG375" s="315">
        <v>41.866443489842482</v>
      </c>
      <c r="BH375" s="315">
        <v>39.660308345698994</v>
      </c>
      <c r="BI375" s="315">
        <v>45.547690846223169</v>
      </c>
      <c r="BJ375" s="315">
        <v>40.38865362725624</v>
      </c>
      <c r="BK375" s="315">
        <v>4.896229373266717</v>
      </c>
      <c r="BL375" s="315">
        <v>6.644662501017204</v>
      </c>
      <c r="BM375" s="315">
        <v>32.802355630812251</v>
      </c>
      <c r="BN375" s="315">
        <v>32.458258051666959</v>
      </c>
      <c r="BO375" s="315">
        <v>31.561730478377164</v>
      </c>
      <c r="BP375" s="315">
        <v>27.216428274093197</v>
      </c>
      <c r="BQ375" s="315">
        <v>9.6617403924031606</v>
      </c>
      <c r="BR375" s="315">
        <v>9.6906263381085491</v>
      </c>
      <c r="BS375" s="315">
        <v>13.741154111821668</v>
      </c>
      <c r="BT375" s="315">
        <v>22.457251068589791</v>
      </c>
      <c r="BU375" s="315">
        <v>14.60978339732171</v>
      </c>
      <c r="BV375" s="315">
        <v>22.839164971927019</v>
      </c>
      <c r="BW375" s="315">
        <v>53.543934482794484</v>
      </c>
      <c r="BX375" s="315">
        <v>44.83987516568412</v>
      </c>
      <c r="CA375" s="293"/>
      <c r="CB375" s="293"/>
      <c r="CC375" s="293"/>
      <c r="CD375" s="293"/>
      <c r="CE375" s="293"/>
      <c r="CF375" s="293"/>
      <c r="CG375" s="293"/>
      <c r="CH375" s="293"/>
      <c r="CI375" s="293"/>
      <c r="CJ375" s="293"/>
      <c r="CK375" s="293"/>
      <c r="CL375" s="293"/>
      <c r="CM375" s="293"/>
      <c r="CN375" s="293"/>
    </row>
    <row r="376" spans="1:92" x14ac:dyDescent="0.35">
      <c r="A376" s="263"/>
      <c r="B376" s="311">
        <v>50587</v>
      </c>
      <c r="C376" s="315">
        <v>48.456999407713596</v>
      </c>
      <c r="D376" s="315">
        <v>37.023871376336785</v>
      </c>
      <c r="E376" s="315">
        <v>48.30722657179615</v>
      </c>
      <c r="F376" s="315">
        <v>37.021613175769183</v>
      </c>
      <c r="G376" s="315">
        <v>48.669792134633035</v>
      </c>
      <c r="H376" s="315">
        <v>38.914977786654376</v>
      </c>
      <c r="I376" s="315">
        <v>50.84304436683972</v>
      </c>
      <c r="J376" s="315">
        <v>39.721206601178523</v>
      </c>
      <c r="K376" s="315">
        <v>53.13900029209092</v>
      </c>
      <c r="L376" s="315">
        <v>42.017162526429722</v>
      </c>
      <c r="M376" s="315">
        <v>53.13900029209092</v>
      </c>
      <c r="N376" s="315">
        <v>42.017162526429722</v>
      </c>
      <c r="O376" s="315">
        <v>55.665714687891708</v>
      </c>
      <c r="P376" s="315">
        <v>44.772313046493458</v>
      </c>
      <c r="Q376" s="315">
        <v>58.33127159025355</v>
      </c>
      <c r="R376" s="315">
        <v>43.068601195459777</v>
      </c>
      <c r="S376" s="315">
        <v>61.822244820191244</v>
      </c>
      <c r="T376" s="315">
        <v>47.753962555411782</v>
      </c>
      <c r="U376" s="315">
        <v>62.474981839979819</v>
      </c>
      <c r="V376" s="315">
        <v>45.415149592606632</v>
      </c>
      <c r="W376" s="315">
        <v>62.109811786639483</v>
      </c>
      <c r="X376" s="315">
        <v>45.651807061161612</v>
      </c>
      <c r="Y376" s="315">
        <v>63.4260647101354</v>
      </c>
      <c r="Z376" s="315">
        <v>48.327330897367716</v>
      </c>
      <c r="AA376" s="315">
        <v>59.331786129421225</v>
      </c>
      <c r="AB376" s="315">
        <v>46.083654997784066</v>
      </c>
      <c r="AC376" s="315">
        <v>60.163428235646158</v>
      </c>
      <c r="AD376" s="315">
        <v>48.471407019974251</v>
      </c>
      <c r="AE376" s="315">
        <v>57.687367402490715</v>
      </c>
      <c r="AF376" s="315">
        <v>45.755240450874432</v>
      </c>
      <c r="AG376" s="315">
        <v>61.0226711129554</v>
      </c>
      <c r="AH376" s="315">
        <v>47.792322701122693</v>
      </c>
      <c r="AI376" s="315">
        <v>60.638723365910423</v>
      </c>
      <c r="AJ376" s="315">
        <v>48.248888910912719</v>
      </c>
      <c r="AK376" s="315">
        <v>50.686858569201277</v>
      </c>
      <c r="AL376" s="315">
        <v>47.04824317619137</v>
      </c>
      <c r="AM376" s="315">
        <v>50.686858569201277</v>
      </c>
      <c r="AN376" s="315">
        <v>47.04824317619137</v>
      </c>
      <c r="AO376" s="315">
        <v>50.686858569201277</v>
      </c>
      <c r="AP376" s="315">
        <v>47.04824317619137</v>
      </c>
      <c r="AQ376" s="315">
        <v>50.686858569201277</v>
      </c>
      <c r="AR376" s="315">
        <v>47.04824317619137</v>
      </c>
      <c r="AS376" s="315">
        <v>60.833001774569389</v>
      </c>
      <c r="AT376" s="315">
        <v>49.402024642653295</v>
      </c>
      <c r="AU376" s="315">
        <v>60.879755793232434</v>
      </c>
      <c r="AV376" s="315">
        <v>49.6880454976978</v>
      </c>
      <c r="AW376" s="315">
        <v>53.817596878638462</v>
      </c>
      <c r="AX376" s="315">
        <v>44.633426887697802</v>
      </c>
      <c r="AY376" s="315">
        <v>60.685194499837131</v>
      </c>
      <c r="AZ376" s="315">
        <v>48.489394587346382</v>
      </c>
      <c r="BA376" s="315">
        <v>55.631922030996222</v>
      </c>
      <c r="BB376" s="315">
        <v>46.843585823349429</v>
      </c>
      <c r="BC376" s="315">
        <v>54.6499559513503</v>
      </c>
      <c r="BD376" s="315">
        <v>45.88829382341018</v>
      </c>
      <c r="BE376" s="315">
        <v>54.238919552140239</v>
      </c>
      <c r="BF376" s="315">
        <v>45.812490468719908</v>
      </c>
      <c r="BG376" s="315">
        <v>55.069698372187069</v>
      </c>
      <c r="BH376" s="315">
        <v>47.080413998210815</v>
      </c>
      <c r="BI376" s="315">
        <v>55.956805396024784</v>
      </c>
      <c r="BJ376" s="315">
        <v>47.378506227779731</v>
      </c>
      <c r="BK376" s="315">
        <v>30.692586635296383</v>
      </c>
      <c r="BL376" s="315">
        <v>32.832824267844174</v>
      </c>
      <c r="BM376" s="315">
        <v>45.354504957925194</v>
      </c>
      <c r="BN376" s="315">
        <v>42.55578481904751</v>
      </c>
      <c r="BO376" s="315">
        <v>51.874295795806525</v>
      </c>
      <c r="BP376" s="315">
        <v>43.544759611902151</v>
      </c>
      <c r="BQ376" s="315">
        <v>34.482171529706775</v>
      </c>
      <c r="BR376" s="315">
        <v>35.355102614128242</v>
      </c>
      <c r="BS376" s="315">
        <v>29.402229858482229</v>
      </c>
      <c r="BT376" s="315">
        <v>46.449688337302511</v>
      </c>
      <c r="BU376" s="315">
        <v>33.938603631526256</v>
      </c>
      <c r="BV376" s="315">
        <v>47.207399980884595</v>
      </c>
      <c r="BW376" s="315">
        <v>61.064739080710169</v>
      </c>
      <c r="BX376" s="315">
        <v>49.514748181363494</v>
      </c>
      <c r="CA376" s="293"/>
      <c r="CB376" s="293"/>
      <c r="CC376" s="293"/>
      <c r="CD376" s="293"/>
      <c r="CE376" s="293"/>
      <c r="CF376" s="293"/>
      <c r="CG376" s="293"/>
      <c r="CH376" s="293"/>
      <c r="CI376" s="293"/>
      <c r="CJ376" s="293"/>
      <c r="CK376" s="293"/>
      <c r="CL376" s="293"/>
      <c r="CM376" s="293"/>
      <c r="CN376" s="293"/>
    </row>
    <row r="377" spans="1:92" x14ac:dyDescent="0.35">
      <c r="A377" s="263"/>
      <c r="B377" s="311">
        <v>50618</v>
      </c>
      <c r="C377" s="315">
        <v>51.217027742913636</v>
      </c>
      <c r="D377" s="315">
        <v>39.43209352332655</v>
      </c>
      <c r="E377" s="315">
        <v>51.181554972442505</v>
      </c>
      <c r="F377" s="315">
        <v>39.424572691198613</v>
      </c>
      <c r="G377" s="315">
        <v>48.521063045846191</v>
      </c>
      <c r="H377" s="315">
        <v>38.895944033490125</v>
      </c>
      <c r="I377" s="315">
        <v>50.539991899738951</v>
      </c>
      <c r="J377" s="315">
        <v>40.054993519416904</v>
      </c>
      <c r="K377" s="315">
        <v>52.83594782499015</v>
      </c>
      <c r="L377" s="315">
        <v>42.350951883329621</v>
      </c>
      <c r="M377" s="315">
        <v>52.83594782499015</v>
      </c>
      <c r="N377" s="315">
        <v>42.350951883329621</v>
      </c>
      <c r="O377" s="315">
        <v>57.618712673170627</v>
      </c>
      <c r="P377" s="315">
        <v>45.727128471939828</v>
      </c>
      <c r="Q377" s="315">
        <v>52.795144140436115</v>
      </c>
      <c r="R377" s="315">
        <v>40.568773167129599</v>
      </c>
      <c r="S377" s="315">
        <v>57.861117158473618</v>
      </c>
      <c r="T377" s="315">
        <v>46.124814726920036</v>
      </c>
      <c r="U377" s="315">
        <v>57.960746236215108</v>
      </c>
      <c r="V377" s="315">
        <v>43.610759547281688</v>
      </c>
      <c r="W377" s="315">
        <v>59.991741587309249</v>
      </c>
      <c r="X377" s="315">
        <v>45.699887711691574</v>
      </c>
      <c r="Y377" s="315">
        <v>61.038732137726669</v>
      </c>
      <c r="Z377" s="315">
        <v>47.61342249200937</v>
      </c>
      <c r="AA377" s="315">
        <v>58.658452174434025</v>
      </c>
      <c r="AB377" s="315">
        <v>47.313491511654306</v>
      </c>
      <c r="AC377" s="315">
        <v>62.51563920484265</v>
      </c>
      <c r="AD377" s="315">
        <v>50.299886163794575</v>
      </c>
      <c r="AE377" s="315">
        <v>57.918479354749024</v>
      </c>
      <c r="AF377" s="315">
        <v>46.960846423881122</v>
      </c>
      <c r="AG377" s="315">
        <v>60.56025211551718</v>
      </c>
      <c r="AH377" s="315">
        <v>49.659108340100488</v>
      </c>
      <c r="AI377" s="315">
        <v>72.504148047629386</v>
      </c>
      <c r="AJ377" s="315">
        <v>54.202993190626373</v>
      </c>
      <c r="AK377" s="315">
        <v>54.811983619277328</v>
      </c>
      <c r="AL377" s="315">
        <v>48.331457565507662</v>
      </c>
      <c r="AM377" s="315">
        <v>54.811983619277328</v>
      </c>
      <c r="AN377" s="315">
        <v>48.331457565507662</v>
      </c>
      <c r="AO377" s="315">
        <v>54.811983619277328</v>
      </c>
      <c r="AP377" s="315">
        <v>48.331457565507662</v>
      </c>
      <c r="AQ377" s="315">
        <v>54.811983619277328</v>
      </c>
      <c r="AR377" s="315">
        <v>48.331457565507662</v>
      </c>
      <c r="AS377" s="315">
        <v>58.841820011452135</v>
      </c>
      <c r="AT377" s="315">
        <v>49.03101643363388</v>
      </c>
      <c r="AU377" s="315">
        <v>58.859534448734024</v>
      </c>
      <c r="AV377" s="315">
        <v>49.037210633894887</v>
      </c>
      <c r="AW377" s="315">
        <v>51.970944829170477</v>
      </c>
      <c r="AX377" s="315">
        <v>40.550458819113771</v>
      </c>
      <c r="AY377" s="315">
        <v>59.410257379814468</v>
      </c>
      <c r="AZ377" s="315">
        <v>48.749726581938333</v>
      </c>
      <c r="BA377" s="315">
        <v>53.858878540850434</v>
      </c>
      <c r="BB377" s="315">
        <v>45.059031850828845</v>
      </c>
      <c r="BC377" s="315">
        <v>50.31199655690331</v>
      </c>
      <c r="BD377" s="315">
        <v>36.763451589930114</v>
      </c>
      <c r="BE377" s="315">
        <v>50.970235197081195</v>
      </c>
      <c r="BF377" s="315">
        <v>37.806413471516358</v>
      </c>
      <c r="BG377" s="315">
        <v>54.904059604419956</v>
      </c>
      <c r="BH377" s="315">
        <v>47.711095763211752</v>
      </c>
      <c r="BI377" s="315">
        <v>58.631661038974386</v>
      </c>
      <c r="BJ377" s="315">
        <v>49.596751765031954</v>
      </c>
      <c r="BK377" s="315">
        <v>45.869847787672271</v>
      </c>
      <c r="BL377" s="315">
        <v>42.029950867441038</v>
      </c>
      <c r="BM377" s="315">
        <v>45.990434722517357</v>
      </c>
      <c r="BN377" s="315">
        <v>42.497544704624879</v>
      </c>
      <c r="BO377" s="315">
        <v>49.454226631152196</v>
      </c>
      <c r="BP377" s="315">
        <v>41.972574039196516</v>
      </c>
      <c r="BQ377" s="315">
        <v>47.040546759680488</v>
      </c>
      <c r="BR377" s="315">
        <v>43.252042192323493</v>
      </c>
      <c r="BS377" s="315">
        <v>44.273841369238461</v>
      </c>
      <c r="BT377" s="315">
        <v>52.663866113486982</v>
      </c>
      <c r="BU377" s="315">
        <v>48.916648085665003</v>
      </c>
      <c r="BV377" s="315">
        <v>53.674193826611479</v>
      </c>
      <c r="BW377" s="315">
        <v>61.866174193600131</v>
      </c>
      <c r="BX377" s="315">
        <v>51.911410210603194</v>
      </c>
      <c r="CA377" s="293"/>
      <c r="CB377" s="293"/>
      <c r="CC377" s="293"/>
      <c r="CD377" s="293"/>
      <c r="CE377" s="293"/>
      <c r="CF377" s="293"/>
      <c r="CG377" s="293"/>
      <c r="CH377" s="293"/>
      <c r="CI377" s="293"/>
      <c r="CJ377" s="293"/>
      <c r="CK377" s="293"/>
      <c r="CL377" s="293"/>
      <c r="CM377" s="293"/>
      <c r="CN377" s="293"/>
    </row>
    <row r="378" spans="1:92" x14ac:dyDescent="0.35">
      <c r="A378" s="263"/>
      <c r="B378" s="311">
        <v>50649</v>
      </c>
      <c r="C378" s="315">
        <v>43.484690501339458</v>
      </c>
      <c r="D378" s="315">
        <v>29.372044106186639</v>
      </c>
      <c r="E378" s="315">
        <v>43.484690501339458</v>
      </c>
      <c r="F378" s="315">
        <v>29.3697322550656</v>
      </c>
      <c r="G378" s="315">
        <v>42.793320205749723</v>
      </c>
      <c r="H378" s="315">
        <v>31.956593674386035</v>
      </c>
      <c r="I378" s="315">
        <v>44.320024741105797</v>
      </c>
      <c r="J378" s="315">
        <v>31.922076859230774</v>
      </c>
      <c r="K378" s="315">
        <v>46.61598554368004</v>
      </c>
      <c r="L378" s="315">
        <v>34.218032784481977</v>
      </c>
      <c r="M378" s="315">
        <v>46.61598554368004</v>
      </c>
      <c r="N378" s="315">
        <v>34.221298152257368</v>
      </c>
      <c r="O378" s="315">
        <v>53.266251462085464</v>
      </c>
      <c r="P378" s="315">
        <v>37.134010872017292</v>
      </c>
      <c r="Q378" s="315">
        <v>46.220746793797076</v>
      </c>
      <c r="R378" s="315">
        <v>34.225931609145526</v>
      </c>
      <c r="S378" s="315">
        <v>48.549707564061087</v>
      </c>
      <c r="T378" s="315">
        <v>38.227989765816226</v>
      </c>
      <c r="U378" s="315">
        <v>48.51231312831213</v>
      </c>
      <c r="V378" s="315">
        <v>36.244053266075142</v>
      </c>
      <c r="W378" s="315">
        <v>49.614339391914797</v>
      </c>
      <c r="X378" s="315">
        <v>37.697517479998552</v>
      </c>
      <c r="Y378" s="315">
        <v>51.681085520893355</v>
      </c>
      <c r="Z378" s="315">
        <v>37.980351004436315</v>
      </c>
      <c r="AA378" s="315">
        <v>51.312223334011613</v>
      </c>
      <c r="AB378" s="315">
        <v>39.017194284268669</v>
      </c>
      <c r="AC378" s="315">
        <v>52.019093762223001</v>
      </c>
      <c r="AD378" s="315">
        <v>41.651977841120264</v>
      </c>
      <c r="AE378" s="315">
        <v>48.393316200778138</v>
      </c>
      <c r="AF378" s="315">
        <v>38.706211289904587</v>
      </c>
      <c r="AG378" s="315">
        <v>48.781516973514144</v>
      </c>
      <c r="AH378" s="315">
        <v>38.417254286389898</v>
      </c>
      <c r="AI378" s="315">
        <v>64.852593907569485</v>
      </c>
      <c r="AJ378" s="315">
        <v>47.354700014020679</v>
      </c>
      <c r="AK378" s="315">
        <v>48.684407564324843</v>
      </c>
      <c r="AL378" s="315">
        <v>44.468192937743027</v>
      </c>
      <c r="AM378" s="315">
        <v>48.684407564324843</v>
      </c>
      <c r="AN378" s="315">
        <v>44.468192937743027</v>
      </c>
      <c r="AO378" s="315">
        <v>48.684407564324843</v>
      </c>
      <c r="AP378" s="315">
        <v>44.468192937743027</v>
      </c>
      <c r="AQ378" s="315">
        <v>47.653170767327154</v>
      </c>
      <c r="AR378" s="315">
        <v>44.387970728378363</v>
      </c>
      <c r="AS378" s="315">
        <v>49.840081411505885</v>
      </c>
      <c r="AT378" s="315">
        <v>39.800472855227312</v>
      </c>
      <c r="AU378" s="315">
        <v>49.881494761439939</v>
      </c>
      <c r="AV378" s="315">
        <v>40.066733235974581</v>
      </c>
      <c r="AW378" s="315">
        <v>43.792552008957827</v>
      </c>
      <c r="AX378" s="315">
        <v>33.495615889080057</v>
      </c>
      <c r="AY378" s="315">
        <v>50.653867638080769</v>
      </c>
      <c r="AZ378" s="315">
        <v>39.321824565372935</v>
      </c>
      <c r="BA378" s="315">
        <v>46.269037169217768</v>
      </c>
      <c r="BB378" s="315">
        <v>38.293392229123342</v>
      </c>
      <c r="BC378" s="315">
        <v>45.988664254253777</v>
      </c>
      <c r="BD378" s="315">
        <v>35.945136768912434</v>
      </c>
      <c r="BE378" s="315">
        <v>49.833204386019247</v>
      </c>
      <c r="BF378" s="315">
        <v>40.550627086758659</v>
      </c>
      <c r="BG378" s="315">
        <v>46.807083937716818</v>
      </c>
      <c r="BH378" s="315">
        <v>40.815319408148518</v>
      </c>
      <c r="BI378" s="315">
        <v>47.876002932522837</v>
      </c>
      <c r="BJ378" s="315">
        <v>41.103366790916212</v>
      </c>
      <c r="BK378" s="315">
        <v>49.379057328457144</v>
      </c>
      <c r="BL378" s="315">
        <v>40.083686810862204</v>
      </c>
      <c r="BM378" s="315">
        <v>44.353688024729031</v>
      </c>
      <c r="BN378" s="315">
        <v>38.599410108632533</v>
      </c>
      <c r="BO378" s="315">
        <v>48.37799652910897</v>
      </c>
      <c r="BP378" s="315">
        <v>39.185532650338509</v>
      </c>
      <c r="BQ378" s="315">
        <v>50.834001809923251</v>
      </c>
      <c r="BR378" s="315">
        <v>41.131918639993351</v>
      </c>
      <c r="BS378" s="315">
        <v>45.737009017350282</v>
      </c>
      <c r="BT378" s="315">
        <v>51.764224369436043</v>
      </c>
      <c r="BU378" s="315">
        <v>51.074683069986364</v>
      </c>
      <c r="BV378" s="315">
        <v>52.14812822057366</v>
      </c>
      <c r="BW378" s="315">
        <v>58.206265989930642</v>
      </c>
      <c r="BX378" s="315">
        <v>47.563167931832929</v>
      </c>
      <c r="CA378" s="293"/>
      <c r="CB378" s="293"/>
      <c r="CC378" s="293"/>
      <c r="CD378" s="293"/>
      <c r="CE378" s="293"/>
      <c r="CF378" s="293"/>
      <c r="CG378" s="293"/>
      <c r="CH378" s="293"/>
      <c r="CI378" s="293"/>
      <c r="CJ378" s="293"/>
      <c r="CK378" s="293"/>
      <c r="CL378" s="293"/>
      <c r="CM378" s="293"/>
      <c r="CN378" s="293"/>
    </row>
    <row r="379" spans="1:92" x14ac:dyDescent="0.35">
      <c r="A379" s="263"/>
      <c r="B379" s="311">
        <v>50679</v>
      </c>
      <c r="C379" s="315">
        <v>37.89143252809103</v>
      </c>
      <c r="D379" s="315">
        <v>32.262931018554355</v>
      </c>
      <c r="E379" s="315">
        <v>37.89143252809103</v>
      </c>
      <c r="F379" s="315">
        <v>32.061226885566732</v>
      </c>
      <c r="G379" s="315">
        <v>34.051138106032028</v>
      </c>
      <c r="H379" s="315">
        <v>29.228199656424515</v>
      </c>
      <c r="I379" s="315">
        <v>35.848658441854887</v>
      </c>
      <c r="J379" s="315">
        <v>29.935138367158466</v>
      </c>
      <c r="K379" s="315">
        <v>38.144614367106094</v>
      </c>
      <c r="L379" s="315">
        <v>32.231094292409665</v>
      </c>
      <c r="M379" s="315">
        <v>38.144614367106094</v>
      </c>
      <c r="N379" s="315">
        <v>32.231094292409665</v>
      </c>
      <c r="O379" s="315">
        <v>46.941816418012493</v>
      </c>
      <c r="P379" s="315">
        <v>37.328396464680203</v>
      </c>
      <c r="Q379" s="315">
        <v>39.812375962106842</v>
      </c>
      <c r="R379" s="315">
        <v>33.685016974698854</v>
      </c>
      <c r="S379" s="315">
        <v>41.177302130882104</v>
      </c>
      <c r="T379" s="315">
        <v>35.778215265185757</v>
      </c>
      <c r="U379" s="315">
        <v>40.68567528441784</v>
      </c>
      <c r="V379" s="315">
        <v>34.562301069933675</v>
      </c>
      <c r="W379" s="315">
        <v>42.446279162149686</v>
      </c>
      <c r="X379" s="315">
        <v>36.267732669435148</v>
      </c>
      <c r="Y379" s="315">
        <v>43.289246412473886</v>
      </c>
      <c r="Z379" s="315">
        <v>35.789035606350367</v>
      </c>
      <c r="AA379" s="315">
        <v>43.421304811109451</v>
      </c>
      <c r="AB379" s="315">
        <v>34.303932197865393</v>
      </c>
      <c r="AC379" s="315">
        <v>43.793732321133554</v>
      </c>
      <c r="AD379" s="315">
        <v>37.222814944483673</v>
      </c>
      <c r="AE379" s="315">
        <v>39.796383219858129</v>
      </c>
      <c r="AF379" s="315">
        <v>34.204749395182077</v>
      </c>
      <c r="AG379" s="315">
        <v>41.264728146377095</v>
      </c>
      <c r="AH379" s="315">
        <v>35.596405732878978</v>
      </c>
      <c r="AI379" s="315">
        <v>63.008595121835356</v>
      </c>
      <c r="AJ379" s="315">
        <v>41.880787696903617</v>
      </c>
      <c r="AK379" s="315">
        <v>46.839084055060511</v>
      </c>
      <c r="AL379" s="315">
        <v>41.572614040610667</v>
      </c>
      <c r="AM379" s="315">
        <v>46.839084055060511</v>
      </c>
      <c r="AN379" s="315">
        <v>41.572614040610667</v>
      </c>
      <c r="AO379" s="315">
        <v>46.839084055060511</v>
      </c>
      <c r="AP379" s="315">
        <v>41.572614040610667</v>
      </c>
      <c r="AQ379" s="315">
        <v>45.50145870200258</v>
      </c>
      <c r="AR379" s="315">
        <v>40.044117089037329</v>
      </c>
      <c r="AS379" s="315">
        <v>42.368315153352619</v>
      </c>
      <c r="AT379" s="315">
        <v>37.250320607768693</v>
      </c>
      <c r="AU379" s="315">
        <v>42.385239464301996</v>
      </c>
      <c r="AV379" s="315">
        <v>37.439814362525254</v>
      </c>
      <c r="AW379" s="315">
        <v>36.627120656311369</v>
      </c>
      <c r="AX379" s="315">
        <v>28.564852020362057</v>
      </c>
      <c r="AY379" s="315">
        <v>43.877612522778342</v>
      </c>
      <c r="AZ379" s="315">
        <v>37.957781192067941</v>
      </c>
      <c r="BA379" s="315">
        <v>37.508808974251458</v>
      </c>
      <c r="BB379" s="315">
        <v>34.705838248344264</v>
      </c>
      <c r="BC379" s="315">
        <v>32.232484329476115</v>
      </c>
      <c r="BD379" s="315">
        <v>22.329838320149992</v>
      </c>
      <c r="BE379" s="315">
        <v>35.673769830942106</v>
      </c>
      <c r="BF379" s="315">
        <v>28.808579168663758</v>
      </c>
      <c r="BG379" s="315">
        <v>38.74892688509037</v>
      </c>
      <c r="BH379" s="315">
        <v>36.916845838204878</v>
      </c>
      <c r="BI379" s="315">
        <v>41.078931402484976</v>
      </c>
      <c r="BJ379" s="315">
        <v>38.093153731709293</v>
      </c>
      <c r="BK379" s="315">
        <v>46.100101331075507</v>
      </c>
      <c r="BL379" s="315">
        <v>40.521046122520048</v>
      </c>
      <c r="BM379" s="315">
        <v>39.679990782827588</v>
      </c>
      <c r="BN379" s="315">
        <v>35.26120682962047</v>
      </c>
      <c r="BO379" s="315">
        <v>43.697283258014252</v>
      </c>
      <c r="BP379" s="315">
        <v>36.131092025803355</v>
      </c>
      <c r="BQ379" s="315">
        <v>47.153486051998591</v>
      </c>
      <c r="BR379" s="315">
        <v>41.380335334398168</v>
      </c>
      <c r="BS379" s="315">
        <v>42.250235162550176</v>
      </c>
      <c r="BT379" s="315">
        <v>51.656498935447878</v>
      </c>
      <c r="BU379" s="315">
        <v>50.823588725232497</v>
      </c>
      <c r="BV379" s="315">
        <v>52.717858079541635</v>
      </c>
      <c r="BW379" s="315">
        <v>60.531876088906785</v>
      </c>
      <c r="BX379" s="315">
        <v>49.482841337268468</v>
      </c>
      <c r="CA379" s="293"/>
      <c r="CB379" s="293"/>
      <c r="CC379" s="293"/>
      <c r="CD379" s="293"/>
      <c r="CE379" s="293"/>
      <c r="CF379" s="293"/>
      <c r="CG379" s="293"/>
      <c r="CH379" s="293"/>
      <c r="CI379" s="293"/>
      <c r="CJ379" s="293"/>
      <c r="CK379" s="293"/>
      <c r="CL379" s="293"/>
      <c r="CM379" s="293"/>
      <c r="CN379" s="293"/>
    </row>
    <row r="380" spans="1:92" x14ac:dyDescent="0.35">
      <c r="A380" s="263"/>
      <c r="B380" s="311">
        <v>50710</v>
      </c>
      <c r="C380" s="315">
        <v>42.388278036556017</v>
      </c>
      <c r="D380" s="315">
        <v>31.589440989229871</v>
      </c>
      <c r="E380" s="315">
        <v>42.388278036556017</v>
      </c>
      <c r="F380" s="315">
        <v>31.589440989229871</v>
      </c>
      <c r="G380" s="315">
        <v>36.851850631371619</v>
      </c>
      <c r="H380" s="315">
        <v>28.459433560171892</v>
      </c>
      <c r="I380" s="315">
        <v>39.587346031679616</v>
      </c>
      <c r="J380" s="315">
        <v>29.481666818837429</v>
      </c>
      <c r="K380" s="315">
        <v>41.88330439559234</v>
      </c>
      <c r="L380" s="315">
        <v>31.681922350055995</v>
      </c>
      <c r="M380" s="315">
        <v>41.88330439559234</v>
      </c>
      <c r="N380" s="315">
        <v>31.681922350055995</v>
      </c>
      <c r="O380" s="315">
        <v>50.072211225328026</v>
      </c>
      <c r="P380" s="315">
        <v>38.630485482712388</v>
      </c>
      <c r="Q380" s="315">
        <v>43.546334987244123</v>
      </c>
      <c r="R380" s="315">
        <v>34.632778387864086</v>
      </c>
      <c r="S380" s="315">
        <v>43.643988749154346</v>
      </c>
      <c r="T380" s="315">
        <v>37.884048261008218</v>
      </c>
      <c r="U380" s="315">
        <v>44.35808249278822</v>
      </c>
      <c r="V380" s="315">
        <v>36.450300625474675</v>
      </c>
      <c r="W380" s="315">
        <v>44.857208223426738</v>
      </c>
      <c r="X380" s="315">
        <v>38.047626359790854</v>
      </c>
      <c r="Y380" s="315">
        <v>44.104661664944189</v>
      </c>
      <c r="Z380" s="315">
        <v>37.505980126888161</v>
      </c>
      <c r="AA380" s="315">
        <v>43.053793642709834</v>
      </c>
      <c r="AB380" s="315">
        <v>37.225141427573831</v>
      </c>
      <c r="AC380" s="315">
        <v>41.673642910064686</v>
      </c>
      <c r="AD380" s="315">
        <v>37.312721078744588</v>
      </c>
      <c r="AE380" s="315">
        <v>41.273824353847004</v>
      </c>
      <c r="AF380" s="315">
        <v>37.1172989378327</v>
      </c>
      <c r="AG380" s="315">
        <v>42.512913149524444</v>
      </c>
      <c r="AH380" s="315">
        <v>37.596561770390139</v>
      </c>
      <c r="AI380" s="315">
        <v>44.25439548227731</v>
      </c>
      <c r="AJ380" s="315">
        <v>36.62594034413565</v>
      </c>
      <c r="AK380" s="315">
        <v>44.393925939810444</v>
      </c>
      <c r="AL380" s="315">
        <v>39.792027770383264</v>
      </c>
      <c r="AM380" s="315">
        <v>44.393925939810444</v>
      </c>
      <c r="AN380" s="315">
        <v>39.792027770383264</v>
      </c>
      <c r="AO380" s="315">
        <v>44.393925939810444</v>
      </c>
      <c r="AP380" s="315">
        <v>39.792027770383264</v>
      </c>
      <c r="AQ380" s="315">
        <v>43.774632724108294</v>
      </c>
      <c r="AR380" s="315">
        <v>39.792027770383264</v>
      </c>
      <c r="AS380" s="315">
        <v>42.98502826516652</v>
      </c>
      <c r="AT380" s="315">
        <v>39.040181107756979</v>
      </c>
      <c r="AU380" s="315">
        <v>42.919716032335643</v>
      </c>
      <c r="AV380" s="315">
        <v>39.121437309606158</v>
      </c>
      <c r="AW380" s="315">
        <v>33.808859522673252</v>
      </c>
      <c r="AX380" s="315">
        <v>33.059044265093199</v>
      </c>
      <c r="AY380" s="315">
        <v>44.951282030225478</v>
      </c>
      <c r="AZ380" s="315">
        <v>39.294743229192406</v>
      </c>
      <c r="BA380" s="315">
        <v>36.845249174636749</v>
      </c>
      <c r="BB380" s="315">
        <v>36.143009764652</v>
      </c>
      <c r="BC380" s="315">
        <v>30.86959932039316</v>
      </c>
      <c r="BD380" s="315">
        <v>26.569429424861379</v>
      </c>
      <c r="BE380" s="315">
        <v>32.368259248268281</v>
      </c>
      <c r="BF380" s="315">
        <v>31.665807674731283</v>
      </c>
      <c r="BG380" s="315">
        <v>37.159817001435357</v>
      </c>
      <c r="BH380" s="315">
        <v>37.933136078745974</v>
      </c>
      <c r="BI380" s="315">
        <v>39.752884814324403</v>
      </c>
      <c r="BJ380" s="315">
        <v>38.485624600766961</v>
      </c>
      <c r="BK380" s="315">
        <v>48.117201188828211</v>
      </c>
      <c r="BL380" s="315">
        <v>37.267340026517353</v>
      </c>
      <c r="BM380" s="315">
        <v>36.605153193338452</v>
      </c>
      <c r="BN380" s="315">
        <v>34.461235620556856</v>
      </c>
      <c r="BO380" s="315">
        <v>47.975539341126563</v>
      </c>
      <c r="BP380" s="315">
        <v>37.170686115830364</v>
      </c>
      <c r="BQ380" s="315">
        <v>49.190543915631658</v>
      </c>
      <c r="BR380" s="315">
        <v>38.384220177438849</v>
      </c>
      <c r="BS380" s="315">
        <v>42.724715779866735</v>
      </c>
      <c r="BT380" s="315">
        <v>49.463937381325174</v>
      </c>
      <c r="BU380" s="315">
        <v>49.812397725929891</v>
      </c>
      <c r="BV380" s="315">
        <v>50.841034909747172</v>
      </c>
      <c r="BW380" s="315">
        <v>67.532929413764393</v>
      </c>
      <c r="BX380" s="315">
        <v>52.758184824316082</v>
      </c>
      <c r="CA380" s="293"/>
      <c r="CB380" s="293"/>
      <c r="CC380" s="293"/>
      <c r="CD380" s="293"/>
      <c r="CE380" s="293"/>
      <c r="CF380" s="293"/>
      <c r="CG380" s="293"/>
      <c r="CH380" s="293"/>
      <c r="CI380" s="293"/>
      <c r="CJ380" s="293"/>
      <c r="CK380" s="293"/>
      <c r="CL380" s="293"/>
      <c r="CM380" s="293"/>
      <c r="CN380" s="293"/>
    </row>
    <row r="381" spans="1:92" x14ac:dyDescent="0.35">
      <c r="A381" s="263"/>
      <c r="B381" s="311">
        <v>50740</v>
      </c>
      <c r="C381" s="315">
        <v>49.840656935624622</v>
      </c>
      <c r="D381" s="315">
        <v>38.80972027812453</v>
      </c>
      <c r="E381" s="315">
        <v>49.840656935624622</v>
      </c>
      <c r="F381" s="315">
        <v>38.80972027812453</v>
      </c>
      <c r="G381" s="315">
        <v>44.086996000892704</v>
      </c>
      <c r="H381" s="315">
        <v>36.861085842548171</v>
      </c>
      <c r="I381" s="315">
        <v>46.292209330981599</v>
      </c>
      <c r="J381" s="315">
        <v>38.194380132746439</v>
      </c>
      <c r="K381" s="315">
        <v>48.566836722578152</v>
      </c>
      <c r="L381" s="315">
        <v>40.405955930741229</v>
      </c>
      <c r="M381" s="315">
        <v>48.566836722578152</v>
      </c>
      <c r="N381" s="315">
        <v>40.405955930741229</v>
      </c>
      <c r="O381" s="315">
        <v>51.775943222920063</v>
      </c>
      <c r="P381" s="315">
        <v>43.331753310533252</v>
      </c>
      <c r="Q381" s="315">
        <v>45.256934110506656</v>
      </c>
      <c r="R381" s="315">
        <v>39.548385975234766</v>
      </c>
      <c r="S381" s="315">
        <v>46.395291553435527</v>
      </c>
      <c r="T381" s="315">
        <v>41.907778802607901</v>
      </c>
      <c r="U381" s="315">
        <v>46.075100173171613</v>
      </c>
      <c r="V381" s="315">
        <v>40.629866515530729</v>
      </c>
      <c r="W381" s="315">
        <v>45.788625727084373</v>
      </c>
      <c r="X381" s="315">
        <v>40.534941615861484</v>
      </c>
      <c r="Y381" s="315">
        <v>47.206356233754001</v>
      </c>
      <c r="Z381" s="315">
        <v>39.567100263739889</v>
      </c>
      <c r="AA381" s="315">
        <v>43.580042166774717</v>
      </c>
      <c r="AB381" s="315">
        <v>38.422314509044078</v>
      </c>
      <c r="AC381" s="315">
        <v>41.237795568549295</v>
      </c>
      <c r="AD381" s="315">
        <v>38.584804964788752</v>
      </c>
      <c r="AE381" s="315">
        <v>41.514208097204673</v>
      </c>
      <c r="AF381" s="315">
        <v>38.156219957280172</v>
      </c>
      <c r="AG381" s="315">
        <v>42.253483459694927</v>
      </c>
      <c r="AH381" s="315">
        <v>38.833124112732769</v>
      </c>
      <c r="AI381" s="315">
        <v>39.459350443136522</v>
      </c>
      <c r="AJ381" s="315">
        <v>36.293355686026665</v>
      </c>
      <c r="AK381" s="315">
        <v>47.492791661256959</v>
      </c>
      <c r="AL381" s="315">
        <v>46.331032822381331</v>
      </c>
      <c r="AM381" s="315">
        <v>47.492791661256959</v>
      </c>
      <c r="AN381" s="315">
        <v>46.331032822381331</v>
      </c>
      <c r="AO381" s="315">
        <v>47.492791661256959</v>
      </c>
      <c r="AP381" s="315">
        <v>46.331032822381331</v>
      </c>
      <c r="AQ381" s="315">
        <v>47.073083381681478</v>
      </c>
      <c r="AR381" s="315">
        <v>46.240417037618073</v>
      </c>
      <c r="AS381" s="315">
        <v>45.39161650893783</v>
      </c>
      <c r="AT381" s="315">
        <v>41.121051964259856</v>
      </c>
      <c r="AU381" s="315">
        <v>45.4404628991851</v>
      </c>
      <c r="AV381" s="315">
        <v>41.157202682633574</v>
      </c>
      <c r="AW381" s="315">
        <v>45.526411085798919</v>
      </c>
      <c r="AX381" s="315">
        <v>35.943080977251</v>
      </c>
      <c r="AY381" s="315">
        <v>46.627627713776917</v>
      </c>
      <c r="AZ381" s="315">
        <v>41.34487719589616</v>
      </c>
      <c r="BA381" s="315">
        <v>41.019901161729834</v>
      </c>
      <c r="BB381" s="315">
        <v>39.075302710969218</v>
      </c>
      <c r="BC381" s="315">
        <v>43.273868212928242</v>
      </c>
      <c r="BD381" s="315">
        <v>33.493321108589655</v>
      </c>
      <c r="BE381" s="315">
        <v>41.745046919372733</v>
      </c>
      <c r="BF381" s="315">
        <v>38.824571726781841</v>
      </c>
      <c r="BG381" s="315">
        <v>39.321314885115235</v>
      </c>
      <c r="BH381" s="315">
        <v>40.218893521520187</v>
      </c>
      <c r="BI381" s="315">
        <v>39.748658613910102</v>
      </c>
      <c r="BJ381" s="315">
        <v>39.910512578998038</v>
      </c>
      <c r="BK381" s="315">
        <v>53.30580474006463</v>
      </c>
      <c r="BL381" s="315">
        <v>43.471477833223645</v>
      </c>
      <c r="BM381" s="315">
        <v>37.999189664678958</v>
      </c>
      <c r="BN381" s="315">
        <v>36.758944943441001</v>
      </c>
      <c r="BO381" s="315">
        <v>49.520538715206307</v>
      </c>
      <c r="BP381" s="315">
        <v>41.291504649867612</v>
      </c>
      <c r="BQ381" s="315">
        <v>54.224165649943735</v>
      </c>
      <c r="BR381" s="315">
        <v>44.37246084111063</v>
      </c>
      <c r="BS381" s="315">
        <v>50.844717288642499</v>
      </c>
      <c r="BT381" s="315">
        <v>53.330996113567089</v>
      </c>
      <c r="BU381" s="315">
        <v>56.433724674861416</v>
      </c>
      <c r="BV381" s="315">
        <v>54.908390667279626</v>
      </c>
      <c r="BW381" s="315">
        <v>74.360794632324172</v>
      </c>
      <c r="BX381" s="315">
        <v>58.789438347433077</v>
      </c>
      <c r="CA381" s="293"/>
      <c r="CB381" s="293"/>
      <c r="CC381" s="293"/>
      <c r="CD381" s="293"/>
      <c r="CE381" s="293"/>
      <c r="CF381" s="293"/>
      <c r="CG381" s="293"/>
      <c r="CH381" s="293"/>
      <c r="CI381" s="293"/>
      <c r="CJ381" s="293"/>
      <c r="CK381" s="293"/>
      <c r="CL381" s="293"/>
      <c r="CM381" s="293"/>
      <c r="CN381" s="293"/>
    </row>
    <row r="382" spans="1:92" x14ac:dyDescent="0.35">
      <c r="A382" s="263"/>
      <c r="B382" s="311">
        <v>50771</v>
      </c>
      <c r="C382" s="315">
        <v>57.108113481823096</v>
      </c>
      <c r="D382" s="315">
        <v>47.435491009240579</v>
      </c>
      <c r="E382" s="315">
        <v>57.108113481823096</v>
      </c>
      <c r="F382" s="315">
        <v>47.435491009240579</v>
      </c>
      <c r="G382" s="315">
        <v>55.510074443072639</v>
      </c>
      <c r="H382" s="315">
        <v>43.544498977151747</v>
      </c>
      <c r="I382" s="315">
        <v>56.804595583934791</v>
      </c>
      <c r="J382" s="315">
        <v>44.247624505225602</v>
      </c>
      <c r="K382" s="315">
        <v>59.100551530600292</v>
      </c>
      <c r="L382" s="315">
        <v>46.48154010453667</v>
      </c>
      <c r="M382" s="315">
        <v>59.100551530600292</v>
      </c>
      <c r="N382" s="315">
        <v>46.48154010453667</v>
      </c>
      <c r="O382" s="315">
        <v>66.826489539320306</v>
      </c>
      <c r="P382" s="315">
        <v>51.820750263637365</v>
      </c>
      <c r="Q382" s="315">
        <v>55.274235188054405</v>
      </c>
      <c r="R382" s="315">
        <v>43.054912553077067</v>
      </c>
      <c r="S382" s="315">
        <v>56.933049418941991</v>
      </c>
      <c r="T382" s="315">
        <v>46.346464494863781</v>
      </c>
      <c r="U382" s="315">
        <v>57.218745337863446</v>
      </c>
      <c r="V382" s="315">
        <v>44.643751765020902</v>
      </c>
      <c r="W382" s="315">
        <v>57.474015467351293</v>
      </c>
      <c r="X382" s="315">
        <v>45.274586801394804</v>
      </c>
      <c r="Y382" s="315">
        <v>58.767099582853405</v>
      </c>
      <c r="Z382" s="315">
        <v>44.721164941808297</v>
      </c>
      <c r="AA382" s="315">
        <v>53.700864288956161</v>
      </c>
      <c r="AB382" s="315">
        <v>43.592713326357782</v>
      </c>
      <c r="AC382" s="315">
        <v>48.459436029570767</v>
      </c>
      <c r="AD382" s="315">
        <v>42.128078937559245</v>
      </c>
      <c r="AE382" s="315">
        <v>51.822729433434823</v>
      </c>
      <c r="AF382" s="315">
        <v>43.165468022387323</v>
      </c>
      <c r="AG382" s="315">
        <v>55.513812618676994</v>
      </c>
      <c r="AH382" s="315">
        <v>46.283388152482338</v>
      </c>
      <c r="AI382" s="315">
        <v>41.436731288432938</v>
      </c>
      <c r="AJ382" s="315">
        <v>38.031527827681536</v>
      </c>
      <c r="AK382" s="315">
        <v>47.892417332026163</v>
      </c>
      <c r="AL382" s="315">
        <v>46.37080799091305</v>
      </c>
      <c r="AM382" s="315">
        <v>47.892417332026163</v>
      </c>
      <c r="AN382" s="315">
        <v>46.37080799091305</v>
      </c>
      <c r="AO382" s="315">
        <v>47.892417332026163</v>
      </c>
      <c r="AP382" s="315">
        <v>46.37080799091305</v>
      </c>
      <c r="AQ382" s="315">
        <v>47.051370788583135</v>
      </c>
      <c r="AR382" s="315">
        <v>45.907928277350166</v>
      </c>
      <c r="AS382" s="315">
        <v>57.229301029129374</v>
      </c>
      <c r="AT382" s="315">
        <v>46.596258650637459</v>
      </c>
      <c r="AU382" s="315">
        <v>57.155287061831501</v>
      </c>
      <c r="AV382" s="315">
        <v>46.597413999930247</v>
      </c>
      <c r="AW382" s="315">
        <v>53.579371194729475</v>
      </c>
      <c r="AX382" s="315">
        <v>41.728122792917603</v>
      </c>
      <c r="AY382" s="315">
        <v>58.41510475637434</v>
      </c>
      <c r="AZ382" s="315">
        <v>47.668164989130226</v>
      </c>
      <c r="BA382" s="315">
        <v>50.596077902268</v>
      </c>
      <c r="BB382" s="315">
        <v>42.190926119750387</v>
      </c>
      <c r="BC382" s="315">
        <v>51.45719505904524</v>
      </c>
      <c r="BD382" s="315">
        <v>37.73441209260988</v>
      </c>
      <c r="BE382" s="315">
        <v>45.805761025839203</v>
      </c>
      <c r="BF382" s="315">
        <v>35.880995505532383</v>
      </c>
      <c r="BG382" s="315">
        <v>46.041538216639232</v>
      </c>
      <c r="BH382" s="315">
        <v>40.963568011330118</v>
      </c>
      <c r="BI382" s="315">
        <v>46.682733203283171</v>
      </c>
      <c r="BJ382" s="315">
        <v>41.155418058151056</v>
      </c>
      <c r="BK382" s="315">
        <v>49.392896193924905</v>
      </c>
      <c r="BL382" s="315">
        <v>43.920269173374955</v>
      </c>
      <c r="BM382" s="315">
        <v>38.05778099198335</v>
      </c>
      <c r="BN382" s="315">
        <v>38.136814999700093</v>
      </c>
      <c r="BO382" s="315">
        <v>44.311937357800566</v>
      </c>
      <c r="BP382" s="315">
        <v>41.918473750160295</v>
      </c>
      <c r="BQ382" s="315">
        <v>50.404189662082004</v>
      </c>
      <c r="BR382" s="315">
        <v>44.831357574150573</v>
      </c>
      <c r="BS382" s="315">
        <v>56.502170971121068</v>
      </c>
      <c r="BT382" s="315">
        <v>56.378534274280902</v>
      </c>
      <c r="BU382" s="315">
        <v>59.925093766170733</v>
      </c>
      <c r="BV382" s="315">
        <v>57.808360185006244</v>
      </c>
      <c r="BW382" s="315">
        <v>70.858094519086166</v>
      </c>
      <c r="BX382" s="315">
        <v>57.93125050577725</v>
      </c>
      <c r="CA382" s="293"/>
      <c r="CB382" s="293"/>
      <c r="CC382" s="293"/>
      <c r="CD382" s="293"/>
      <c r="CE382" s="293"/>
      <c r="CF382" s="293"/>
      <c r="CG382" s="293"/>
      <c r="CH382" s="293"/>
      <c r="CI382" s="293"/>
      <c r="CJ382" s="293"/>
      <c r="CK382" s="293"/>
      <c r="CL382" s="293"/>
      <c r="CM382" s="293"/>
      <c r="CN382" s="293"/>
    </row>
    <row r="383" spans="1:92" x14ac:dyDescent="0.35">
      <c r="A383" s="263"/>
      <c r="B383" s="311">
        <v>50802</v>
      </c>
      <c r="C383" s="315">
        <v>54.561384674404479</v>
      </c>
      <c r="D383" s="315">
        <v>40.664093835966568</v>
      </c>
      <c r="E383" s="315">
        <v>54.561384674404479</v>
      </c>
      <c r="F383" s="315">
        <v>40.664093835966568</v>
      </c>
      <c r="G383" s="315">
        <v>45.077222587494646</v>
      </c>
      <c r="H383" s="315">
        <v>37.74456675354277</v>
      </c>
      <c r="I383" s="315">
        <v>46.618625640045352</v>
      </c>
      <c r="J383" s="315">
        <v>38.372317675688819</v>
      </c>
      <c r="K383" s="315">
        <v>48.914586360881486</v>
      </c>
      <c r="L383" s="315">
        <v>40.638146218585163</v>
      </c>
      <c r="M383" s="315">
        <v>48.914586360881486</v>
      </c>
      <c r="N383" s="315">
        <v>40.638146218585163</v>
      </c>
      <c r="O383" s="315">
        <v>61.345239347324856</v>
      </c>
      <c r="P383" s="315">
        <v>52.176185489983915</v>
      </c>
      <c r="Q383" s="315">
        <v>48.280509662648896</v>
      </c>
      <c r="R383" s="315">
        <v>41.479197536198825</v>
      </c>
      <c r="S383" s="315">
        <v>50.159556384760819</v>
      </c>
      <c r="T383" s="315">
        <v>44.96168288404526</v>
      </c>
      <c r="U383" s="315">
        <v>49.942011751601932</v>
      </c>
      <c r="V383" s="315">
        <v>43.321072565775033</v>
      </c>
      <c r="W383" s="315">
        <v>49.655446933625562</v>
      </c>
      <c r="X383" s="315">
        <v>44.23483927627484</v>
      </c>
      <c r="Y383" s="315">
        <v>50.258534490290039</v>
      </c>
      <c r="Z383" s="315">
        <v>44.303257915592766</v>
      </c>
      <c r="AA383" s="315">
        <v>45.494532842381261</v>
      </c>
      <c r="AB383" s="315">
        <v>41.540006147530377</v>
      </c>
      <c r="AC383" s="315">
        <v>45.362632056178228</v>
      </c>
      <c r="AD383" s="315">
        <v>41.957082468056058</v>
      </c>
      <c r="AE383" s="315">
        <v>44.893574565818369</v>
      </c>
      <c r="AF383" s="315">
        <v>41.441347911433454</v>
      </c>
      <c r="AG383" s="315">
        <v>45.929641205381564</v>
      </c>
      <c r="AH383" s="315">
        <v>42.077940597588771</v>
      </c>
      <c r="AI383" s="315">
        <v>42.440390857750501</v>
      </c>
      <c r="AJ383" s="315">
        <v>37.5092096897583</v>
      </c>
      <c r="AK383" s="315">
        <v>48.451568196370296</v>
      </c>
      <c r="AL383" s="315">
        <v>43.442126436303631</v>
      </c>
      <c r="AM383" s="315">
        <v>48.451568196370296</v>
      </c>
      <c r="AN383" s="315">
        <v>43.442126436303631</v>
      </c>
      <c r="AO383" s="315">
        <v>48.451568196370296</v>
      </c>
      <c r="AP383" s="315">
        <v>43.442126436303631</v>
      </c>
      <c r="AQ383" s="315">
        <v>45.247483834720612</v>
      </c>
      <c r="AR383" s="315">
        <v>43.442126436303631</v>
      </c>
      <c r="AS383" s="315">
        <v>48.364334550594201</v>
      </c>
      <c r="AT383" s="315">
        <v>45.102239241602938</v>
      </c>
      <c r="AU383" s="315">
        <v>48.096895060167036</v>
      </c>
      <c r="AV383" s="315">
        <v>45.051919483148474</v>
      </c>
      <c r="AW383" s="315">
        <v>39.844015449936443</v>
      </c>
      <c r="AX383" s="315">
        <v>38.678640398823042</v>
      </c>
      <c r="AY383" s="315">
        <v>51.051228233578719</v>
      </c>
      <c r="AZ383" s="315">
        <v>46.365427500611517</v>
      </c>
      <c r="BA383" s="315">
        <v>41.536950678326313</v>
      </c>
      <c r="BB383" s="315">
        <v>40.199399937563769</v>
      </c>
      <c r="BC383" s="315">
        <v>36.009196309496119</v>
      </c>
      <c r="BD383" s="315">
        <v>29.694880619553214</v>
      </c>
      <c r="BE383" s="315">
        <v>38.082850161968587</v>
      </c>
      <c r="BF383" s="315">
        <v>29.643921122234147</v>
      </c>
      <c r="BG383" s="315">
        <v>40.885982964399993</v>
      </c>
      <c r="BH383" s="315">
        <v>41.106974548754714</v>
      </c>
      <c r="BI383" s="315">
        <v>42.659978835939611</v>
      </c>
      <c r="BJ383" s="315">
        <v>41.393405689953404</v>
      </c>
      <c r="BK383" s="315">
        <v>44.301882954450939</v>
      </c>
      <c r="BL383" s="315">
        <v>36.700278992152384</v>
      </c>
      <c r="BM383" s="315">
        <v>33.777913665288246</v>
      </c>
      <c r="BN383" s="315">
        <v>33.388155149115171</v>
      </c>
      <c r="BO383" s="315">
        <v>42.047352486353688</v>
      </c>
      <c r="BP383" s="315">
        <v>36.139643360741907</v>
      </c>
      <c r="BQ383" s="315">
        <v>45.431933917062956</v>
      </c>
      <c r="BR383" s="315">
        <v>37.673617803790222</v>
      </c>
      <c r="BS383" s="315">
        <v>38.585949876015313</v>
      </c>
      <c r="BT383" s="315">
        <v>43.470499332365762</v>
      </c>
      <c r="BU383" s="315">
        <v>43.610578272860309</v>
      </c>
      <c r="BV383" s="315">
        <v>43.949926321336918</v>
      </c>
      <c r="BW383" s="315">
        <v>70.740248542852314</v>
      </c>
      <c r="BX383" s="315">
        <v>56.037686449698619</v>
      </c>
      <c r="CA383" s="293"/>
      <c r="CB383" s="293"/>
      <c r="CC383" s="293"/>
      <c r="CD383" s="293"/>
      <c r="CE383" s="293"/>
      <c r="CF383" s="293"/>
      <c r="CG383" s="293"/>
      <c r="CH383" s="293"/>
      <c r="CI383" s="293"/>
      <c r="CJ383" s="293"/>
      <c r="CK383" s="293"/>
      <c r="CL383" s="293"/>
      <c r="CM383" s="293"/>
      <c r="CN383" s="293"/>
    </row>
    <row r="384" spans="1:92" x14ac:dyDescent="0.35">
      <c r="A384" s="263"/>
      <c r="B384" s="311">
        <v>50830</v>
      </c>
      <c r="C384" s="315">
        <v>44.177033618270407</v>
      </c>
      <c r="D384" s="315">
        <v>30.481236651328775</v>
      </c>
      <c r="E384" s="315">
        <v>44.177033618270407</v>
      </c>
      <c r="F384" s="315">
        <v>30.481236651328775</v>
      </c>
      <c r="G384" s="315">
        <v>39.439041651961247</v>
      </c>
      <c r="H384" s="315">
        <v>32.457607228846157</v>
      </c>
      <c r="I384" s="315">
        <v>41.1819194793257</v>
      </c>
      <c r="J384" s="315">
        <v>32.489145400036875</v>
      </c>
      <c r="K384" s="315">
        <v>43.477875425991208</v>
      </c>
      <c r="L384" s="315">
        <v>34.781735556407277</v>
      </c>
      <c r="M384" s="315">
        <v>43.477875425991208</v>
      </c>
      <c r="N384" s="315">
        <v>34.781735556407277</v>
      </c>
      <c r="O384" s="315">
        <v>53.642698959411135</v>
      </c>
      <c r="P384" s="315">
        <v>45.689925754280878</v>
      </c>
      <c r="Q384" s="315">
        <v>44.809133809861621</v>
      </c>
      <c r="R384" s="315">
        <v>36.976870567679853</v>
      </c>
      <c r="S384" s="315">
        <v>45.203169982920386</v>
      </c>
      <c r="T384" s="315">
        <v>39.188719950332803</v>
      </c>
      <c r="U384" s="315">
        <v>46.111718524920128</v>
      </c>
      <c r="V384" s="315">
        <v>38.379927703675193</v>
      </c>
      <c r="W384" s="315">
        <v>46.026929254507287</v>
      </c>
      <c r="X384" s="315">
        <v>39.483109633973953</v>
      </c>
      <c r="Y384" s="315">
        <v>46.812313742559368</v>
      </c>
      <c r="Z384" s="315">
        <v>39.325645551125341</v>
      </c>
      <c r="AA384" s="315">
        <v>42.10220770690794</v>
      </c>
      <c r="AB384" s="315">
        <v>36.418925181420143</v>
      </c>
      <c r="AC384" s="315">
        <v>40.940924120025606</v>
      </c>
      <c r="AD384" s="315">
        <v>36.308150100260846</v>
      </c>
      <c r="AE384" s="315">
        <v>41.476982321025879</v>
      </c>
      <c r="AF384" s="315">
        <v>36.42151755607297</v>
      </c>
      <c r="AG384" s="315">
        <v>43.290159810937013</v>
      </c>
      <c r="AH384" s="315">
        <v>38.037142252344012</v>
      </c>
      <c r="AI384" s="315">
        <v>42.896023380294992</v>
      </c>
      <c r="AJ384" s="315">
        <v>37.504815065692142</v>
      </c>
      <c r="AK384" s="315">
        <v>43.795114290274022</v>
      </c>
      <c r="AL384" s="315">
        <v>35.945253455145085</v>
      </c>
      <c r="AM384" s="315">
        <v>43.795114290274022</v>
      </c>
      <c r="AN384" s="315">
        <v>35.945253455145085</v>
      </c>
      <c r="AO384" s="315">
        <v>43.795114290274022</v>
      </c>
      <c r="AP384" s="315">
        <v>35.945253455145085</v>
      </c>
      <c r="AQ384" s="315">
        <v>40.819302123191875</v>
      </c>
      <c r="AR384" s="315">
        <v>35.945253455145085</v>
      </c>
      <c r="AS384" s="315">
        <v>45.233543256477056</v>
      </c>
      <c r="AT384" s="315">
        <v>40.008425951053681</v>
      </c>
      <c r="AU384" s="315">
        <v>45.199584580776239</v>
      </c>
      <c r="AV384" s="315">
        <v>40.008184855436802</v>
      </c>
      <c r="AW384" s="315">
        <v>40.129381951084341</v>
      </c>
      <c r="AX384" s="315">
        <v>35.959690547134294</v>
      </c>
      <c r="AY384" s="315">
        <v>47.856004732620832</v>
      </c>
      <c r="AZ384" s="315">
        <v>41.583479745299485</v>
      </c>
      <c r="BA384" s="315">
        <v>39.046163215280586</v>
      </c>
      <c r="BB384" s="315">
        <v>36.580614405277508</v>
      </c>
      <c r="BC384" s="315">
        <v>38.153949498096019</v>
      </c>
      <c r="BD384" s="315">
        <v>32.472462060765615</v>
      </c>
      <c r="BE384" s="315">
        <v>36.522937649880127</v>
      </c>
      <c r="BF384" s="315">
        <v>33.051413797803278</v>
      </c>
      <c r="BG384" s="315">
        <v>38.650181567689543</v>
      </c>
      <c r="BH384" s="315">
        <v>37.344596286389233</v>
      </c>
      <c r="BI384" s="315">
        <v>39.624439407173917</v>
      </c>
      <c r="BJ384" s="315">
        <v>37.731368558832393</v>
      </c>
      <c r="BK384" s="315">
        <v>30.046202287973262</v>
      </c>
      <c r="BL384" s="315">
        <v>28.313970861116722</v>
      </c>
      <c r="BM384" s="315">
        <v>25.531409959935825</v>
      </c>
      <c r="BN384" s="315">
        <v>31.175002417879863</v>
      </c>
      <c r="BO384" s="315">
        <v>35.069171660523864</v>
      </c>
      <c r="BP384" s="315">
        <v>32.294051304271932</v>
      </c>
      <c r="BQ384" s="315">
        <v>31.340441752768161</v>
      </c>
      <c r="BR384" s="315">
        <v>29.630524799442568</v>
      </c>
      <c r="BS384" s="315">
        <v>30.194877122689558</v>
      </c>
      <c r="BT384" s="315">
        <v>39.339889289203981</v>
      </c>
      <c r="BU384" s="315">
        <v>33.876602933494269</v>
      </c>
      <c r="BV384" s="315">
        <v>40.541278296474999</v>
      </c>
      <c r="BW384" s="315">
        <v>63.221861938579693</v>
      </c>
      <c r="BX384" s="315">
        <v>50.624501048138583</v>
      </c>
      <c r="CA384" s="293"/>
      <c r="CB384" s="293"/>
      <c r="CC384" s="293"/>
      <c r="CD384" s="293"/>
      <c r="CE384" s="293"/>
      <c r="CF384" s="293"/>
      <c r="CG384" s="293"/>
      <c r="CH384" s="293"/>
      <c r="CI384" s="293"/>
      <c r="CJ384" s="293"/>
      <c r="CK384" s="293"/>
      <c r="CL384" s="293"/>
      <c r="CM384" s="293"/>
      <c r="CN384" s="293"/>
    </row>
    <row r="385" spans="1:92" x14ac:dyDescent="0.35">
      <c r="A385" s="263"/>
      <c r="B385" s="311">
        <v>50861</v>
      </c>
      <c r="C385" s="315">
        <v>31.725748354827495</v>
      </c>
      <c r="D385" s="315">
        <v>19.759954470600213</v>
      </c>
      <c r="E385" s="315">
        <v>31.725748354827495</v>
      </c>
      <c r="F385" s="315">
        <v>19.759954470600213</v>
      </c>
      <c r="G385" s="315">
        <v>27.113515204204134</v>
      </c>
      <c r="H385" s="315">
        <v>21.712405259711854</v>
      </c>
      <c r="I385" s="315">
        <v>29.228262730385982</v>
      </c>
      <c r="J385" s="315">
        <v>22.657963172445847</v>
      </c>
      <c r="K385" s="315">
        <v>31.50317174582316</v>
      </c>
      <c r="L385" s="315">
        <v>24.916697297784001</v>
      </c>
      <c r="M385" s="315">
        <v>31.50317174582316</v>
      </c>
      <c r="N385" s="315">
        <v>24.916697297784001</v>
      </c>
      <c r="O385" s="315">
        <v>41.225004835190191</v>
      </c>
      <c r="P385" s="315">
        <v>33.691595415963072</v>
      </c>
      <c r="Q385" s="315">
        <v>35.953486512398854</v>
      </c>
      <c r="R385" s="315">
        <v>31.632215190903331</v>
      </c>
      <c r="S385" s="315">
        <v>37.507576923402375</v>
      </c>
      <c r="T385" s="315">
        <v>34.140392570473765</v>
      </c>
      <c r="U385" s="315">
        <v>37.002228574988287</v>
      </c>
      <c r="V385" s="315">
        <v>32.880164297256627</v>
      </c>
      <c r="W385" s="315">
        <v>39.328746374950398</v>
      </c>
      <c r="X385" s="315">
        <v>34.826930242688981</v>
      </c>
      <c r="Y385" s="315">
        <v>38.77548683716536</v>
      </c>
      <c r="Z385" s="315">
        <v>33.5873884508175</v>
      </c>
      <c r="AA385" s="315">
        <v>36.316340189978931</v>
      </c>
      <c r="AB385" s="315">
        <v>32.932260047185956</v>
      </c>
      <c r="AC385" s="315">
        <v>36.457662801922943</v>
      </c>
      <c r="AD385" s="315">
        <v>33.748526257966951</v>
      </c>
      <c r="AE385" s="315">
        <v>35.929009339571905</v>
      </c>
      <c r="AF385" s="315">
        <v>32.918856563138434</v>
      </c>
      <c r="AG385" s="315">
        <v>35.889782366579389</v>
      </c>
      <c r="AH385" s="315">
        <v>33.41636572337584</v>
      </c>
      <c r="AI385" s="315">
        <v>38.558558072017917</v>
      </c>
      <c r="AJ385" s="315">
        <v>34.703754253314749</v>
      </c>
      <c r="AK385" s="315">
        <v>39.366080389287589</v>
      </c>
      <c r="AL385" s="315">
        <v>28.994204241013239</v>
      </c>
      <c r="AM385" s="315">
        <v>39.366080389287589</v>
      </c>
      <c r="AN385" s="315">
        <v>28.994204241013239</v>
      </c>
      <c r="AO385" s="315">
        <v>39.366080389287589</v>
      </c>
      <c r="AP385" s="315">
        <v>28.994204241013239</v>
      </c>
      <c r="AQ385" s="315">
        <v>38.515597697591687</v>
      </c>
      <c r="AR385" s="315">
        <v>28.994204241013239</v>
      </c>
      <c r="AS385" s="315">
        <v>38.390999005369302</v>
      </c>
      <c r="AT385" s="315">
        <v>35.498479406207068</v>
      </c>
      <c r="AU385" s="315">
        <v>38.295343722599505</v>
      </c>
      <c r="AV385" s="315">
        <v>35.491499568744032</v>
      </c>
      <c r="AW385" s="315">
        <v>30.221318866731309</v>
      </c>
      <c r="AX385" s="315">
        <v>29.397709981519295</v>
      </c>
      <c r="AY385" s="315">
        <v>38.897020511842413</v>
      </c>
      <c r="AZ385" s="315">
        <v>35.383904085225218</v>
      </c>
      <c r="BA385" s="315">
        <v>32.794751997576398</v>
      </c>
      <c r="BB385" s="315">
        <v>32.257987219322686</v>
      </c>
      <c r="BC385" s="315">
        <v>27.774150613658946</v>
      </c>
      <c r="BD385" s="315">
        <v>19.382783055296706</v>
      </c>
      <c r="BE385" s="315">
        <v>30.148505603347221</v>
      </c>
      <c r="BF385" s="315">
        <v>21.320264432393738</v>
      </c>
      <c r="BG385" s="315">
        <v>33.413539414362077</v>
      </c>
      <c r="BH385" s="315">
        <v>34.15507791933581</v>
      </c>
      <c r="BI385" s="315">
        <v>35.285410558015073</v>
      </c>
      <c r="BJ385" s="315">
        <v>35.096472755279258</v>
      </c>
      <c r="BK385" s="315">
        <v>19.943275461588243</v>
      </c>
      <c r="BL385" s="315">
        <v>21.336510935052232</v>
      </c>
      <c r="BM385" s="315">
        <v>21.856031408985498</v>
      </c>
      <c r="BN385" s="315">
        <v>29.629266805481208</v>
      </c>
      <c r="BO385" s="315">
        <v>31.791904037266161</v>
      </c>
      <c r="BP385" s="315">
        <v>29.821155045667201</v>
      </c>
      <c r="BQ385" s="315">
        <v>21.158548950597897</v>
      </c>
      <c r="BR385" s="315">
        <v>22.719242039584586</v>
      </c>
      <c r="BS385" s="315">
        <v>19.358461043015275</v>
      </c>
      <c r="BT385" s="315">
        <v>33.651460207775585</v>
      </c>
      <c r="BU385" s="315">
        <v>19.548579259439695</v>
      </c>
      <c r="BV385" s="315">
        <v>33.844284185405321</v>
      </c>
      <c r="BW385" s="315">
        <v>54.524283495706847</v>
      </c>
      <c r="BX385" s="315">
        <v>45.582148876963743</v>
      </c>
      <c r="CA385" s="293"/>
      <c r="CB385" s="293"/>
      <c r="CC385" s="293"/>
      <c r="CD385" s="293"/>
      <c r="CE385" s="293"/>
      <c r="CF385" s="293"/>
      <c r="CG385" s="293"/>
      <c r="CH385" s="293"/>
      <c r="CI385" s="293"/>
      <c r="CJ385" s="293"/>
      <c r="CK385" s="293"/>
      <c r="CL385" s="293"/>
      <c r="CM385" s="293"/>
      <c r="CN385" s="293"/>
    </row>
    <row r="386" spans="1:92" x14ac:dyDescent="0.35">
      <c r="A386" s="263"/>
      <c r="B386" s="311">
        <v>50891</v>
      </c>
      <c r="C386" s="315">
        <v>29.051312870105491</v>
      </c>
      <c r="D386" s="315">
        <v>26.976615861350069</v>
      </c>
      <c r="E386" s="315">
        <v>29.028905300247235</v>
      </c>
      <c r="F386" s="315">
        <v>26.922214187005796</v>
      </c>
      <c r="G386" s="315">
        <v>27.675979342966421</v>
      </c>
      <c r="H386" s="315">
        <v>25.139710743401107</v>
      </c>
      <c r="I386" s="315">
        <v>30.251754204506188</v>
      </c>
      <c r="J386" s="315">
        <v>26.686883381159802</v>
      </c>
      <c r="K386" s="315">
        <v>32.532714481218612</v>
      </c>
      <c r="L386" s="315">
        <v>28.950200710304056</v>
      </c>
      <c r="M386" s="315">
        <v>32.532714481218612</v>
      </c>
      <c r="N386" s="315">
        <v>28.950200710304056</v>
      </c>
      <c r="O386" s="315">
        <v>37.114994487791812</v>
      </c>
      <c r="P386" s="315">
        <v>32.105787069367317</v>
      </c>
      <c r="Q386" s="315">
        <v>37.329550487644518</v>
      </c>
      <c r="R386" s="315">
        <v>32.112207919094303</v>
      </c>
      <c r="S386" s="315">
        <v>41.660105183932707</v>
      </c>
      <c r="T386" s="315">
        <v>36.258152598323996</v>
      </c>
      <c r="U386" s="315">
        <v>39.900446146799041</v>
      </c>
      <c r="V386" s="315">
        <v>34.179619543466281</v>
      </c>
      <c r="W386" s="315">
        <v>42.585477903237333</v>
      </c>
      <c r="X386" s="315">
        <v>36.502864649460598</v>
      </c>
      <c r="Y386" s="315">
        <v>42.840991515427376</v>
      </c>
      <c r="Z386" s="315">
        <v>36.277681343291547</v>
      </c>
      <c r="AA386" s="315">
        <v>40.344549047268814</v>
      </c>
      <c r="AB386" s="315">
        <v>34.349169439268174</v>
      </c>
      <c r="AC386" s="315">
        <v>41.796923365886038</v>
      </c>
      <c r="AD386" s="315">
        <v>36.231075889588276</v>
      </c>
      <c r="AE386" s="315">
        <v>38.874877908454195</v>
      </c>
      <c r="AF386" s="315">
        <v>34.268715115788602</v>
      </c>
      <c r="AG386" s="315">
        <v>40.964446458726286</v>
      </c>
      <c r="AH386" s="315">
        <v>35.760991952542675</v>
      </c>
      <c r="AI386" s="315">
        <v>49.179075413858477</v>
      </c>
      <c r="AJ386" s="315">
        <v>39.387208481416643</v>
      </c>
      <c r="AK386" s="315">
        <v>43.285772348126798</v>
      </c>
      <c r="AL386" s="315">
        <v>35.608395136652724</v>
      </c>
      <c r="AM386" s="315">
        <v>43.285772348126798</v>
      </c>
      <c r="AN386" s="315">
        <v>35.608395136652724</v>
      </c>
      <c r="AO386" s="315">
        <v>43.285772348126798</v>
      </c>
      <c r="AP386" s="315">
        <v>35.608395136652724</v>
      </c>
      <c r="AQ386" s="315">
        <v>40.285984296133996</v>
      </c>
      <c r="AR386" s="315">
        <v>34.269708143279921</v>
      </c>
      <c r="AS386" s="315">
        <v>41.328591549462146</v>
      </c>
      <c r="AT386" s="315">
        <v>36.997669242035343</v>
      </c>
      <c r="AU386" s="315">
        <v>41.297903180643807</v>
      </c>
      <c r="AV386" s="315">
        <v>37.020594809407108</v>
      </c>
      <c r="AW386" s="315">
        <v>29.269695370210183</v>
      </c>
      <c r="AX386" s="315">
        <v>22.684829817673791</v>
      </c>
      <c r="AY386" s="315">
        <v>40.733343180974352</v>
      </c>
      <c r="AZ386" s="315">
        <v>36.429015391049511</v>
      </c>
      <c r="BA386" s="315">
        <v>35.275100736536672</v>
      </c>
      <c r="BB386" s="315">
        <v>33.723874827911956</v>
      </c>
      <c r="BC386" s="315">
        <v>27.527953795455989</v>
      </c>
      <c r="BD386" s="315">
        <v>17.10268093575527</v>
      </c>
      <c r="BE386" s="315">
        <v>30.06005693114545</v>
      </c>
      <c r="BF386" s="315">
        <v>23.838202603819969</v>
      </c>
      <c r="BG386" s="315">
        <v>35.973872220994735</v>
      </c>
      <c r="BH386" s="315">
        <v>35.818625740404379</v>
      </c>
      <c r="BI386" s="315">
        <v>38.778702241085583</v>
      </c>
      <c r="BJ386" s="315">
        <v>36.680704892563838</v>
      </c>
      <c r="BK386" s="315">
        <v>16.40986045498919</v>
      </c>
      <c r="BL386" s="315">
        <v>17.123194353415538</v>
      </c>
      <c r="BM386" s="315">
        <v>30.529085776481516</v>
      </c>
      <c r="BN386" s="315">
        <v>33.251341741332475</v>
      </c>
      <c r="BO386" s="315">
        <v>30.652464668107587</v>
      </c>
      <c r="BP386" s="315">
        <v>31.80578016420619</v>
      </c>
      <c r="BQ386" s="315">
        <v>17.867295394475647</v>
      </c>
      <c r="BR386" s="315">
        <v>18.36301185364098</v>
      </c>
      <c r="BS386" s="315">
        <v>16.199370852480783</v>
      </c>
      <c r="BT386" s="315">
        <v>29.352923486826569</v>
      </c>
      <c r="BU386" s="315">
        <v>16.280115206826206</v>
      </c>
      <c r="BV386" s="315">
        <v>29.52880154580032</v>
      </c>
      <c r="BW386" s="315">
        <v>52.690438560679787</v>
      </c>
      <c r="BX386" s="315">
        <v>43.777153847284801</v>
      </c>
      <c r="CA386" s="293"/>
      <c r="CB386" s="293"/>
      <c r="CC386" s="293"/>
      <c r="CD386" s="293"/>
      <c r="CE386" s="293"/>
      <c r="CF386" s="293"/>
      <c r="CG386" s="293"/>
      <c r="CH386" s="293"/>
      <c r="CI386" s="293"/>
      <c r="CJ386" s="293"/>
      <c r="CK386" s="293"/>
      <c r="CL386" s="293"/>
      <c r="CM386" s="293"/>
      <c r="CN386" s="293"/>
    </row>
    <row r="387" spans="1:92" x14ac:dyDescent="0.35">
      <c r="A387" s="263"/>
      <c r="B387" s="311">
        <v>50922</v>
      </c>
      <c r="C387" s="315">
        <v>36.71830626045638</v>
      </c>
      <c r="D387" s="315">
        <v>29.511005824771949</v>
      </c>
      <c r="E387" s="315">
        <v>36.581468981820521</v>
      </c>
      <c r="F387" s="315">
        <v>29.466181136714169</v>
      </c>
      <c r="G387" s="315">
        <v>32.78921634672934</v>
      </c>
      <c r="H387" s="315">
        <v>30.080960637254829</v>
      </c>
      <c r="I387" s="315">
        <v>35.524099992900226</v>
      </c>
      <c r="J387" s="315">
        <v>30.788440208944483</v>
      </c>
      <c r="K387" s="315">
        <v>37.820055939565734</v>
      </c>
      <c r="L387" s="315">
        <v>33.084396155609987</v>
      </c>
      <c r="M387" s="315">
        <v>37.820318518950458</v>
      </c>
      <c r="N387" s="315">
        <v>33.084396155609987</v>
      </c>
      <c r="O387" s="315">
        <v>40.790383359865267</v>
      </c>
      <c r="P387" s="315">
        <v>34.213251607855803</v>
      </c>
      <c r="Q387" s="315">
        <v>43.44060347587223</v>
      </c>
      <c r="R387" s="315">
        <v>34.417843496714873</v>
      </c>
      <c r="S387" s="315">
        <v>46.7928589972366</v>
      </c>
      <c r="T387" s="315">
        <v>39.048445268842372</v>
      </c>
      <c r="U387" s="315">
        <v>46.533487855176425</v>
      </c>
      <c r="V387" s="315">
        <v>37.041605934355694</v>
      </c>
      <c r="W387" s="315">
        <v>48.675276283814256</v>
      </c>
      <c r="X387" s="315">
        <v>39.194086118122442</v>
      </c>
      <c r="Y387" s="315">
        <v>50.099506866559651</v>
      </c>
      <c r="Z387" s="315">
        <v>40.161015605687687</v>
      </c>
      <c r="AA387" s="315">
        <v>45.588531487941985</v>
      </c>
      <c r="AB387" s="315">
        <v>37.587477443088709</v>
      </c>
      <c r="AC387" s="315">
        <v>49.160155375646418</v>
      </c>
      <c r="AD387" s="315">
        <v>41.032292197568452</v>
      </c>
      <c r="AE387" s="315">
        <v>44.384270817036203</v>
      </c>
      <c r="AF387" s="315">
        <v>37.508655885965062</v>
      </c>
      <c r="AG387" s="315">
        <v>47.845248526188392</v>
      </c>
      <c r="AH387" s="315">
        <v>39.717191994199851</v>
      </c>
      <c r="AI387" s="315">
        <v>51.686937698167235</v>
      </c>
      <c r="AJ387" s="315">
        <v>42.905700624164744</v>
      </c>
      <c r="AK387" s="315">
        <v>47.792627617489615</v>
      </c>
      <c r="AL387" s="315">
        <v>46.125386975437692</v>
      </c>
      <c r="AM387" s="315">
        <v>47.792627617489615</v>
      </c>
      <c r="AN387" s="315">
        <v>46.125386975437692</v>
      </c>
      <c r="AO387" s="315">
        <v>47.792627617489615</v>
      </c>
      <c r="AP387" s="315">
        <v>46.125386975437692</v>
      </c>
      <c r="AQ387" s="315">
        <v>38.66004261712861</v>
      </c>
      <c r="AR387" s="315">
        <v>45.33023930844449</v>
      </c>
      <c r="AS387" s="315">
        <v>48.352413446527713</v>
      </c>
      <c r="AT387" s="315">
        <v>41.793209061134846</v>
      </c>
      <c r="AU387" s="315">
        <v>48.345887155274653</v>
      </c>
      <c r="AV387" s="315">
        <v>41.834725248945098</v>
      </c>
      <c r="AW387" s="315">
        <v>33.618167528877841</v>
      </c>
      <c r="AX387" s="315">
        <v>29.832059251389211</v>
      </c>
      <c r="AY387" s="315">
        <v>49.333429124540764</v>
      </c>
      <c r="AZ387" s="315">
        <v>42.111794241535698</v>
      </c>
      <c r="BA387" s="315">
        <v>40.839539832498183</v>
      </c>
      <c r="BB387" s="315">
        <v>37.455101626907854</v>
      </c>
      <c r="BC387" s="315">
        <v>33.85509768188534</v>
      </c>
      <c r="BD387" s="315">
        <v>27.824341469506365</v>
      </c>
      <c r="BE387" s="315">
        <v>37.468151822328664</v>
      </c>
      <c r="BF387" s="315">
        <v>31.620745245961505</v>
      </c>
      <c r="BG387" s="315">
        <v>40.399981942469459</v>
      </c>
      <c r="BH387" s="315">
        <v>39.509532281333179</v>
      </c>
      <c r="BI387" s="315">
        <v>44.581367677381003</v>
      </c>
      <c r="BJ387" s="315">
        <v>40.151882617269912</v>
      </c>
      <c r="BK387" s="315">
        <v>5.7765113360342131</v>
      </c>
      <c r="BL387" s="315">
        <v>5.7985608430951192</v>
      </c>
      <c r="BM387" s="315">
        <v>31.875015186702079</v>
      </c>
      <c r="BN387" s="315">
        <v>31.840824963725641</v>
      </c>
      <c r="BO387" s="315">
        <v>30.765641157094453</v>
      </c>
      <c r="BP387" s="315">
        <v>26.127744452242251</v>
      </c>
      <c r="BQ387" s="315">
        <v>9.6257830845183054</v>
      </c>
      <c r="BR387" s="315">
        <v>8.4403648715518216</v>
      </c>
      <c r="BS387" s="315">
        <v>13.581830352715277</v>
      </c>
      <c r="BT387" s="315">
        <v>20.74359236183254</v>
      </c>
      <c r="BU387" s="315">
        <v>14.307361063562078</v>
      </c>
      <c r="BV387" s="315">
        <v>21.057398597431408</v>
      </c>
      <c r="BW387" s="315">
        <v>53.676142643301688</v>
      </c>
      <c r="BX387" s="315">
        <v>44.378853427445698</v>
      </c>
      <c r="CA387" s="293"/>
      <c r="CB387" s="293"/>
      <c r="CC387" s="293"/>
      <c r="CD387" s="293"/>
      <c r="CE387" s="293"/>
      <c r="CF387" s="293"/>
      <c r="CG387" s="293"/>
      <c r="CH387" s="293"/>
      <c r="CI387" s="293"/>
      <c r="CJ387" s="293"/>
      <c r="CK387" s="293"/>
      <c r="CL387" s="293"/>
      <c r="CM387" s="293"/>
      <c r="CN387" s="293"/>
    </row>
    <row r="388" spans="1:92" x14ac:dyDescent="0.35">
      <c r="A388" s="263"/>
      <c r="B388" s="311">
        <v>50952</v>
      </c>
      <c r="C388" s="315">
        <v>46.276823667864228</v>
      </c>
      <c r="D388" s="315">
        <v>37.246530047450598</v>
      </c>
      <c r="E388" s="315">
        <v>46.238281788357305</v>
      </c>
      <c r="F388" s="315">
        <v>37.244720636781317</v>
      </c>
      <c r="G388" s="315">
        <v>45.775077431191491</v>
      </c>
      <c r="H388" s="315">
        <v>38.618903588798226</v>
      </c>
      <c r="I388" s="315">
        <v>47.995252967425522</v>
      </c>
      <c r="J388" s="315">
        <v>39.404784590595966</v>
      </c>
      <c r="K388" s="315">
        <v>50.291208914091023</v>
      </c>
      <c r="L388" s="315">
        <v>41.700738150176157</v>
      </c>
      <c r="M388" s="315">
        <v>50.291208914091023</v>
      </c>
      <c r="N388" s="315">
        <v>41.700738150176157</v>
      </c>
      <c r="O388" s="315">
        <v>53.37197715781911</v>
      </c>
      <c r="P388" s="315">
        <v>44.118267831761031</v>
      </c>
      <c r="Q388" s="315">
        <v>56.487017753537152</v>
      </c>
      <c r="R388" s="315">
        <v>42.858999687048843</v>
      </c>
      <c r="S388" s="315">
        <v>60.772384924799574</v>
      </c>
      <c r="T388" s="315">
        <v>47.718799842846359</v>
      </c>
      <c r="U388" s="315">
        <v>60.492699686702991</v>
      </c>
      <c r="V388" s="315">
        <v>45.082273660022622</v>
      </c>
      <c r="W388" s="315">
        <v>61.408299678725243</v>
      </c>
      <c r="X388" s="315">
        <v>45.693472532589766</v>
      </c>
      <c r="Y388" s="315">
        <v>63.00723626155439</v>
      </c>
      <c r="Z388" s="315">
        <v>48.102203937909103</v>
      </c>
      <c r="AA388" s="315">
        <v>57.967669484803885</v>
      </c>
      <c r="AB388" s="315">
        <v>45.373173424932254</v>
      </c>
      <c r="AC388" s="315">
        <v>58.840578843040568</v>
      </c>
      <c r="AD388" s="315">
        <v>47.661266312567918</v>
      </c>
      <c r="AE388" s="315">
        <v>56.907178188290686</v>
      </c>
      <c r="AF388" s="315">
        <v>45.240995736832602</v>
      </c>
      <c r="AG388" s="315">
        <v>60.001074691768729</v>
      </c>
      <c r="AH388" s="315">
        <v>47.5100301353079</v>
      </c>
      <c r="AI388" s="315">
        <v>58.975912257927547</v>
      </c>
      <c r="AJ388" s="315">
        <v>46.920357998117531</v>
      </c>
      <c r="AK388" s="315">
        <v>49.440962652930295</v>
      </c>
      <c r="AL388" s="315">
        <v>47.454081773992378</v>
      </c>
      <c r="AM388" s="315">
        <v>49.440962652930295</v>
      </c>
      <c r="AN388" s="315">
        <v>47.454081773992378</v>
      </c>
      <c r="AO388" s="315">
        <v>49.440962652930295</v>
      </c>
      <c r="AP388" s="315">
        <v>47.454081773992378</v>
      </c>
      <c r="AQ388" s="315">
        <v>49.440962652930295</v>
      </c>
      <c r="AR388" s="315">
        <v>47.454081773992378</v>
      </c>
      <c r="AS388" s="315">
        <v>60.69598864635666</v>
      </c>
      <c r="AT388" s="315">
        <v>49.203218394741228</v>
      </c>
      <c r="AU388" s="315">
        <v>60.725316376545059</v>
      </c>
      <c r="AV388" s="315">
        <v>49.36526329431063</v>
      </c>
      <c r="AW388" s="315">
        <v>53.186103663142354</v>
      </c>
      <c r="AX388" s="315">
        <v>40.997359591058839</v>
      </c>
      <c r="AY388" s="315">
        <v>60.203065077010663</v>
      </c>
      <c r="AZ388" s="315">
        <v>48.492869546502135</v>
      </c>
      <c r="BA388" s="315">
        <v>55.217317525787408</v>
      </c>
      <c r="BB388" s="315">
        <v>45.200582382438192</v>
      </c>
      <c r="BC388" s="315">
        <v>55.017251131309905</v>
      </c>
      <c r="BD388" s="315">
        <v>42.759186101659132</v>
      </c>
      <c r="BE388" s="315">
        <v>53.725150494957852</v>
      </c>
      <c r="BF388" s="315">
        <v>42.33986114676609</v>
      </c>
      <c r="BG388" s="315">
        <v>53.855499675705701</v>
      </c>
      <c r="BH388" s="315">
        <v>45.876075010897779</v>
      </c>
      <c r="BI388" s="315">
        <v>54.599387072630059</v>
      </c>
      <c r="BJ388" s="315">
        <v>46.182648377990148</v>
      </c>
      <c r="BK388" s="315">
        <v>28.944667446542315</v>
      </c>
      <c r="BL388" s="315">
        <v>30.741748820169846</v>
      </c>
      <c r="BM388" s="315">
        <v>44.082738974130542</v>
      </c>
      <c r="BN388" s="315">
        <v>41.817733975668105</v>
      </c>
      <c r="BO388" s="315">
        <v>48.634963187003109</v>
      </c>
      <c r="BP388" s="315">
        <v>42.397934158325874</v>
      </c>
      <c r="BQ388" s="315">
        <v>32.180798428554958</v>
      </c>
      <c r="BR388" s="315">
        <v>33.359226062174486</v>
      </c>
      <c r="BS388" s="315">
        <v>28.756252415490632</v>
      </c>
      <c r="BT388" s="315">
        <v>43.746885618556085</v>
      </c>
      <c r="BU388" s="315">
        <v>33.551331527124205</v>
      </c>
      <c r="BV388" s="315">
        <v>44.585215658909874</v>
      </c>
      <c r="BW388" s="315">
        <v>60.448537436224164</v>
      </c>
      <c r="BX388" s="315">
        <v>49.240754900736761</v>
      </c>
      <c r="CA388" s="293"/>
      <c r="CB388" s="293"/>
      <c r="CC388" s="293"/>
      <c r="CD388" s="293"/>
      <c r="CE388" s="293"/>
      <c r="CF388" s="293"/>
      <c r="CG388" s="293"/>
      <c r="CH388" s="293"/>
      <c r="CI388" s="293"/>
      <c r="CJ388" s="293"/>
      <c r="CK388" s="293"/>
      <c r="CL388" s="293"/>
      <c r="CM388" s="293"/>
      <c r="CN388" s="293"/>
    </row>
    <row r="389" spans="1:92" x14ac:dyDescent="0.35">
      <c r="A389" s="263"/>
      <c r="B389" s="311">
        <v>50983</v>
      </c>
      <c r="C389" s="315">
        <v>51.641902946601675</v>
      </c>
      <c r="D389" s="315">
        <v>39.218071551374365</v>
      </c>
      <c r="E389" s="315">
        <v>51.594438142184764</v>
      </c>
      <c r="F389" s="315">
        <v>39.134337372671055</v>
      </c>
      <c r="G389" s="315">
        <v>48.242621844518474</v>
      </c>
      <c r="H389" s="315">
        <v>39.254407764049596</v>
      </c>
      <c r="I389" s="315">
        <v>50.544917889782411</v>
      </c>
      <c r="J389" s="315">
        <v>40.313249584609657</v>
      </c>
      <c r="K389" s="315">
        <v>52.840873836447919</v>
      </c>
      <c r="L389" s="315">
        <v>42.609205531275165</v>
      </c>
      <c r="M389" s="315">
        <v>52.840873836447919</v>
      </c>
      <c r="N389" s="315">
        <v>42.609205531275165</v>
      </c>
      <c r="O389" s="315">
        <v>57.854065265247627</v>
      </c>
      <c r="P389" s="315">
        <v>46.070916542797725</v>
      </c>
      <c r="Q389" s="315">
        <v>53.339717377376786</v>
      </c>
      <c r="R389" s="315">
        <v>40.500239525727885</v>
      </c>
      <c r="S389" s="315">
        <v>58.693443678352878</v>
      </c>
      <c r="T389" s="315">
        <v>46.881305282353054</v>
      </c>
      <c r="U389" s="315">
        <v>57.832765745273726</v>
      </c>
      <c r="V389" s="315">
        <v>43.434019894571591</v>
      </c>
      <c r="W389" s="315">
        <v>60.966526573523566</v>
      </c>
      <c r="X389" s="315">
        <v>46.669169784519489</v>
      </c>
      <c r="Y389" s="315">
        <v>62.28750139385405</v>
      </c>
      <c r="Z389" s="315">
        <v>48.743904986639969</v>
      </c>
      <c r="AA389" s="315">
        <v>58.075556192731213</v>
      </c>
      <c r="AB389" s="315">
        <v>47.856257763664296</v>
      </c>
      <c r="AC389" s="315">
        <v>62.869315246185216</v>
      </c>
      <c r="AD389" s="315">
        <v>51.373551589583926</v>
      </c>
      <c r="AE389" s="315">
        <v>58.520900377565134</v>
      </c>
      <c r="AF389" s="315">
        <v>47.989022674751602</v>
      </c>
      <c r="AG389" s="315">
        <v>61.408481097209233</v>
      </c>
      <c r="AH389" s="315">
        <v>50.807143985880138</v>
      </c>
      <c r="AI389" s="315">
        <v>72.118602460544352</v>
      </c>
      <c r="AJ389" s="315">
        <v>54.350638460224644</v>
      </c>
      <c r="AK389" s="315">
        <v>56.404592947625865</v>
      </c>
      <c r="AL389" s="315">
        <v>49.385563078832547</v>
      </c>
      <c r="AM389" s="315">
        <v>56.404592947625865</v>
      </c>
      <c r="AN389" s="315">
        <v>49.385563078832547</v>
      </c>
      <c r="AO389" s="315">
        <v>56.404592947625865</v>
      </c>
      <c r="AP389" s="315">
        <v>49.385563078832547</v>
      </c>
      <c r="AQ389" s="315">
        <v>56.404592947625865</v>
      </c>
      <c r="AR389" s="315">
        <v>49.385563078832547</v>
      </c>
      <c r="AS389" s="315">
        <v>60.244333007948086</v>
      </c>
      <c r="AT389" s="315">
        <v>50.746502470520689</v>
      </c>
      <c r="AU389" s="315">
        <v>60.210703750020834</v>
      </c>
      <c r="AV389" s="315">
        <v>50.745065445160648</v>
      </c>
      <c r="AW389" s="315">
        <v>50.446159396102232</v>
      </c>
      <c r="AX389" s="315">
        <v>41.070943882999892</v>
      </c>
      <c r="AY389" s="315">
        <v>60.536684120729653</v>
      </c>
      <c r="AZ389" s="315">
        <v>50.110468362329243</v>
      </c>
      <c r="BA389" s="315">
        <v>54.033533272719509</v>
      </c>
      <c r="BB389" s="315">
        <v>46.205554848679377</v>
      </c>
      <c r="BC389" s="315">
        <v>48.986642918220504</v>
      </c>
      <c r="BD389" s="315">
        <v>37.91597857589089</v>
      </c>
      <c r="BE389" s="315">
        <v>50.138144229479195</v>
      </c>
      <c r="BF389" s="315">
        <v>37.523505943713893</v>
      </c>
      <c r="BG389" s="315">
        <v>54.653191975645413</v>
      </c>
      <c r="BH389" s="315">
        <v>48.641866637736044</v>
      </c>
      <c r="BI389" s="315">
        <v>58.989695288540261</v>
      </c>
      <c r="BJ389" s="315">
        <v>50.478948399998373</v>
      </c>
      <c r="BK389" s="315">
        <v>45.142390016612623</v>
      </c>
      <c r="BL389" s="315">
        <v>41.712716544290224</v>
      </c>
      <c r="BM389" s="315">
        <v>46.156204246863076</v>
      </c>
      <c r="BN389" s="315">
        <v>43.131385218250088</v>
      </c>
      <c r="BO389" s="315">
        <v>48.653673161707381</v>
      </c>
      <c r="BP389" s="315">
        <v>42.155110291673971</v>
      </c>
      <c r="BQ389" s="315">
        <v>46.554532399319434</v>
      </c>
      <c r="BR389" s="315">
        <v>42.906813005921848</v>
      </c>
      <c r="BS389" s="315">
        <v>42.092368141236719</v>
      </c>
      <c r="BT389" s="315">
        <v>53.543975493668619</v>
      </c>
      <c r="BU389" s="315">
        <v>48.201158172585167</v>
      </c>
      <c r="BV389" s="315">
        <v>54.163572132376316</v>
      </c>
      <c r="BW389" s="315">
        <v>62.194606427468429</v>
      </c>
      <c r="BX389" s="315">
        <v>52.005440903203727</v>
      </c>
      <c r="CA389" s="293"/>
      <c r="CB389" s="293"/>
      <c r="CC389" s="293"/>
      <c r="CD389" s="293"/>
      <c r="CE389" s="293"/>
      <c r="CF389" s="293"/>
      <c r="CG389" s="293"/>
      <c r="CH389" s="293"/>
      <c r="CI389" s="293"/>
      <c r="CJ389" s="293"/>
      <c r="CK389" s="293"/>
      <c r="CL389" s="293"/>
      <c r="CM389" s="293"/>
      <c r="CN389" s="293"/>
    </row>
    <row r="390" spans="1:92" x14ac:dyDescent="0.35">
      <c r="A390" s="263"/>
      <c r="B390" s="311">
        <v>51014</v>
      </c>
      <c r="C390" s="315">
        <v>46.143595662225671</v>
      </c>
      <c r="D390" s="315">
        <v>32.334187756769715</v>
      </c>
      <c r="E390" s="315">
        <v>46.143595662225671</v>
      </c>
      <c r="F390" s="315">
        <v>32.334187756769715</v>
      </c>
      <c r="G390" s="315">
        <v>43.073894655507331</v>
      </c>
      <c r="H390" s="315">
        <v>33.991693864904313</v>
      </c>
      <c r="I390" s="315">
        <v>45.050845294756421</v>
      </c>
      <c r="J390" s="315">
        <v>33.810600024515807</v>
      </c>
      <c r="K390" s="315">
        <v>47.346801241421922</v>
      </c>
      <c r="L390" s="315">
        <v>36.106555971181308</v>
      </c>
      <c r="M390" s="315">
        <v>47.373283565914043</v>
      </c>
      <c r="N390" s="315">
        <v>36.106555971181308</v>
      </c>
      <c r="O390" s="315">
        <v>54.282588517892883</v>
      </c>
      <c r="P390" s="315">
        <v>38.75613254818645</v>
      </c>
      <c r="Q390" s="315">
        <v>46.46443902533516</v>
      </c>
      <c r="R390" s="315">
        <v>35.474556037173357</v>
      </c>
      <c r="S390" s="315">
        <v>49.005639343162663</v>
      </c>
      <c r="T390" s="315">
        <v>39.130448810691817</v>
      </c>
      <c r="U390" s="315">
        <v>48.844864372981199</v>
      </c>
      <c r="V390" s="315">
        <v>37.304493253085859</v>
      </c>
      <c r="W390" s="315">
        <v>50.813727567180777</v>
      </c>
      <c r="X390" s="315">
        <v>39.186075059803031</v>
      </c>
      <c r="Y390" s="315">
        <v>53.134093848284387</v>
      </c>
      <c r="Z390" s="315">
        <v>40.258146107182576</v>
      </c>
      <c r="AA390" s="315">
        <v>49.672681689604751</v>
      </c>
      <c r="AB390" s="315">
        <v>39.508061836778722</v>
      </c>
      <c r="AC390" s="315">
        <v>53.073108592639478</v>
      </c>
      <c r="AD390" s="315">
        <v>43.314517629498184</v>
      </c>
      <c r="AE390" s="315">
        <v>49.591558982236791</v>
      </c>
      <c r="AF390" s="315">
        <v>39.642416546686277</v>
      </c>
      <c r="AG390" s="315">
        <v>50.111413648114251</v>
      </c>
      <c r="AH390" s="315">
        <v>40.45966862370264</v>
      </c>
      <c r="AI390" s="315">
        <v>67.232854687365418</v>
      </c>
      <c r="AJ390" s="315">
        <v>49.446085228928816</v>
      </c>
      <c r="AK390" s="315">
        <v>51.299733374257805</v>
      </c>
      <c r="AL390" s="315">
        <v>47.43761551517153</v>
      </c>
      <c r="AM390" s="315">
        <v>51.299733374257805</v>
      </c>
      <c r="AN390" s="315">
        <v>47.43761551517153</v>
      </c>
      <c r="AO390" s="315">
        <v>51.299733374257805</v>
      </c>
      <c r="AP390" s="315">
        <v>47.43761551517153</v>
      </c>
      <c r="AQ390" s="315">
        <v>49.67542207452302</v>
      </c>
      <c r="AR390" s="315">
        <v>47.43761551517153</v>
      </c>
      <c r="AS390" s="315">
        <v>50.965713289229917</v>
      </c>
      <c r="AT390" s="315">
        <v>41.395969419582443</v>
      </c>
      <c r="AU390" s="315">
        <v>50.960924796086672</v>
      </c>
      <c r="AV390" s="315">
        <v>41.402352485716563</v>
      </c>
      <c r="AW390" s="315">
        <v>42.575886594438948</v>
      </c>
      <c r="AX390" s="315">
        <v>35.323661213113482</v>
      </c>
      <c r="AY390" s="315">
        <v>52.087256679776864</v>
      </c>
      <c r="AZ390" s="315">
        <v>41.449707484208957</v>
      </c>
      <c r="BA390" s="315">
        <v>47.009019120912399</v>
      </c>
      <c r="BB390" s="315">
        <v>39.375972470835748</v>
      </c>
      <c r="BC390" s="315">
        <v>45.894971178256675</v>
      </c>
      <c r="BD390" s="315">
        <v>37.636818496563748</v>
      </c>
      <c r="BE390" s="315">
        <v>50.319419488351691</v>
      </c>
      <c r="BF390" s="315">
        <v>41.315863610558957</v>
      </c>
      <c r="BG390" s="315">
        <v>47.825698297453002</v>
      </c>
      <c r="BH390" s="315">
        <v>42.208337520042932</v>
      </c>
      <c r="BI390" s="315">
        <v>49.050158484300034</v>
      </c>
      <c r="BJ390" s="315">
        <v>42.588752984290444</v>
      </c>
      <c r="BK390" s="315">
        <v>49.903388711194282</v>
      </c>
      <c r="BL390" s="315">
        <v>41.140441484880505</v>
      </c>
      <c r="BM390" s="315">
        <v>45.471244438041523</v>
      </c>
      <c r="BN390" s="315">
        <v>40.064973615096747</v>
      </c>
      <c r="BO390" s="315">
        <v>48.751610498038971</v>
      </c>
      <c r="BP390" s="315">
        <v>40.298526042382569</v>
      </c>
      <c r="BQ390" s="315">
        <v>51.335195902731634</v>
      </c>
      <c r="BR390" s="315">
        <v>42.271604829249625</v>
      </c>
      <c r="BS390" s="315">
        <v>50.592263339933545</v>
      </c>
      <c r="BT390" s="315">
        <v>51.015159374458847</v>
      </c>
      <c r="BU390" s="315">
        <v>55.94645273546088</v>
      </c>
      <c r="BV390" s="315">
        <v>51.434560716081997</v>
      </c>
      <c r="BW390" s="315">
        <v>58.782228153696657</v>
      </c>
      <c r="BX390" s="315">
        <v>47.983526782952673</v>
      </c>
      <c r="CA390" s="293"/>
      <c r="CB390" s="293"/>
      <c r="CC390" s="293"/>
      <c r="CD390" s="293"/>
      <c r="CE390" s="293"/>
      <c r="CF390" s="293"/>
      <c r="CG390" s="293"/>
      <c r="CH390" s="293"/>
      <c r="CI390" s="293"/>
      <c r="CJ390" s="293"/>
      <c r="CK390" s="293"/>
      <c r="CL390" s="293"/>
      <c r="CM390" s="293"/>
      <c r="CN390" s="293"/>
    </row>
    <row r="391" spans="1:92" x14ac:dyDescent="0.35">
      <c r="A391" s="263"/>
      <c r="B391" s="311">
        <v>51044</v>
      </c>
      <c r="C391" s="315">
        <v>39.970237360173485</v>
      </c>
      <c r="D391" s="315">
        <v>32.181290168129991</v>
      </c>
      <c r="E391" s="315">
        <v>39.970237360173485</v>
      </c>
      <c r="F391" s="315">
        <v>32.181290168129991</v>
      </c>
      <c r="G391" s="315">
        <v>35.026053738466793</v>
      </c>
      <c r="H391" s="315">
        <v>28.596952664034259</v>
      </c>
      <c r="I391" s="315">
        <v>36.828398635215393</v>
      </c>
      <c r="J391" s="315">
        <v>29.279005002941322</v>
      </c>
      <c r="K391" s="315">
        <v>39.122865040643909</v>
      </c>
      <c r="L391" s="315">
        <v>31.505551669882891</v>
      </c>
      <c r="M391" s="315">
        <v>39.122865040643909</v>
      </c>
      <c r="N391" s="315">
        <v>31.505551669882891</v>
      </c>
      <c r="O391" s="315">
        <v>48.053110631631213</v>
      </c>
      <c r="P391" s="315">
        <v>36.905031965606582</v>
      </c>
      <c r="Q391" s="315">
        <v>40.051763484959793</v>
      </c>
      <c r="R391" s="315">
        <v>33.518268008416769</v>
      </c>
      <c r="S391" s="315">
        <v>42.466725182953049</v>
      </c>
      <c r="T391" s="315">
        <v>36.796779303123934</v>
      </c>
      <c r="U391" s="315">
        <v>41.405999952078915</v>
      </c>
      <c r="V391" s="315">
        <v>34.973287217563758</v>
      </c>
      <c r="W391" s="315">
        <v>43.819963848410211</v>
      </c>
      <c r="X391" s="315">
        <v>37.092971236178428</v>
      </c>
      <c r="Y391" s="315">
        <v>46.055397633982047</v>
      </c>
      <c r="Z391" s="315">
        <v>37.262210810889279</v>
      </c>
      <c r="AA391" s="315">
        <v>41.201999641001173</v>
      </c>
      <c r="AB391" s="315">
        <v>35.165872486661932</v>
      </c>
      <c r="AC391" s="315">
        <v>44.187221698397721</v>
      </c>
      <c r="AD391" s="315">
        <v>38.102806195207648</v>
      </c>
      <c r="AE391" s="315">
        <v>41.25156030632526</v>
      </c>
      <c r="AF391" s="315">
        <v>35.27085411176008</v>
      </c>
      <c r="AG391" s="315">
        <v>42.159726914674486</v>
      </c>
      <c r="AH391" s="315">
        <v>36.568397302631872</v>
      </c>
      <c r="AI391" s="315">
        <v>84.975300745660547</v>
      </c>
      <c r="AJ391" s="315">
        <v>44.476259536761127</v>
      </c>
      <c r="AK391" s="315">
        <v>50.427403368197574</v>
      </c>
      <c r="AL391" s="315">
        <v>41.42599417868302</v>
      </c>
      <c r="AM391" s="315">
        <v>50.427403368197574</v>
      </c>
      <c r="AN391" s="315">
        <v>41.42599417868302</v>
      </c>
      <c r="AO391" s="315">
        <v>50.427403368197574</v>
      </c>
      <c r="AP391" s="315">
        <v>41.42599417868302</v>
      </c>
      <c r="AQ391" s="315">
        <v>46.512884223237435</v>
      </c>
      <c r="AR391" s="315">
        <v>40.945889257482214</v>
      </c>
      <c r="AS391" s="315">
        <v>44.092941376769751</v>
      </c>
      <c r="AT391" s="315">
        <v>38.203259519461959</v>
      </c>
      <c r="AU391" s="315">
        <v>44.092941376769751</v>
      </c>
      <c r="AV391" s="315">
        <v>38.183635291081778</v>
      </c>
      <c r="AW391" s="315">
        <v>36.673004155335462</v>
      </c>
      <c r="AX391" s="315">
        <v>27.187987491882616</v>
      </c>
      <c r="AY391" s="315">
        <v>45.7688662352001</v>
      </c>
      <c r="AZ391" s="315">
        <v>39.285363486423293</v>
      </c>
      <c r="BA391" s="315">
        <v>38.316550588543976</v>
      </c>
      <c r="BB391" s="315">
        <v>35.538217215457138</v>
      </c>
      <c r="BC391" s="315">
        <v>33.052922435722785</v>
      </c>
      <c r="BD391" s="315">
        <v>22.797027601681229</v>
      </c>
      <c r="BE391" s="315">
        <v>35.825753577156988</v>
      </c>
      <c r="BF391" s="315">
        <v>30.077568589021254</v>
      </c>
      <c r="BG391" s="315">
        <v>39.25402344331377</v>
      </c>
      <c r="BH391" s="315">
        <v>37.898378595858404</v>
      </c>
      <c r="BI391" s="315">
        <v>41.182272767952426</v>
      </c>
      <c r="BJ391" s="315">
        <v>38.702241511339139</v>
      </c>
      <c r="BK391" s="315">
        <v>47.363802063040175</v>
      </c>
      <c r="BL391" s="315">
        <v>40.979909997401236</v>
      </c>
      <c r="BM391" s="315">
        <v>42.336127745332369</v>
      </c>
      <c r="BN391" s="315">
        <v>37.340478564219687</v>
      </c>
      <c r="BO391" s="315">
        <v>44.148269240216507</v>
      </c>
      <c r="BP391" s="315">
        <v>37.181078555180058</v>
      </c>
      <c r="BQ391" s="315">
        <v>48.727271776160329</v>
      </c>
      <c r="BR391" s="315">
        <v>41.906299615050344</v>
      </c>
      <c r="BS391" s="315">
        <v>42.809558375990548</v>
      </c>
      <c r="BT391" s="315">
        <v>53.047160975258073</v>
      </c>
      <c r="BU391" s="315">
        <v>51.617917513349759</v>
      </c>
      <c r="BV391" s="315">
        <v>54.1363593597776</v>
      </c>
      <c r="BW391" s="315">
        <v>61.01212024569039</v>
      </c>
      <c r="BX391" s="315">
        <v>50.343694896041072</v>
      </c>
      <c r="CA391" s="293"/>
      <c r="CB391" s="293"/>
      <c r="CC391" s="293"/>
      <c r="CD391" s="293"/>
      <c r="CE391" s="293"/>
      <c r="CF391" s="293"/>
      <c r="CG391" s="293"/>
      <c r="CH391" s="293"/>
      <c r="CI391" s="293"/>
      <c r="CJ391" s="293"/>
      <c r="CK391" s="293"/>
      <c r="CL391" s="293"/>
      <c r="CM391" s="293"/>
      <c r="CN391" s="293"/>
    </row>
    <row r="392" spans="1:92" x14ac:dyDescent="0.35">
      <c r="A392" s="263"/>
      <c r="B392" s="311">
        <v>51075</v>
      </c>
      <c r="C392" s="315">
        <v>40.823999907093125</v>
      </c>
      <c r="D392" s="315">
        <v>31.267048427652362</v>
      </c>
      <c r="E392" s="315">
        <v>40.823999907093125</v>
      </c>
      <c r="F392" s="315">
        <v>31.267048427652362</v>
      </c>
      <c r="G392" s="315">
        <v>37.547546279928071</v>
      </c>
      <c r="H392" s="315">
        <v>27.706942226596066</v>
      </c>
      <c r="I392" s="315">
        <v>39.881220561666581</v>
      </c>
      <c r="J392" s="315">
        <v>29.151126455495202</v>
      </c>
      <c r="K392" s="315">
        <v>42.175558064488058</v>
      </c>
      <c r="L392" s="315">
        <v>31.298999564602696</v>
      </c>
      <c r="M392" s="315">
        <v>42.175558064488058</v>
      </c>
      <c r="N392" s="315">
        <v>31.298999564602696</v>
      </c>
      <c r="O392" s="315">
        <v>51.618172560742444</v>
      </c>
      <c r="P392" s="315">
        <v>37.962998075897893</v>
      </c>
      <c r="Q392" s="315">
        <v>44.86073304604529</v>
      </c>
      <c r="R392" s="315">
        <v>35.387978839859073</v>
      </c>
      <c r="S392" s="315">
        <v>45.109457787597549</v>
      </c>
      <c r="T392" s="315">
        <v>38.47101887932142</v>
      </c>
      <c r="U392" s="315">
        <v>45.75795725530746</v>
      </c>
      <c r="V392" s="315">
        <v>36.862545890656143</v>
      </c>
      <c r="W392" s="315">
        <v>46.617121776296479</v>
      </c>
      <c r="X392" s="315">
        <v>38.510517980039921</v>
      </c>
      <c r="Y392" s="315">
        <v>46.316477929128247</v>
      </c>
      <c r="Z392" s="315">
        <v>37.043804439931428</v>
      </c>
      <c r="AA392" s="315">
        <v>42.279806854394295</v>
      </c>
      <c r="AB392" s="315">
        <v>36.212377850310574</v>
      </c>
      <c r="AC392" s="315">
        <v>42.677318623672683</v>
      </c>
      <c r="AD392" s="315">
        <v>37.82152638412019</v>
      </c>
      <c r="AE392" s="315">
        <v>42.00107645042398</v>
      </c>
      <c r="AF392" s="315">
        <v>36.204280856919802</v>
      </c>
      <c r="AG392" s="315">
        <v>44.923026424443194</v>
      </c>
      <c r="AH392" s="315">
        <v>39.44058132198986</v>
      </c>
      <c r="AI392" s="315">
        <v>43.858887661567643</v>
      </c>
      <c r="AJ392" s="315">
        <v>37.384620545877183</v>
      </c>
      <c r="AK392" s="315">
        <v>48.057890086108877</v>
      </c>
      <c r="AL392" s="315">
        <v>41.8297314664647</v>
      </c>
      <c r="AM392" s="315">
        <v>48.057890086108877</v>
      </c>
      <c r="AN392" s="315">
        <v>41.8297314664647</v>
      </c>
      <c r="AO392" s="315">
        <v>48.057890086108877</v>
      </c>
      <c r="AP392" s="315">
        <v>41.8297314664647</v>
      </c>
      <c r="AQ392" s="315">
        <v>47.442890973719173</v>
      </c>
      <c r="AR392" s="315">
        <v>41.5773306135263</v>
      </c>
      <c r="AS392" s="315">
        <v>45.26941637460105</v>
      </c>
      <c r="AT392" s="315">
        <v>39.344546492654864</v>
      </c>
      <c r="AU392" s="315">
        <v>45.153165319727592</v>
      </c>
      <c r="AV392" s="315">
        <v>39.307797314220025</v>
      </c>
      <c r="AW392" s="315">
        <v>36.390981960714832</v>
      </c>
      <c r="AX392" s="315">
        <v>32.113184236988417</v>
      </c>
      <c r="AY392" s="315">
        <v>46.605200672229984</v>
      </c>
      <c r="AZ392" s="315">
        <v>39.688064779177964</v>
      </c>
      <c r="BA392" s="315">
        <v>39.217964132535158</v>
      </c>
      <c r="BB392" s="315">
        <v>36.016426790917301</v>
      </c>
      <c r="BC392" s="315">
        <v>35.152275648703835</v>
      </c>
      <c r="BD392" s="315">
        <v>21.807805124352878</v>
      </c>
      <c r="BE392" s="315">
        <v>36.532380959388945</v>
      </c>
      <c r="BF392" s="315">
        <v>25.947607833065334</v>
      </c>
      <c r="BG392" s="315">
        <v>39.74382947923749</v>
      </c>
      <c r="BH392" s="315">
        <v>38.045640276067822</v>
      </c>
      <c r="BI392" s="315">
        <v>40.948877888297439</v>
      </c>
      <c r="BJ392" s="315">
        <v>38.488869503312053</v>
      </c>
      <c r="BK392" s="315">
        <v>46.735650110561089</v>
      </c>
      <c r="BL392" s="315">
        <v>40.141804343067122</v>
      </c>
      <c r="BM392" s="315">
        <v>38.082391841587977</v>
      </c>
      <c r="BN392" s="315">
        <v>37.141355068441875</v>
      </c>
      <c r="BO392" s="315">
        <v>46.676116202788116</v>
      </c>
      <c r="BP392" s="315">
        <v>39.54138793487089</v>
      </c>
      <c r="BQ392" s="315">
        <v>47.720074546404931</v>
      </c>
      <c r="BR392" s="315">
        <v>41.238063725950418</v>
      </c>
      <c r="BS392" s="315">
        <v>41.31812656743822</v>
      </c>
      <c r="BT392" s="315">
        <v>51.372749528917858</v>
      </c>
      <c r="BU392" s="315">
        <v>49.529657085830664</v>
      </c>
      <c r="BV392" s="315">
        <v>52.350561738437278</v>
      </c>
      <c r="BW392" s="315">
        <v>68.571856957480392</v>
      </c>
      <c r="BX392" s="315">
        <v>53.557698804787421</v>
      </c>
      <c r="CA392" s="293"/>
      <c r="CB392" s="293"/>
      <c r="CC392" s="293"/>
      <c r="CD392" s="293"/>
      <c r="CE392" s="293"/>
      <c r="CF392" s="293"/>
      <c r="CG392" s="293"/>
      <c r="CH392" s="293"/>
      <c r="CI392" s="293"/>
      <c r="CJ392" s="293"/>
      <c r="CK392" s="293"/>
      <c r="CL392" s="293"/>
      <c r="CM392" s="293"/>
      <c r="CN392" s="293"/>
    </row>
    <row r="393" spans="1:92" x14ac:dyDescent="0.35">
      <c r="A393" s="263"/>
      <c r="B393" s="311">
        <v>51105</v>
      </c>
      <c r="C393" s="315">
        <v>48.974301687138457</v>
      </c>
      <c r="D393" s="315">
        <v>39.171351517575935</v>
      </c>
      <c r="E393" s="315">
        <v>48.974301687138457</v>
      </c>
      <c r="F393" s="315">
        <v>39.171351517575935</v>
      </c>
      <c r="G393" s="315">
        <v>42.805247299910434</v>
      </c>
      <c r="H393" s="315">
        <v>36.73204632353341</v>
      </c>
      <c r="I393" s="315">
        <v>44.998038193403019</v>
      </c>
      <c r="J393" s="315">
        <v>38.083547190880765</v>
      </c>
      <c r="K393" s="315">
        <v>47.293979817556625</v>
      </c>
      <c r="L393" s="315">
        <v>40.259936421169336</v>
      </c>
      <c r="M393" s="315">
        <v>47.293979817556625</v>
      </c>
      <c r="N393" s="315">
        <v>40.259936421169336</v>
      </c>
      <c r="O393" s="315">
        <v>51.526968059800481</v>
      </c>
      <c r="P393" s="315">
        <v>43.813687503063463</v>
      </c>
      <c r="Q393" s="315">
        <v>45.333509615326967</v>
      </c>
      <c r="R393" s="315">
        <v>39.896225779960929</v>
      </c>
      <c r="S393" s="315">
        <v>46.636142072091786</v>
      </c>
      <c r="T393" s="315">
        <v>42.526617153523375</v>
      </c>
      <c r="U393" s="315">
        <v>46.300083427180184</v>
      </c>
      <c r="V393" s="315">
        <v>41.163930404386761</v>
      </c>
      <c r="W393" s="315">
        <v>46.213919195625515</v>
      </c>
      <c r="X393" s="315">
        <v>41.403655834298917</v>
      </c>
      <c r="Y393" s="315">
        <v>47.556874297542741</v>
      </c>
      <c r="Z393" s="315">
        <v>40.972166292637183</v>
      </c>
      <c r="AA393" s="315">
        <v>42.220368430033943</v>
      </c>
      <c r="AB393" s="315">
        <v>38.611489301807737</v>
      </c>
      <c r="AC393" s="315">
        <v>40.966804899018172</v>
      </c>
      <c r="AD393" s="315">
        <v>38.677604403796039</v>
      </c>
      <c r="AE393" s="315">
        <v>41.594087952442351</v>
      </c>
      <c r="AF393" s="315">
        <v>38.470095077304251</v>
      </c>
      <c r="AG393" s="315">
        <v>42.671317491189072</v>
      </c>
      <c r="AH393" s="315">
        <v>39.431331366391611</v>
      </c>
      <c r="AI393" s="315">
        <v>39.889620714892452</v>
      </c>
      <c r="AJ393" s="315">
        <v>36.89721830486635</v>
      </c>
      <c r="AK393" s="315">
        <v>49.677928503128605</v>
      </c>
      <c r="AL393" s="315">
        <v>49.707122556539332</v>
      </c>
      <c r="AM393" s="315">
        <v>49.677928503128605</v>
      </c>
      <c r="AN393" s="315">
        <v>49.707122556539332</v>
      </c>
      <c r="AO393" s="315">
        <v>49.677928503128605</v>
      </c>
      <c r="AP393" s="315">
        <v>49.707122556539332</v>
      </c>
      <c r="AQ393" s="315">
        <v>48.247754077947178</v>
      </c>
      <c r="AR393" s="315">
        <v>49.644327890225142</v>
      </c>
      <c r="AS393" s="315">
        <v>46.044025559538163</v>
      </c>
      <c r="AT393" s="315">
        <v>42.443618197097294</v>
      </c>
      <c r="AU393" s="315">
        <v>46.048298442253227</v>
      </c>
      <c r="AV393" s="315">
        <v>42.462628944551348</v>
      </c>
      <c r="AW393" s="315">
        <v>43.681727737779369</v>
      </c>
      <c r="AX393" s="315">
        <v>37.182334162056101</v>
      </c>
      <c r="AY393" s="315">
        <v>47.114093842337859</v>
      </c>
      <c r="AZ393" s="315">
        <v>42.570138492998794</v>
      </c>
      <c r="BA393" s="315">
        <v>41.291959338207768</v>
      </c>
      <c r="BB393" s="315">
        <v>40.767951143881035</v>
      </c>
      <c r="BC393" s="315">
        <v>42.56866327427371</v>
      </c>
      <c r="BD393" s="315">
        <v>35.384021052405686</v>
      </c>
      <c r="BE393" s="315">
        <v>41.240360102024098</v>
      </c>
      <c r="BF393" s="315">
        <v>41.194752449982779</v>
      </c>
      <c r="BG393" s="315">
        <v>39.43365638748908</v>
      </c>
      <c r="BH393" s="315">
        <v>41.190794662529392</v>
      </c>
      <c r="BI393" s="315">
        <v>39.845333121030698</v>
      </c>
      <c r="BJ393" s="315">
        <v>40.534527619202265</v>
      </c>
      <c r="BK393" s="315">
        <v>52.495176141031607</v>
      </c>
      <c r="BL393" s="315">
        <v>44.351161943707766</v>
      </c>
      <c r="BM393" s="315">
        <v>37.406500569880677</v>
      </c>
      <c r="BN393" s="315">
        <v>38.4932163856719</v>
      </c>
      <c r="BO393" s="315">
        <v>48.149544613889603</v>
      </c>
      <c r="BP393" s="315">
        <v>42.543699136042363</v>
      </c>
      <c r="BQ393" s="315">
        <v>53.290395420584275</v>
      </c>
      <c r="BR393" s="315">
        <v>45.303155438452826</v>
      </c>
      <c r="BS393" s="315">
        <v>49.714742132866974</v>
      </c>
      <c r="BT393" s="315">
        <v>53.562575662448374</v>
      </c>
      <c r="BU393" s="315">
        <v>55.920314151254225</v>
      </c>
      <c r="BV393" s="315">
        <v>55.268319990642162</v>
      </c>
      <c r="BW393" s="315">
        <v>74.669423852329501</v>
      </c>
      <c r="BX393" s="315">
        <v>60.192377851605286</v>
      </c>
      <c r="CA393" s="293"/>
      <c r="CB393" s="293"/>
      <c r="CC393" s="293"/>
      <c r="CD393" s="293"/>
      <c r="CE393" s="293"/>
      <c r="CF393" s="293"/>
      <c r="CG393" s="293"/>
      <c r="CH393" s="293"/>
      <c r="CI393" s="293"/>
      <c r="CJ393" s="293"/>
      <c r="CK393" s="293"/>
      <c r="CL393" s="293"/>
      <c r="CM393" s="293"/>
      <c r="CN393" s="293"/>
    </row>
    <row r="394" spans="1:92" x14ac:dyDescent="0.35">
      <c r="A394" s="263"/>
      <c r="B394" s="311">
        <v>51136</v>
      </c>
      <c r="C394" s="315">
        <v>55.09141053771517</v>
      </c>
      <c r="D394" s="315">
        <v>49.058482073813053</v>
      </c>
      <c r="E394" s="315">
        <v>55.09141053771517</v>
      </c>
      <c r="F394" s="315">
        <v>49.058482073813053</v>
      </c>
      <c r="G394" s="315">
        <v>54.013212564253756</v>
      </c>
      <c r="H394" s="315">
        <v>44.867363197267856</v>
      </c>
      <c r="I394" s="315">
        <v>54.856358585287452</v>
      </c>
      <c r="J394" s="315">
        <v>45.640161383305639</v>
      </c>
      <c r="K394" s="315">
        <v>57.152314730670788</v>
      </c>
      <c r="L394" s="315">
        <v>47.900333820924203</v>
      </c>
      <c r="M394" s="315">
        <v>57.152314730670788</v>
      </c>
      <c r="N394" s="315">
        <v>47.900333820924203</v>
      </c>
      <c r="O394" s="315">
        <v>66.672971683632056</v>
      </c>
      <c r="P394" s="315">
        <v>52.644694182496444</v>
      </c>
      <c r="Q394" s="315">
        <v>54.373287875907685</v>
      </c>
      <c r="R394" s="315">
        <v>43.698248065020955</v>
      </c>
      <c r="S394" s="315">
        <v>57.445154240414645</v>
      </c>
      <c r="T394" s="315">
        <v>47.712625891357895</v>
      </c>
      <c r="U394" s="315">
        <v>56.627754919535548</v>
      </c>
      <c r="V394" s="315">
        <v>45.459523282656555</v>
      </c>
      <c r="W394" s="315">
        <v>57.713835775603279</v>
      </c>
      <c r="X394" s="315">
        <v>46.320836848191355</v>
      </c>
      <c r="Y394" s="315">
        <v>59.246670942937975</v>
      </c>
      <c r="Z394" s="315">
        <v>45.656810293042632</v>
      </c>
      <c r="AA394" s="315">
        <v>54.14679167810484</v>
      </c>
      <c r="AB394" s="315">
        <v>44.626624541738842</v>
      </c>
      <c r="AC394" s="315">
        <v>48.776473934479057</v>
      </c>
      <c r="AD394" s="315">
        <v>43.519011781077204</v>
      </c>
      <c r="AE394" s="315">
        <v>51.922159966688803</v>
      </c>
      <c r="AF394" s="315">
        <v>44.267362283773998</v>
      </c>
      <c r="AG394" s="315">
        <v>55.580667931487795</v>
      </c>
      <c r="AH394" s="315">
        <v>47.38546990866751</v>
      </c>
      <c r="AI394" s="315">
        <v>41.913726053688606</v>
      </c>
      <c r="AJ394" s="315">
        <v>38.949778548241632</v>
      </c>
      <c r="AK394" s="315">
        <v>49.642142477245088</v>
      </c>
      <c r="AL394" s="315">
        <v>45.305379517738245</v>
      </c>
      <c r="AM394" s="315">
        <v>49.642142477245088</v>
      </c>
      <c r="AN394" s="315">
        <v>45.305379517738245</v>
      </c>
      <c r="AO394" s="315">
        <v>49.642142477245088</v>
      </c>
      <c r="AP394" s="315">
        <v>45.305379517738245</v>
      </c>
      <c r="AQ394" s="315">
        <v>48.439481871239593</v>
      </c>
      <c r="AR394" s="315">
        <v>45.305379517738245</v>
      </c>
      <c r="AS394" s="315">
        <v>57.334279884467584</v>
      </c>
      <c r="AT394" s="315">
        <v>47.678669218032397</v>
      </c>
      <c r="AU394" s="315">
        <v>57.284206991753123</v>
      </c>
      <c r="AV394" s="315">
        <v>47.678117836794968</v>
      </c>
      <c r="AW394" s="315">
        <v>53.632511856142038</v>
      </c>
      <c r="AX394" s="315">
        <v>41.527119024525085</v>
      </c>
      <c r="AY394" s="315">
        <v>58.73476019120718</v>
      </c>
      <c r="AZ394" s="315">
        <v>49.004530821547171</v>
      </c>
      <c r="BA394" s="315">
        <v>50.617554577149214</v>
      </c>
      <c r="BB394" s="315">
        <v>43.12702644848757</v>
      </c>
      <c r="BC394" s="315">
        <v>51.566051796310958</v>
      </c>
      <c r="BD394" s="315">
        <v>36.959761889713484</v>
      </c>
      <c r="BE394" s="315">
        <v>46.440523958492605</v>
      </c>
      <c r="BF394" s="315">
        <v>36.590932232734751</v>
      </c>
      <c r="BG394" s="315">
        <v>45.906857011495056</v>
      </c>
      <c r="BH394" s="315">
        <v>41.852204991213931</v>
      </c>
      <c r="BI394" s="315">
        <v>46.438388524378148</v>
      </c>
      <c r="BJ394" s="315">
        <v>42.026516225799618</v>
      </c>
      <c r="BK394" s="315">
        <v>50.922575874062403</v>
      </c>
      <c r="BL394" s="315">
        <v>45.049991877638512</v>
      </c>
      <c r="BM394" s="315">
        <v>39.431169413936175</v>
      </c>
      <c r="BN394" s="315">
        <v>38.62344730104622</v>
      </c>
      <c r="BO394" s="315">
        <v>45.110447559417132</v>
      </c>
      <c r="BP394" s="315">
        <v>43.053267526175347</v>
      </c>
      <c r="BQ394" s="315">
        <v>54.848232721118876</v>
      </c>
      <c r="BR394" s="315">
        <v>46.550865624091635</v>
      </c>
      <c r="BS394" s="315">
        <v>60.269749483545731</v>
      </c>
      <c r="BT394" s="315">
        <v>54.539898464058744</v>
      </c>
      <c r="BU394" s="315">
        <v>62.601807081813718</v>
      </c>
      <c r="BV394" s="315">
        <v>57.208957471010898</v>
      </c>
      <c r="BW394" s="315">
        <v>72.561373475568544</v>
      </c>
      <c r="BX394" s="315">
        <v>59.298396910519699</v>
      </c>
      <c r="CA394" s="293"/>
      <c r="CB394" s="293"/>
      <c r="CC394" s="293"/>
      <c r="CD394" s="293"/>
      <c r="CE394" s="293"/>
      <c r="CF394" s="293"/>
      <c r="CG394" s="293"/>
      <c r="CH394" s="293"/>
      <c r="CI394" s="293"/>
      <c r="CJ394" s="293"/>
      <c r="CK394" s="293"/>
      <c r="CL394" s="293"/>
      <c r="CM394" s="293"/>
      <c r="CN394" s="293"/>
    </row>
    <row r="395" spans="1:92" x14ac:dyDescent="0.35">
      <c r="A395" s="263"/>
      <c r="B395" s="311">
        <v>51167</v>
      </c>
      <c r="C395" s="315">
        <v>49.755516739649991</v>
      </c>
      <c r="D395" s="315">
        <v>40.280104937962889</v>
      </c>
      <c r="E395" s="315">
        <v>49.755516739649991</v>
      </c>
      <c r="F395" s="315">
        <v>40.26580173484615</v>
      </c>
      <c r="G395" s="315">
        <v>41.458009460952219</v>
      </c>
      <c r="H395" s="315">
        <v>34.567797654543135</v>
      </c>
      <c r="I395" s="315">
        <v>42.83346266677929</v>
      </c>
      <c r="J395" s="315">
        <v>35.904815382671174</v>
      </c>
      <c r="K395" s="315">
        <v>45.108545761420231</v>
      </c>
      <c r="L395" s="315">
        <v>38.113249102057104</v>
      </c>
      <c r="M395" s="315">
        <v>45.108545761420231</v>
      </c>
      <c r="N395" s="315">
        <v>38.113249102057104</v>
      </c>
      <c r="O395" s="315">
        <v>57.586101837387602</v>
      </c>
      <c r="P395" s="315">
        <v>49.957170319517374</v>
      </c>
      <c r="Q395" s="315">
        <v>45.737068972145245</v>
      </c>
      <c r="R395" s="315">
        <v>40.149035076014343</v>
      </c>
      <c r="S395" s="315">
        <v>48.04401068777603</v>
      </c>
      <c r="T395" s="315">
        <v>44.051832965329204</v>
      </c>
      <c r="U395" s="315">
        <v>47.560687651389308</v>
      </c>
      <c r="V395" s="315">
        <v>42.412305528551691</v>
      </c>
      <c r="W395" s="315">
        <v>47.560327851768271</v>
      </c>
      <c r="X395" s="315">
        <v>43.490802556243572</v>
      </c>
      <c r="Y395" s="315">
        <v>48.20973813140273</v>
      </c>
      <c r="Z395" s="315">
        <v>43.2844551372187</v>
      </c>
      <c r="AA395" s="315">
        <v>43.332126250644691</v>
      </c>
      <c r="AB395" s="315">
        <v>40.426987292347576</v>
      </c>
      <c r="AC395" s="315">
        <v>43.107330923777653</v>
      </c>
      <c r="AD395" s="315">
        <v>40.898039759840294</v>
      </c>
      <c r="AE395" s="315">
        <v>42.659964485882696</v>
      </c>
      <c r="AF395" s="315">
        <v>40.275623797228178</v>
      </c>
      <c r="AG395" s="315">
        <v>43.491830555160817</v>
      </c>
      <c r="AH395" s="315">
        <v>40.770876293777278</v>
      </c>
      <c r="AI395" s="315">
        <v>40.991966151819888</v>
      </c>
      <c r="AJ395" s="315">
        <v>37.796169845116879</v>
      </c>
      <c r="AK395" s="315">
        <v>46.80281414054096</v>
      </c>
      <c r="AL395" s="315">
        <v>43.566285713103355</v>
      </c>
      <c r="AM395" s="315">
        <v>46.80281414054096</v>
      </c>
      <c r="AN395" s="315">
        <v>43.566285713103355</v>
      </c>
      <c r="AO395" s="315">
        <v>46.80281414054096</v>
      </c>
      <c r="AP395" s="315">
        <v>43.566285713103355</v>
      </c>
      <c r="AQ395" s="315">
        <v>44.152006787092226</v>
      </c>
      <c r="AR395" s="315">
        <v>43.003138560792678</v>
      </c>
      <c r="AS395" s="315">
        <v>46.372844247959172</v>
      </c>
      <c r="AT395" s="315">
        <v>44.086962491964826</v>
      </c>
      <c r="AU395" s="315">
        <v>46.210714800542824</v>
      </c>
      <c r="AV395" s="315">
        <v>44.085341057308987</v>
      </c>
      <c r="AW395" s="315">
        <v>37.116520042787236</v>
      </c>
      <c r="AX395" s="315">
        <v>36.944977396194581</v>
      </c>
      <c r="AY395" s="315">
        <v>48.892726593852245</v>
      </c>
      <c r="AZ395" s="315">
        <v>44.975209629131399</v>
      </c>
      <c r="BA395" s="315">
        <v>39.94988832213253</v>
      </c>
      <c r="BB395" s="315">
        <v>39.819897859047089</v>
      </c>
      <c r="BC395" s="315">
        <v>32.791392161934652</v>
      </c>
      <c r="BD395" s="315">
        <v>30.251837654943419</v>
      </c>
      <c r="BE395" s="315">
        <v>35.090123904394545</v>
      </c>
      <c r="BF395" s="315">
        <v>32.819367750650727</v>
      </c>
      <c r="BG395" s="315">
        <v>38.508883830802958</v>
      </c>
      <c r="BH395" s="315">
        <v>40.121330505194635</v>
      </c>
      <c r="BI395" s="315">
        <v>40.155796505256397</v>
      </c>
      <c r="BJ395" s="315">
        <v>40.142642791838028</v>
      </c>
      <c r="BK395" s="315">
        <v>39.292085833155483</v>
      </c>
      <c r="BL395" s="315">
        <v>34.547482994121694</v>
      </c>
      <c r="BM395" s="315">
        <v>31.496447625855975</v>
      </c>
      <c r="BN395" s="315">
        <v>33.473555888889194</v>
      </c>
      <c r="BO395" s="315">
        <v>37.99412739116034</v>
      </c>
      <c r="BP395" s="315">
        <v>35.859148867133804</v>
      </c>
      <c r="BQ395" s="315">
        <v>40.451827484366056</v>
      </c>
      <c r="BR395" s="315">
        <v>35.65912130508881</v>
      </c>
      <c r="BS395" s="315">
        <v>36.105099944445485</v>
      </c>
      <c r="BT395" s="315">
        <v>40.721854763591814</v>
      </c>
      <c r="BU395" s="315">
        <v>39.191961074977144</v>
      </c>
      <c r="BV395" s="315">
        <v>41.195047337921338</v>
      </c>
      <c r="BW395" s="315">
        <v>68.03523470358617</v>
      </c>
      <c r="BX395" s="315">
        <v>54.238018492263379</v>
      </c>
      <c r="CA395" s="293"/>
      <c r="CB395" s="293"/>
      <c r="CC395" s="293"/>
      <c r="CD395" s="293"/>
      <c r="CE395" s="293"/>
      <c r="CF395" s="293"/>
      <c r="CG395" s="293"/>
      <c r="CH395" s="293"/>
      <c r="CI395" s="293"/>
      <c r="CJ395" s="293"/>
      <c r="CK395" s="293"/>
      <c r="CL395" s="293"/>
      <c r="CM395" s="293"/>
      <c r="CN395" s="293"/>
    </row>
    <row r="396" spans="1:92" x14ac:dyDescent="0.35">
      <c r="A396" s="263"/>
      <c r="B396" s="311">
        <v>51196</v>
      </c>
      <c r="C396" s="315">
        <v>39.973434170059754</v>
      </c>
      <c r="D396" s="315">
        <v>36.13493994937965</v>
      </c>
      <c r="E396" s="315">
        <v>39.973434170059754</v>
      </c>
      <c r="F396" s="315">
        <v>36.13493994937965</v>
      </c>
      <c r="G396" s="315">
        <v>38.638063576560477</v>
      </c>
      <c r="H396" s="315">
        <v>32.318930868653077</v>
      </c>
      <c r="I396" s="315">
        <v>40.138082214823349</v>
      </c>
      <c r="J396" s="315">
        <v>33.054485121191362</v>
      </c>
      <c r="K396" s="315">
        <v>42.434038360206685</v>
      </c>
      <c r="L396" s="315">
        <v>35.308725537785193</v>
      </c>
      <c r="M396" s="315">
        <v>42.434038360206685</v>
      </c>
      <c r="N396" s="315">
        <v>35.308725537785193</v>
      </c>
      <c r="O396" s="315">
        <v>54.03282378759787</v>
      </c>
      <c r="P396" s="315">
        <v>45.421186000175176</v>
      </c>
      <c r="Q396" s="315">
        <v>45.29670227233224</v>
      </c>
      <c r="R396" s="315">
        <v>38.211126280784562</v>
      </c>
      <c r="S396" s="315">
        <v>46.05479072840874</v>
      </c>
      <c r="T396" s="315">
        <v>40.295137085766399</v>
      </c>
      <c r="U396" s="315">
        <v>46.097008774850991</v>
      </c>
      <c r="V396" s="315">
        <v>39.19109895770336</v>
      </c>
      <c r="W396" s="315">
        <v>46.656861657904138</v>
      </c>
      <c r="X396" s="315">
        <v>40.530380619810515</v>
      </c>
      <c r="Y396" s="315">
        <v>47.36254553281298</v>
      </c>
      <c r="Z396" s="315">
        <v>40.374447202231735</v>
      </c>
      <c r="AA396" s="315">
        <v>42.819481881504778</v>
      </c>
      <c r="AB396" s="315">
        <v>37.535927246494346</v>
      </c>
      <c r="AC396" s="315">
        <v>41.614400805321409</v>
      </c>
      <c r="AD396" s="315">
        <v>37.588179964185592</v>
      </c>
      <c r="AE396" s="315">
        <v>41.798992029079528</v>
      </c>
      <c r="AF396" s="315">
        <v>37.443496125667103</v>
      </c>
      <c r="AG396" s="315">
        <v>43.327495582794747</v>
      </c>
      <c r="AH396" s="315">
        <v>38.625323399070183</v>
      </c>
      <c r="AI396" s="315">
        <v>43.003988996260574</v>
      </c>
      <c r="AJ396" s="315">
        <v>38.780509181072794</v>
      </c>
      <c r="AK396" s="315">
        <v>42.569449181219404</v>
      </c>
      <c r="AL396" s="315">
        <v>34.547800739241573</v>
      </c>
      <c r="AM396" s="315">
        <v>42.569449181219404</v>
      </c>
      <c r="AN396" s="315">
        <v>34.547800739241573</v>
      </c>
      <c r="AO396" s="315">
        <v>42.569449181219404</v>
      </c>
      <c r="AP396" s="315">
        <v>34.547800739241573</v>
      </c>
      <c r="AQ396" s="315">
        <v>40.769236168232034</v>
      </c>
      <c r="AR396" s="315">
        <v>34.547800739241573</v>
      </c>
      <c r="AS396" s="315">
        <v>46.076467487395526</v>
      </c>
      <c r="AT396" s="315">
        <v>41.585514035746868</v>
      </c>
      <c r="AU396" s="315">
        <v>46.070589202677837</v>
      </c>
      <c r="AV396" s="315">
        <v>41.661604646512288</v>
      </c>
      <c r="AW396" s="315">
        <v>40.6510863835843</v>
      </c>
      <c r="AX396" s="315">
        <v>36.413922500991305</v>
      </c>
      <c r="AY396" s="315">
        <v>48.063617430761276</v>
      </c>
      <c r="AZ396" s="315">
        <v>42.004694612419947</v>
      </c>
      <c r="BA396" s="315">
        <v>40.297875301064146</v>
      </c>
      <c r="BB396" s="315">
        <v>38.119594659009906</v>
      </c>
      <c r="BC396" s="315">
        <v>37.181819001282776</v>
      </c>
      <c r="BD396" s="315">
        <v>33.394647626546053</v>
      </c>
      <c r="BE396" s="315">
        <v>36.179010730234111</v>
      </c>
      <c r="BF396" s="315">
        <v>33.962089010697397</v>
      </c>
      <c r="BG396" s="315">
        <v>38.161504305776987</v>
      </c>
      <c r="BH396" s="315">
        <v>38.090399489760195</v>
      </c>
      <c r="BI396" s="315">
        <v>39.098170191945727</v>
      </c>
      <c r="BJ396" s="315">
        <v>38.308346942021686</v>
      </c>
      <c r="BK396" s="315">
        <v>29.974418128958213</v>
      </c>
      <c r="BL396" s="315">
        <v>28.521320632183979</v>
      </c>
      <c r="BM396" s="315">
        <v>27.651369539383161</v>
      </c>
      <c r="BN396" s="315">
        <v>31.564491808732789</v>
      </c>
      <c r="BO396" s="315">
        <v>37.012374407025767</v>
      </c>
      <c r="BP396" s="315">
        <v>32.462941835153011</v>
      </c>
      <c r="BQ396" s="315">
        <v>31.260288238231041</v>
      </c>
      <c r="BR396" s="315">
        <v>30.05559266164164</v>
      </c>
      <c r="BS396" s="315">
        <v>30.225362010102049</v>
      </c>
      <c r="BT396" s="315">
        <v>39.426300437246319</v>
      </c>
      <c r="BU396" s="315">
        <v>34.526189398367706</v>
      </c>
      <c r="BV396" s="315">
        <v>40.68745418164297</v>
      </c>
      <c r="BW396" s="315">
        <v>64.282226720640921</v>
      </c>
      <c r="BX396" s="315">
        <v>51.596807821278041</v>
      </c>
      <c r="CA396" s="293"/>
      <c r="CB396" s="293"/>
      <c r="CC396" s="293"/>
      <c r="CD396" s="293"/>
      <c r="CE396" s="293"/>
      <c r="CF396" s="293"/>
      <c r="CG396" s="293"/>
      <c r="CH396" s="293"/>
      <c r="CI396" s="293"/>
      <c r="CJ396" s="293"/>
      <c r="CK396" s="293"/>
      <c r="CL396" s="293"/>
      <c r="CM396" s="293"/>
      <c r="CN396" s="293"/>
    </row>
    <row r="397" spans="1:92" x14ac:dyDescent="0.35">
      <c r="A397" s="263"/>
      <c r="B397" s="311">
        <v>51227</v>
      </c>
      <c r="C397" s="315">
        <v>29.699052264446319</v>
      </c>
      <c r="D397" s="315">
        <v>27.545209960288368</v>
      </c>
      <c r="E397" s="315">
        <v>29.699052264446319</v>
      </c>
      <c r="F397" s="315">
        <v>27.545209960288368</v>
      </c>
      <c r="G397" s="315">
        <v>29.265355875789524</v>
      </c>
      <c r="H397" s="315">
        <v>27.497996773652787</v>
      </c>
      <c r="I397" s="315">
        <v>30.195832741204228</v>
      </c>
      <c r="J397" s="315">
        <v>27.938442909745753</v>
      </c>
      <c r="K397" s="315">
        <v>32.482997159483958</v>
      </c>
      <c r="L397" s="315">
        <v>30.133311716146423</v>
      </c>
      <c r="M397" s="315">
        <v>32.482997159483958</v>
      </c>
      <c r="N397" s="315">
        <v>30.133311716146423</v>
      </c>
      <c r="O397" s="315">
        <v>43.15954402444725</v>
      </c>
      <c r="P397" s="315">
        <v>38.016420604130552</v>
      </c>
      <c r="Q397" s="315">
        <v>37.11269775590403</v>
      </c>
      <c r="R397" s="315">
        <v>33.487204910876777</v>
      </c>
      <c r="S397" s="315">
        <v>39.125419172336208</v>
      </c>
      <c r="T397" s="315">
        <v>35.998926347183641</v>
      </c>
      <c r="U397" s="315">
        <v>38.210126318201425</v>
      </c>
      <c r="V397" s="315">
        <v>34.705514464036128</v>
      </c>
      <c r="W397" s="315">
        <v>40.973751880095271</v>
      </c>
      <c r="X397" s="315">
        <v>36.814159861252996</v>
      </c>
      <c r="Y397" s="315">
        <v>40.546323948472491</v>
      </c>
      <c r="Z397" s="315">
        <v>35.475256689656284</v>
      </c>
      <c r="AA397" s="315">
        <v>37.871739447340154</v>
      </c>
      <c r="AB397" s="315">
        <v>34.523532955711097</v>
      </c>
      <c r="AC397" s="315">
        <v>38.373589827849017</v>
      </c>
      <c r="AD397" s="315">
        <v>35.836208136751047</v>
      </c>
      <c r="AE397" s="315">
        <v>37.32445151468913</v>
      </c>
      <c r="AF397" s="315">
        <v>34.516474808599753</v>
      </c>
      <c r="AG397" s="315">
        <v>38.018051729598007</v>
      </c>
      <c r="AH397" s="315">
        <v>35.501342162181338</v>
      </c>
      <c r="AI397" s="315">
        <v>39.993489494390701</v>
      </c>
      <c r="AJ397" s="315">
        <v>36.233160573199918</v>
      </c>
      <c r="AK397" s="315">
        <v>41.759315943596285</v>
      </c>
      <c r="AL397" s="315">
        <v>29.131671625685538</v>
      </c>
      <c r="AM397" s="315">
        <v>41.759315943596285</v>
      </c>
      <c r="AN397" s="315">
        <v>29.131671625685538</v>
      </c>
      <c r="AO397" s="315">
        <v>41.759315943596285</v>
      </c>
      <c r="AP397" s="315">
        <v>29.131671625685538</v>
      </c>
      <c r="AQ397" s="315">
        <v>41.479246984037999</v>
      </c>
      <c r="AR397" s="315">
        <v>29.048578940476983</v>
      </c>
      <c r="AS397" s="315">
        <v>40.113564440647096</v>
      </c>
      <c r="AT397" s="315">
        <v>37.507227385813849</v>
      </c>
      <c r="AU397" s="315">
        <v>39.97504625927089</v>
      </c>
      <c r="AV397" s="315">
        <v>37.551681329901101</v>
      </c>
      <c r="AW397" s="315">
        <v>32.68564144604558</v>
      </c>
      <c r="AX397" s="315">
        <v>27.221039847180339</v>
      </c>
      <c r="AY397" s="315">
        <v>40.148894894343812</v>
      </c>
      <c r="AZ397" s="315">
        <v>36.966756955073087</v>
      </c>
      <c r="BA397" s="315">
        <v>34.179459381748529</v>
      </c>
      <c r="BB397" s="315">
        <v>33.540527681986426</v>
      </c>
      <c r="BC397" s="315">
        <v>29.8361966654513</v>
      </c>
      <c r="BD397" s="315">
        <v>18.793440473685994</v>
      </c>
      <c r="BE397" s="315">
        <v>28.185833185541572</v>
      </c>
      <c r="BF397" s="315">
        <v>21.870046146837559</v>
      </c>
      <c r="BG397" s="315">
        <v>33.158665802370464</v>
      </c>
      <c r="BH397" s="315">
        <v>35.046623195666918</v>
      </c>
      <c r="BI397" s="315">
        <v>36.851969194156979</v>
      </c>
      <c r="BJ397" s="315">
        <v>37.029742916004828</v>
      </c>
      <c r="BK397" s="315">
        <v>20.097540041031074</v>
      </c>
      <c r="BL397" s="315">
        <v>22.589061298614105</v>
      </c>
      <c r="BM397" s="315">
        <v>19.258792219910358</v>
      </c>
      <c r="BN397" s="315">
        <v>30.58434390472582</v>
      </c>
      <c r="BO397" s="315">
        <v>31.231291659681247</v>
      </c>
      <c r="BP397" s="315">
        <v>31.921618632583172</v>
      </c>
      <c r="BQ397" s="315">
        <v>21.495576513981042</v>
      </c>
      <c r="BR397" s="315">
        <v>23.828879392755599</v>
      </c>
      <c r="BS397" s="315">
        <v>19.344534338691993</v>
      </c>
      <c r="BT397" s="315">
        <v>32.920990116342594</v>
      </c>
      <c r="BU397" s="315">
        <v>19.700776849837428</v>
      </c>
      <c r="BV397" s="315">
        <v>33.254531374125769</v>
      </c>
      <c r="BW397" s="315">
        <v>56.559728161392158</v>
      </c>
      <c r="BX397" s="315">
        <v>47.206019196121098</v>
      </c>
      <c r="CA397" s="293"/>
      <c r="CB397" s="293"/>
      <c r="CC397" s="293"/>
      <c r="CD397" s="293"/>
      <c r="CE397" s="293"/>
      <c r="CF397" s="293"/>
      <c r="CG397" s="293"/>
      <c r="CH397" s="293"/>
      <c r="CI397" s="293"/>
      <c r="CJ397" s="293"/>
      <c r="CK397" s="293"/>
      <c r="CL397" s="293"/>
      <c r="CM397" s="293"/>
      <c r="CN397" s="293"/>
    </row>
    <row r="398" spans="1:92" x14ac:dyDescent="0.35">
      <c r="A398" s="263"/>
      <c r="B398" s="311">
        <v>51257</v>
      </c>
      <c r="C398" s="315">
        <v>31.455199169301579</v>
      </c>
      <c r="D398" s="315">
        <v>28.043037126852926</v>
      </c>
      <c r="E398" s="315">
        <v>31.399322755427043</v>
      </c>
      <c r="F398" s="315">
        <v>27.937926573925957</v>
      </c>
      <c r="G398" s="315">
        <v>28.858826694882065</v>
      </c>
      <c r="H398" s="315">
        <v>26.410481391823264</v>
      </c>
      <c r="I398" s="315">
        <v>31.456432768002273</v>
      </c>
      <c r="J398" s="315">
        <v>28.407002479864154</v>
      </c>
      <c r="K398" s="315">
        <v>33.752388913385609</v>
      </c>
      <c r="L398" s="315">
        <v>30.642727234141724</v>
      </c>
      <c r="M398" s="315">
        <v>33.752388913385609</v>
      </c>
      <c r="N398" s="315">
        <v>30.642727234141724</v>
      </c>
      <c r="O398" s="315">
        <v>37.444793559329206</v>
      </c>
      <c r="P398" s="315">
        <v>34.096133874914571</v>
      </c>
      <c r="Q398" s="315">
        <v>38.18672532466708</v>
      </c>
      <c r="R398" s="315">
        <v>33.654098198730075</v>
      </c>
      <c r="S398" s="315">
        <v>43.019315525572203</v>
      </c>
      <c r="T398" s="315">
        <v>38.166817191090189</v>
      </c>
      <c r="U398" s="315">
        <v>41.151016275206857</v>
      </c>
      <c r="V398" s="315">
        <v>35.839897251047248</v>
      </c>
      <c r="W398" s="315">
        <v>43.836607373837225</v>
      </c>
      <c r="X398" s="315">
        <v>38.442517155250187</v>
      </c>
      <c r="Y398" s="315">
        <v>42.696626665449479</v>
      </c>
      <c r="Z398" s="315">
        <v>38.57060348397755</v>
      </c>
      <c r="AA398" s="315">
        <v>42.297622903888474</v>
      </c>
      <c r="AB398" s="315">
        <v>36.849041733604011</v>
      </c>
      <c r="AC398" s="315">
        <v>43.423328445493595</v>
      </c>
      <c r="AD398" s="315">
        <v>38.008260039911264</v>
      </c>
      <c r="AE398" s="315">
        <v>40.920889372137204</v>
      </c>
      <c r="AF398" s="315">
        <v>36.815356078174879</v>
      </c>
      <c r="AG398" s="315">
        <v>42.159188831514591</v>
      </c>
      <c r="AH398" s="315">
        <v>37.44808473901589</v>
      </c>
      <c r="AI398" s="315">
        <v>48.378044917767241</v>
      </c>
      <c r="AJ398" s="315">
        <v>39.660020663803977</v>
      </c>
      <c r="AK398" s="315">
        <v>43.748283575956606</v>
      </c>
      <c r="AL398" s="315">
        <v>39.184973018701065</v>
      </c>
      <c r="AM398" s="315">
        <v>43.822505097781587</v>
      </c>
      <c r="AN398" s="315">
        <v>39.184973018701065</v>
      </c>
      <c r="AO398" s="315">
        <v>43.822505097781587</v>
      </c>
      <c r="AP398" s="315">
        <v>39.184973018701065</v>
      </c>
      <c r="AQ398" s="315">
        <v>38.085979094416047</v>
      </c>
      <c r="AR398" s="315">
        <v>37.870931066373416</v>
      </c>
      <c r="AS398" s="315">
        <v>42.348826595411907</v>
      </c>
      <c r="AT398" s="315">
        <v>39.373451947455301</v>
      </c>
      <c r="AU398" s="315">
        <v>42.23811578474713</v>
      </c>
      <c r="AV398" s="315">
        <v>39.430477851028208</v>
      </c>
      <c r="AW398" s="315">
        <v>25.732434333260045</v>
      </c>
      <c r="AX398" s="315">
        <v>26.469619365898868</v>
      </c>
      <c r="AY398" s="315">
        <v>42.187332638235304</v>
      </c>
      <c r="AZ398" s="315">
        <v>38.297494544361243</v>
      </c>
      <c r="BA398" s="315">
        <v>36.027359862690119</v>
      </c>
      <c r="BB398" s="315">
        <v>36.286116535605004</v>
      </c>
      <c r="BC398" s="315">
        <v>25.941431185857997</v>
      </c>
      <c r="BD398" s="315">
        <v>18.372582389688866</v>
      </c>
      <c r="BE398" s="315">
        <v>31.269122019835809</v>
      </c>
      <c r="BF398" s="315">
        <v>23.456853593688713</v>
      </c>
      <c r="BG398" s="315">
        <v>36.118115812554493</v>
      </c>
      <c r="BH398" s="315">
        <v>37.194442360714291</v>
      </c>
      <c r="BI398" s="315">
        <v>40.144955789401827</v>
      </c>
      <c r="BJ398" s="315">
        <v>38.243377410451899</v>
      </c>
      <c r="BK398" s="315">
        <v>11.146783841287409</v>
      </c>
      <c r="BL398" s="315">
        <v>18.143502176425859</v>
      </c>
      <c r="BM398" s="315">
        <v>28.22799282295443</v>
      </c>
      <c r="BN398" s="315">
        <v>33.323757755757413</v>
      </c>
      <c r="BO398" s="315">
        <v>30.507141186040837</v>
      </c>
      <c r="BP398" s="315">
        <v>32.511456374963373</v>
      </c>
      <c r="BQ398" s="315">
        <v>12.891227913014323</v>
      </c>
      <c r="BR398" s="315">
        <v>19.385458041042984</v>
      </c>
      <c r="BS398" s="315">
        <v>14.886139248205257</v>
      </c>
      <c r="BT398" s="315">
        <v>30.113387228041301</v>
      </c>
      <c r="BU398" s="315">
        <v>14.909547250823126</v>
      </c>
      <c r="BV398" s="315">
        <v>30.270446771706702</v>
      </c>
      <c r="BW398" s="315">
        <v>54.700260520446605</v>
      </c>
      <c r="BX398" s="315">
        <v>45.113755275063653</v>
      </c>
      <c r="CA398" s="293"/>
      <c r="CB398" s="293"/>
      <c r="CC398" s="293"/>
      <c r="CD398" s="293"/>
      <c r="CE398" s="293"/>
      <c r="CF398" s="293"/>
      <c r="CG398" s="293"/>
      <c r="CH398" s="293"/>
      <c r="CI398" s="293"/>
      <c r="CJ398" s="293"/>
      <c r="CK398" s="293"/>
      <c r="CL398" s="293"/>
      <c r="CM398" s="293"/>
      <c r="CN398" s="293"/>
    </row>
    <row r="399" spans="1:92" x14ac:dyDescent="0.35">
      <c r="A399" s="263"/>
      <c r="B399" s="311">
        <v>51288</v>
      </c>
      <c r="C399" s="315">
        <v>38.894142779568178</v>
      </c>
      <c r="D399" s="315">
        <v>29.62166730958964</v>
      </c>
      <c r="E399" s="315">
        <v>38.894142779568178</v>
      </c>
      <c r="F399" s="315">
        <v>29.616774969288034</v>
      </c>
      <c r="G399" s="315">
        <v>36.142533123200202</v>
      </c>
      <c r="H399" s="315">
        <v>28.796859387422863</v>
      </c>
      <c r="I399" s="315">
        <v>39.192654974246281</v>
      </c>
      <c r="J399" s="315">
        <v>29.944531396800535</v>
      </c>
      <c r="K399" s="315">
        <v>41.488611119629617</v>
      </c>
      <c r="L399" s="315">
        <v>32.198521822748582</v>
      </c>
      <c r="M399" s="315">
        <v>41.55225827077404</v>
      </c>
      <c r="N399" s="315">
        <v>32.198521822748582</v>
      </c>
      <c r="O399" s="315">
        <v>43.754669586741578</v>
      </c>
      <c r="P399" s="315">
        <v>32.37417839968694</v>
      </c>
      <c r="Q399" s="315">
        <v>46.812070803518502</v>
      </c>
      <c r="R399" s="315">
        <v>35.203386021463018</v>
      </c>
      <c r="S399" s="315">
        <v>49.722826374081649</v>
      </c>
      <c r="T399" s="315">
        <v>40.764549427713874</v>
      </c>
      <c r="U399" s="315">
        <v>49.582135376812175</v>
      </c>
      <c r="V399" s="315">
        <v>38.101910741272143</v>
      </c>
      <c r="W399" s="315">
        <v>51.527104655514485</v>
      </c>
      <c r="X399" s="315">
        <v>40.717041859570173</v>
      </c>
      <c r="Y399" s="315">
        <v>53.331686663900136</v>
      </c>
      <c r="Z399" s="315">
        <v>41.275371435136861</v>
      </c>
      <c r="AA399" s="315">
        <v>48.441187414897747</v>
      </c>
      <c r="AB399" s="315">
        <v>39.250246277223674</v>
      </c>
      <c r="AC399" s="315">
        <v>51.446995503527113</v>
      </c>
      <c r="AD399" s="315">
        <v>42.914188618117009</v>
      </c>
      <c r="AE399" s="315">
        <v>46.780212182528658</v>
      </c>
      <c r="AF399" s="315">
        <v>39.139829848067016</v>
      </c>
      <c r="AG399" s="315">
        <v>50.126016894869245</v>
      </c>
      <c r="AH399" s="315">
        <v>41.340728802661793</v>
      </c>
      <c r="AI399" s="315">
        <v>53.296346864758718</v>
      </c>
      <c r="AJ399" s="315">
        <v>44.977303008744698</v>
      </c>
      <c r="AK399" s="315">
        <v>47.541062217514657</v>
      </c>
      <c r="AL399" s="315">
        <v>48.417043458509582</v>
      </c>
      <c r="AM399" s="315">
        <v>47.541062217514657</v>
      </c>
      <c r="AN399" s="315">
        <v>48.417043458509582</v>
      </c>
      <c r="AO399" s="315">
        <v>47.541062217514657</v>
      </c>
      <c r="AP399" s="315">
        <v>48.417043458509582</v>
      </c>
      <c r="AQ399" s="315">
        <v>40.071790302828198</v>
      </c>
      <c r="AR399" s="315">
        <v>45.427454389160914</v>
      </c>
      <c r="AS399" s="315">
        <v>51.409394106767756</v>
      </c>
      <c r="AT399" s="315">
        <v>43.090677341318305</v>
      </c>
      <c r="AU399" s="315">
        <v>51.389221964378024</v>
      </c>
      <c r="AV399" s="315">
        <v>43.183024353143232</v>
      </c>
      <c r="AW399" s="315">
        <v>39.758932850532204</v>
      </c>
      <c r="AX399" s="315">
        <v>26.434415075705633</v>
      </c>
      <c r="AY399" s="315">
        <v>52.203649433841818</v>
      </c>
      <c r="AZ399" s="315">
        <v>43.272535022501032</v>
      </c>
      <c r="BA399" s="315">
        <v>44.043188428979654</v>
      </c>
      <c r="BB399" s="315">
        <v>38.917452655016675</v>
      </c>
      <c r="BC399" s="315">
        <v>39.278675120007804</v>
      </c>
      <c r="BD399" s="315">
        <v>26.156617059209985</v>
      </c>
      <c r="BE399" s="315">
        <v>41.47862083924295</v>
      </c>
      <c r="BF399" s="315">
        <v>31.4597270372598</v>
      </c>
      <c r="BG399" s="315">
        <v>42.974662990785028</v>
      </c>
      <c r="BH399" s="315">
        <v>40.366204520004381</v>
      </c>
      <c r="BI399" s="315">
        <v>46.315481908376988</v>
      </c>
      <c r="BJ399" s="315">
        <v>41.359237455894522</v>
      </c>
      <c r="BK399" s="315">
        <v>3.9878528258657306</v>
      </c>
      <c r="BL399" s="315">
        <v>5.5082027711234147</v>
      </c>
      <c r="BM399" s="315">
        <v>32.153275852222812</v>
      </c>
      <c r="BN399" s="315">
        <v>33.797786747387782</v>
      </c>
      <c r="BO399" s="315">
        <v>30.469376243999193</v>
      </c>
      <c r="BP399" s="315">
        <v>27.891996049575752</v>
      </c>
      <c r="BQ399" s="315">
        <v>8.8529940868041059</v>
      </c>
      <c r="BR399" s="315">
        <v>8.9593288929870649</v>
      </c>
      <c r="BS399" s="315">
        <v>13.238136661263423</v>
      </c>
      <c r="BT399" s="315">
        <v>21.302553362740351</v>
      </c>
      <c r="BU399" s="315">
        <v>14.117990420906825</v>
      </c>
      <c r="BV399" s="315">
        <v>21.528320615856423</v>
      </c>
      <c r="BW399" s="315">
        <v>56.156607196790844</v>
      </c>
      <c r="BX399" s="315">
        <v>46.497832587848649</v>
      </c>
      <c r="CA399" s="293"/>
      <c r="CB399" s="293"/>
      <c r="CC399" s="293"/>
      <c r="CD399" s="293"/>
      <c r="CE399" s="293"/>
      <c r="CF399" s="293"/>
      <c r="CG399" s="293"/>
      <c r="CH399" s="293"/>
      <c r="CI399" s="293"/>
      <c r="CJ399" s="293"/>
      <c r="CK399" s="293"/>
      <c r="CL399" s="293"/>
      <c r="CM399" s="293"/>
      <c r="CN399" s="293"/>
    </row>
    <row r="400" spans="1:92" x14ac:dyDescent="0.35">
      <c r="A400" s="263"/>
      <c r="B400" s="311">
        <v>51318</v>
      </c>
      <c r="C400" s="315">
        <v>46.540772543813247</v>
      </c>
      <c r="D400" s="315">
        <v>40.773343491178657</v>
      </c>
      <c r="E400" s="315">
        <v>46.540772543813247</v>
      </c>
      <c r="F400" s="315">
        <v>40.528978803105183</v>
      </c>
      <c r="G400" s="315">
        <v>46.998316170988915</v>
      </c>
      <c r="H400" s="315">
        <v>41.203458238153331</v>
      </c>
      <c r="I400" s="315">
        <v>49.158305441399747</v>
      </c>
      <c r="J400" s="315">
        <v>42.051160163479352</v>
      </c>
      <c r="K400" s="315">
        <v>51.454261586783083</v>
      </c>
      <c r="L400" s="315">
        <v>44.347116308862688</v>
      </c>
      <c r="M400" s="315">
        <v>51.454261586783083</v>
      </c>
      <c r="N400" s="315">
        <v>44.347116308862688</v>
      </c>
      <c r="O400" s="315">
        <v>53.483432091792942</v>
      </c>
      <c r="P400" s="315">
        <v>46.665538362712788</v>
      </c>
      <c r="Q400" s="315">
        <v>58.540617922963399</v>
      </c>
      <c r="R400" s="315">
        <v>44.273936804122009</v>
      </c>
      <c r="S400" s="315">
        <v>63.16513647029609</v>
      </c>
      <c r="T400" s="315">
        <v>49.606774641769562</v>
      </c>
      <c r="U400" s="315">
        <v>62.507483508434277</v>
      </c>
      <c r="V400" s="315">
        <v>46.400184346435495</v>
      </c>
      <c r="W400" s="315">
        <v>63.53684218788193</v>
      </c>
      <c r="X400" s="315">
        <v>47.356148575914311</v>
      </c>
      <c r="Y400" s="315">
        <v>64.846839899014697</v>
      </c>
      <c r="Z400" s="315">
        <v>50.310509991457991</v>
      </c>
      <c r="AA400" s="315">
        <v>60.169818643344968</v>
      </c>
      <c r="AB400" s="315">
        <v>47.477073957638602</v>
      </c>
      <c r="AC400" s="315">
        <v>61.153805188763364</v>
      </c>
      <c r="AD400" s="315">
        <v>50.004456022905202</v>
      </c>
      <c r="AE400" s="315">
        <v>58.740143167355654</v>
      </c>
      <c r="AF400" s="315">
        <v>47.22768609303769</v>
      </c>
      <c r="AG400" s="315">
        <v>62.118063500415396</v>
      </c>
      <c r="AH400" s="315">
        <v>49.233592343920776</v>
      </c>
      <c r="AI400" s="315">
        <v>60.729512653838178</v>
      </c>
      <c r="AJ400" s="315">
        <v>49.009451198182887</v>
      </c>
      <c r="AK400" s="315">
        <v>53.490655660945798</v>
      </c>
      <c r="AL400" s="315">
        <v>50.144553584436082</v>
      </c>
      <c r="AM400" s="315">
        <v>53.490655660945798</v>
      </c>
      <c r="AN400" s="315">
        <v>50.144553584436082</v>
      </c>
      <c r="AO400" s="315">
        <v>53.490655660945798</v>
      </c>
      <c r="AP400" s="315">
        <v>50.144553584436082</v>
      </c>
      <c r="AQ400" s="315">
        <v>53.39317332725701</v>
      </c>
      <c r="AR400" s="315">
        <v>50.144553584436082</v>
      </c>
      <c r="AS400" s="315">
        <v>62.454275219022229</v>
      </c>
      <c r="AT400" s="315">
        <v>51.374867361315424</v>
      </c>
      <c r="AU400" s="315">
        <v>62.468466276802538</v>
      </c>
      <c r="AV400" s="315">
        <v>51.532553049775871</v>
      </c>
      <c r="AW400" s="315">
        <v>51.735316490757448</v>
      </c>
      <c r="AX400" s="315">
        <v>44.267025847764721</v>
      </c>
      <c r="AY400" s="315">
        <v>62.097924067082126</v>
      </c>
      <c r="AZ400" s="315">
        <v>50.245115242154249</v>
      </c>
      <c r="BA400" s="315">
        <v>56.887955463656922</v>
      </c>
      <c r="BB400" s="315">
        <v>47.803388850305787</v>
      </c>
      <c r="BC400" s="315">
        <v>53.997572962544602</v>
      </c>
      <c r="BD400" s="315">
        <v>45.684080300683689</v>
      </c>
      <c r="BE400" s="315">
        <v>55.835242517898443</v>
      </c>
      <c r="BF400" s="315">
        <v>44.050146112560455</v>
      </c>
      <c r="BG400" s="315">
        <v>55.761848067929613</v>
      </c>
      <c r="BH400" s="315">
        <v>47.374638538257642</v>
      </c>
      <c r="BI400" s="315">
        <v>56.628282937161224</v>
      </c>
      <c r="BJ400" s="315">
        <v>47.781791527598976</v>
      </c>
      <c r="BK400" s="315">
        <v>29.384484595769816</v>
      </c>
      <c r="BL400" s="315">
        <v>33.74751059125105</v>
      </c>
      <c r="BM400" s="315">
        <v>50.002904679084637</v>
      </c>
      <c r="BN400" s="315">
        <v>44.766203431088748</v>
      </c>
      <c r="BO400" s="315">
        <v>54.176514864980234</v>
      </c>
      <c r="BP400" s="315">
        <v>43.82976650831521</v>
      </c>
      <c r="BQ400" s="315">
        <v>34.231163054563524</v>
      </c>
      <c r="BR400" s="315">
        <v>36.369160157228876</v>
      </c>
      <c r="BS400" s="315">
        <v>28.420240302284839</v>
      </c>
      <c r="BT400" s="315">
        <v>46.649366611252965</v>
      </c>
      <c r="BU400" s="315">
        <v>35.774997810312726</v>
      </c>
      <c r="BV400" s="315">
        <v>47.524688998396378</v>
      </c>
      <c r="BW400" s="315">
        <v>62.780847938083163</v>
      </c>
      <c r="BX400" s="315">
        <v>50.615693203755534</v>
      </c>
      <c r="CA400" s="293"/>
      <c r="CB400" s="293"/>
      <c r="CC400" s="293"/>
      <c r="CD400" s="293"/>
      <c r="CE400" s="293"/>
      <c r="CF400" s="293"/>
      <c r="CG400" s="293"/>
      <c r="CH400" s="293"/>
      <c r="CI400" s="293"/>
      <c r="CJ400" s="293"/>
      <c r="CK400" s="293"/>
      <c r="CL400" s="293"/>
      <c r="CM400" s="293"/>
      <c r="CN400" s="293"/>
    </row>
    <row r="401" spans="1:92" x14ac:dyDescent="0.35">
      <c r="A401" s="263"/>
      <c r="B401" s="311">
        <v>51349</v>
      </c>
      <c r="C401" s="315">
        <v>49.260493206496101</v>
      </c>
      <c r="D401" s="315">
        <v>43.097672406677916</v>
      </c>
      <c r="E401" s="315">
        <v>49.239811737370097</v>
      </c>
      <c r="F401" s="315">
        <v>43.097672406677916</v>
      </c>
      <c r="G401" s="315">
        <v>46.744026620641684</v>
      </c>
      <c r="H401" s="315">
        <v>41.189556889158787</v>
      </c>
      <c r="I401" s="315">
        <v>49.216293925776981</v>
      </c>
      <c r="J401" s="315">
        <v>42.408450532612029</v>
      </c>
      <c r="K401" s="315">
        <v>51.512250071160317</v>
      </c>
      <c r="L401" s="315">
        <v>44.704406677995358</v>
      </c>
      <c r="M401" s="315">
        <v>51.512250071160317</v>
      </c>
      <c r="N401" s="315">
        <v>44.704406677995358</v>
      </c>
      <c r="O401" s="315">
        <v>55.716051054239081</v>
      </c>
      <c r="P401" s="315">
        <v>47.397190640124883</v>
      </c>
      <c r="Q401" s="315">
        <v>52.859629561101933</v>
      </c>
      <c r="R401" s="315">
        <v>41.682566478979354</v>
      </c>
      <c r="S401" s="315">
        <v>58.014067532106587</v>
      </c>
      <c r="T401" s="315">
        <v>48.73084012799815</v>
      </c>
      <c r="U401" s="315">
        <v>56.716307680811369</v>
      </c>
      <c r="V401" s="315">
        <v>44.813603526618373</v>
      </c>
      <c r="W401" s="315">
        <v>59.945018643755574</v>
      </c>
      <c r="X401" s="315">
        <v>48.501619733064615</v>
      </c>
      <c r="Y401" s="315">
        <v>61.384773181856218</v>
      </c>
      <c r="Z401" s="315">
        <v>51.105578372221146</v>
      </c>
      <c r="AA401" s="315">
        <v>57.309486419672609</v>
      </c>
      <c r="AB401" s="315">
        <v>49.650371141305385</v>
      </c>
      <c r="AC401" s="315">
        <v>61.513782373247928</v>
      </c>
      <c r="AD401" s="315">
        <v>53.198182313606672</v>
      </c>
      <c r="AE401" s="315">
        <v>57.095555172271894</v>
      </c>
      <c r="AF401" s="315">
        <v>49.688351028575184</v>
      </c>
      <c r="AG401" s="315">
        <v>60.21079841836417</v>
      </c>
      <c r="AH401" s="315">
        <v>52.093326459132193</v>
      </c>
      <c r="AI401" s="315">
        <v>71.002656288028561</v>
      </c>
      <c r="AJ401" s="315">
        <v>55.184645366786803</v>
      </c>
      <c r="AK401" s="315">
        <v>60.689174116025015</v>
      </c>
      <c r="AL401" s="315">
        <v>50.0658883036552</v>
      </c>
      <c r="AM401" s="315">
        <v>60.689174116025015</v>
      </c>
      <c r="AN401" s="315">
        <v>50.0658883036552</v>
      </c>
      <c r="AO401" s="315">
        <v>60.689174116025015</v>
      </c>
      <c r="AP401" s="315">
        <v>50.0658883036552</v>
      </c>
      <c r="AQ401" s="315">
        <v>60.689174116025015</v>
      </c>
      <c r="AR401" s="315">
        <v>50.0658883036552</v>
      </c>
      <c r="AS401" s="315">
        <v>59.268329011035355</v>
      </c>
      <c r="AT401" s="315">
        <v>52.932879156677885</v>
      </c>
      <c r="AU401" s="315">
        <v>59.232690157663463</v>
      </c>
      <c r="AV401" s="315">
        <v>52.938589223390935</v>
      </c>
      <c r="AW401" s="315">
        <v>48.159015730281467</v>
      </c>
      <c r="AX401" s="315">
        <v>42.786258825588405</v>
      </c>
      <c r="AY401" s="315">
        <v>59.700738064684415</v>
      </c>
      <c r="AZ401" s="315">
        <v>51.883320298506398</v>
      </c>
      <c r="BA401" s="315">
        <v>52.781632479617258</v>
      </c>
      <c r="BB401" s="315">
        <v>48.117176174349659</v>
      </c>
      <c r="BC401" s="315">
        <v>47.001372131406534</v>
      </c>
      <c r="BD401" s="315">
        <v>39.413011214879774</v>
      </c>
      <c r="BE401" s="315">
        <v>48.450948731889213</v>
      </c>
      <c r="BF401" s="315">
        <v>39.018070385403057</v>
      </c>
      <c r="BG401" s="315">
        <v>53.153174651920807</v>
      </c>
      <c r="BH401" s="315">
        <v>49.804739196896548</v>
      </c>
      <c r="BI401" s="315">
        <v>56.753703477787276</v>
      </c>
      <c r="BJ401" s="315">
        <v>51.140315390179275</v>
      </c>
      <c r="BK401" s="315">
        <v>44.093368794308191</v>
      </c>
      <c r="BL401" s="315">
        <v>43.292099710985113</v>
      </c>
      <c r="BM401" s="315">
        <v>45.210453163175515</v>
      </c>
      <c r="BN401" s="315">
        <v>44.102335748499961</v>
      </c>
      <c r="BO401" s="315">
        <v>47.360526916757301</v>
      </c>
      <c r="BP401" s="315">
        <v>43.338798898162075</v>
      </c>
      <c r="BQ401" s="315">
        <v>45.924318974921142</v>
      </c>
      <c r="BR401" s="315">
        <v>44.426832952172568</v>
      </c>
      <c r="BS401" s="315">
        <v>41.345915524471522</v>
      </c>
      <c r="BT401" s="315">
        <v>54.690892814112409</v>
      </c>
      <c r="BU401" s="315">
        <v>48.585027827031865</v>
      </c>
      <c r="BV401" s="315">
        <v>55.380371687907612</v>
      </c>
      <c r="BW401" s="315">
        <v>64.080466162006289</v>
      </c>
      <c r="BX401" s="315">
        <v>53.403455310054845</v>
      </c>
      <c r="CA401" s="293"/>
      <c r="CB401" s="293"/>
      <c r="CC401" s="293"/>
      <c r="CD401" s="293"/>
      <c r="CE401" s="293"/>
      <c r="CF401" s="293"/>
      <c r="CG401" s="293"/>
      <c r="CH401" s="293"/>
      <c r="CI401" s="293"/>
      <c r="CJ401" s="293"/>
      <c r="CK401" s="293"/>
      <c r="CL401" s="293"/>
      <c r="CM401" s="293"/>
      <c r="CN401" s="293"/>
    </row>
    <row r="402" spans="1:92" x14ac:dyDescent="0.35">
      <c r="A402" s="263"/>
      <c r="B402" s="311">
        <v>51380</v>
      </c>
      <c r="C402" s="315">
        <v>43.603232928733554</v>
      </c>
      <c r="D402" s="315">
        <v>34.188209054350978</v>
      </c>
      <c r="E402" s="315">
        <v>43.603232928733554</v>
      </c>
      <c r="F402" s="315">
        <v>34.188209054350978</v>
      </c>
      <c r="G402" s="315">
        <v>43.348686378657014</v>
      </c>
      <c r="H402" s="315">
        <v>34.189617880139835</v>
      </c>
      <c r="I402" s="315">
        <v>44.751713319077965</v>
      </c>
      <c r="J402" s="315">
        <v>34.5070662821458</v>
      </c>
      <c r="K402" s="315">
        <v>47.047674137183655</v>
      </c>
      <c r="L402" s="315">
        <v>36.802473382652877</v>
      </c>
      <c r="M402" s="315">
        <v>47.057351345172798</v>
      </c>
      <c r="N402" s="315">
        <v>36.802473382652877</v>
      </c>
      <c r="O402" s="315">
        <v>53.757303744647992</v>
      </c>
      <c r="P402" s="315">
        <v>39.726870197047788</v>
      </c>
      <c r="Q402" s="315">
        <v>47.433795203222651</v>
      </c>
      <c r="R402" s="315">
        <v>36.367746658717664</v>
      </c>
      <c r="S402" s="315">
        <v>51.040492022592581</v>
      </c>
      <c r="T402" s="315">
        <v>40.52241830092423</v>
      </c>
      <c r="U402" s="315">
        <v>49.875965503694466</v>
      </c>
      <c r="V402" s="315">
        <v>38.367783970327764</v>
      </c>
      <c r="W402" s="315">
        <v>52.144347914483923</v>
      </c>
      <c r="X402" s="315">
        <v>40.189528887909034</v>
      </c>
      <c r="Y402" s="315">
        <v>54.046678601732381</v>
      </c>
      <c r="Z402" s="315">
        <v>40.627503153878266</v>
      </c>
      <c r="AA402" s="315">
        <v>50.883058661139096</v>
      </c>
      <c r="AB402" s="315">
        <v>40.079416185705206</v>
      </c>
      <c r="AC402" s="315">
        <v>54.662786389170506</v>
      </c>
      <c r="AD402" s="315">
        <v>44.285810191616171</v>
      </c>
      <c r="AE402" s="315">
        <v>50.603036428804323</v>
      </c>
      <c r="AF402" s="315">
        <v>40.156773104227774</v>
      </c>
      <c r="AG402" s="315">
        <v>51.274244958206694</v>
      </c>
      <c r="AH402" s="315">
        <v>40.985919649097553</v>
      </c>
      <c r="AI402" s="315">
        <v>67.005301189216709</v>
      </c>
      <c r="AJ402" s="315">
        <v>49.283151237176611</v>
      </c>
      <c r="AK402" s="315">
        <v>53.108133262454302</v>
      </c>
      <c r="AL402" s="315">
        <v>48.713653855220514</v>
      </c>
      <c r="AM402" s="315">
        <v>53.204311906607131</v>
      </c>
      <c r="AN402" s="315">
        <v>48.713653855220514</v>
      </c>
      <c r="AO402" s="315">
        <v>53.204311906607131</v>
      </c>
      <c r="AP402" s="315">
        <v>48.713653855220514</v>
      </c>
      <c r="AQ402" s="315">
        <v>50.383221205239366</v>
      </c>
      <c r="AR402" s="315">
        <v>48.713653855220514</v>
      </c>
      <c r="AS402" s="315">
        <v>52.132250236316906</v>
      </c>
      <c r="AT402" s="315">
        <v>42.218499696317188</v>
      </c>
      <c r="AU402" s="315">
        <v>52.157786663965709</v>
      </c>
      <c r="AV402" s="315">
        <v>42.225490088954444</v>
      </c>
      <c r="AW402" s="315">
        <v>42.575322793214745</v>
      </c>
      <c r="AX402" s="315">
        <v>35.050389409881909</v>
      </c>
      <c r="AY402" s="315">
        <v>52.139581737685795</v>
      </c>
      <c r="AZ402" s="315">
        <v>41.327715270913956</v>
      </c>
      <c r="BA402" s="315">
        <v>47.951088931101921</v>
      </c>
      <c r="BB402" s="315">
        <v>39.767371787098298</v>
      </c>
      <c r="BC402" s="315">
        <v>46.297870417835668</v>
      </c>
      <c r="BD402" s="315">
        <v>37.525864538911236</v>
      </c>
      <c r="BE402" s="315">
        <v>51.380624155251986</v>
      </c>
      <c r="BF402" s="315">
        <v>41.185524329769784</v>
      </c>
      <c r="BG402" s="315">
        <v>48.517651843451262</v>
      </c>
      <c r="BH402" s="315">
        <v>41.917506286070648</v>
      </c>
      <c r="BI402" s="315">
        <v>49.851966401699187</v>
      </c>
      <c r="BJ402" s="315">
        <v>42.340775494800944</v>
      </c>
      <c r="BK402" s="315">
        <v>51.312220172754138</v>
      </c>
      <c r="BL402" s="315">
        <v>40.919501573598929</v>
      </c>
      <c r="BM402" s="315">
        <v>46.385381162027194</v>
      </c>
      <c r="BN402" s="315">
        <v>39.598672492056295</v>
      </c>
      <c r="BO402" s="315">
        <v>50.058767074792115</v>
      </c>
      <c r="BP402" s="315">
        <v>39.902422808489987</v>
      </c>
      <c r="BQ402" s="315">
        <v>52.83761636610587</v>
      </c>
      <c r="BR402" s="315">
        <v>42.158399141437251</v>
      </c>
      <c r="BS402" s="315">
        <v>45.029445917460698</v>
      </c>
      <c r="BT402" s="315">
        <v>50.238783703368497</v>
      </c>
      <c r="BU402" s="315">
        <v>52.211448207445819</v>
      </c>
      <c r="BV402" s="315">
        <v>50.797851569066665</v>
      </c>
      <c r="BW402" s="315">
        <v>58.877985767206425</v>
      </c>
      <c r="BX402" s="315">
        <v>48.923286315463102</v>
      </c>
      <c r="CA402" s="293"/>
      <c r="CB402" s="293"/>
      <c r="CC402" s="293"/>
      <c r="CD402" s="293"/>
      <c r="CE402" s="293"/>
      <c r="CF402" s="293"/>
      <c r="CG402" s="293"/>
      <c r="CH402" s="293"/>
      <c r="CI402" s="293"/>
      <c r="CJ402" s="293"/>
      <c r="CK402" s="293"/>
      <c r="CL402" s="293"/>
      <c r="CM402" s="293"/>
      <c r="CN402" s="293"/>
    </row>
    <row r="403" spans="1:92" x14ac:dyDescent="0.35">
      <c r="A403" s="263"/>
      <c r="B403" s="311">
        <v>51410</v>
      </c>
      <c r="C403" s="315">
        <v>39.217565257100034</v>
      </c>
      <c r="D403" s="315">
        <v>29.70205215219573</v>
      </c>
      <c r="E403" s="315">
        <v>39.217565257100034</v>
      </c>
      <c r="F403" s="315">
        <v>29.70205215219573</v>
      </c>
      <c r="G403" s="315">
        <v>35.272535303175871</v>
      </c>
      <c r="H403" s="315">
        <v>28.347448633499297</v>
      </c>
      <c r="I403" s="315">
        <v>37.294648891533775</v>
      </c>
      <c r="J403" s="315">
        <v>28.50623007535108</v>
      </c>
      <c r="K403" s="315">
        <v>39.578047095598507</v>
      </c>
      <c r="L403" s="315">
        <v>30.722845731573798</v>
      </c>
      <c r="M403" s="315">
        <v>39.578047095598507</v>
      </c>
      <c r="N403" s="315">
        <v>30.722845731573798</v>
      </c>
      <c r="O403" s="315">
        <v>48.606204146897852</v>
      </c>
      <c r="P403" s="315">
        <v>35.983812278950253</v>
      </c>
      <c r="Q403" s="315">
        <v>41.076743353436015</v>
      </c>
      <c r="R403" s="315">
        <v>34.041871072120195</v>
      </c>
      <c r="S403" s="315">
        <v>43.571491125802488</v>
      </c>
      <c r="T403" s="315">
        <v>37.961007135135695</v>
      </c>
      <c r="U403" s="315">
        <v>42.296711723030008</v>
      </c>
      <c r="V403" s="315">
        <v>35.72661877945054</v>
      </c>
      <c r="W403" s="315">
        <v>44.613199810424106</v>
      </c>
      <c r="X403" s="315">
        <v>38.07891160186</v>
      </c>
      <c r="Y403" s="315">
        <v>46.077808558710295</v>
      </c>
      <c r="Z403" s="315">
        <v>36.971983395022804</v>
      </c>
      <c r="AA403" s="315">
        <v>41.694925829598034</v>
      </c>
      <c r="AB403" s="315">
        <v>35.95916147997572</v>
      </c>
      <c r="AC403" s="315">
        <v>45.300870340669434</v>
      </c>
      <c r="AD403" s="315">
        <v>38.931419422124137</v>
      </c>
      <c r="AE403" s="315">
        <v>41.610774772776949</v>
      </c>
      <c r="AF403" s="315">
        <v>35.978922422798547</v>
      </c>
      <c r="AG403" s="315">
        <v>43.174361125904277</v>
      </c>
      <c r="AH403" s="315">
        <v>37.647359992762361</v>
      </c>
      <c r="AI403" s="315">
        <v>60.328761294117861</v>
      </c>
      <c r="AJ403" s="315">
        <v>42.90420301045269</v>
      </c>
      <c r="AK403" s="315">
        <v>50.008212891675967</v>
      </c>
      <c r="AL403" s="315">
        <v>41.109840484626787</v>
      </c>
      <c r="AM403" s="315">
        <v>50.008212891675967</v>
      </c>
      <c r="AN403" s="315">
        <v>41.109840484626787</v>
      </c>
      <c r="AO403" s="315">
        <v>50.008212891675967</v>
      </c>
      <c r="AP403" s="315">
        <v>41.109840484626787</v>
      </c>
      <c r="AQ403" s="315">
        <v>45.450304001458299</v>
      </c>
      <c r="AR403" s="315">
        <v>41.109840484626787</v>
      </c>
      <c r="AS403" s="315">
        <v>44.497162096279077</v>
      </c>
      <c r="AT403" s="315">
        <v>38.643747943300603</v>
      </c>
      <c r="AU403" s="315">
        <v>44.487653106294573</v>
      </c>
      <c r="AV403" s="315">
        <v>38.69531143444506</v>
      </c>
      <c r="AW403" s="315">
        <v>41.116872692987322</v>
      </c>
      <c r="AX403" s="315">
        <v>25.525914023508182</v>
      </c>
      <c r="AY403" s="315">
        <v>45.305496335797024</v>
      </c>
      <c r="AZ403" s="315">
        <v>39.13287683720857</v>
      </c>
      <c r="BA403" s="315">
        <v>39.680043279078468</v>
      </c>
      <c r="BB403" s="315">
        <v>35.93908512839419</v>
      </c>
      <c r="BC403" s="315">
        <v>36.745218515684769</v>
      </c>
      <c r="BD403" s="315">
        <v>22.193835433073971</v>
      </c>
      <c r="BE403" s="315">
        <v>38.631444665350138</v>
      </c>
      <c r="BF403" s="315">
        <v>30.687753586716987</v>
      </c>
      <c r="BG403" s="315">
        <v>41.082822565214805</v>
      </c>
      <c r="BH403" s="315">
        <v>38.43591927129043</v>
      </c>
      <c r="BI403" s="315">
        <v>41.923917261136367</v>
      </c>
      <c r="BJ403" s="315">
        <v>39.065507862711492</v>
      </c>
      <c r="BK403" s="315">
        <v>46.352073997108505</v>
      </c>
      <c r="BL403" s="315">
        <v>42.416053051877277</v>
      </c>
      <c r="BM403" s="315">
        <v>42.610386901737456</v>
      </c>
      <c r="BN403" s="315">
        <v>38.50381159069083</v>
      </c>
      <c r="BO403" s="315">
        <v>43.463859639167097</v>
      </c>
      <c r="BP403" s="315">
        <v>39.019156793349687</v>
      </c>
      <c r="BQ403" s="315">
        <v>47.43153360560472</v>
      </c>
      <c r="BR403" s="315">
        <v>43.430258092740289</v>
      </c>
      <c r="BS403" s="315">
        <v>41.602803108445961</v>
      </c>
      <c r="BT403" s="315">
        <v>53.640165775353154</v>
      </c>
      <c r="BU403" s="315">
        <v>51.127376621989058</v>
      </c>
      <c r="BV403" s="315">
        <v>54.471882317516041</v>
      </c>
      <c r="BW403" s="315">
        <v>62.56618693522821</v>
      </c>
      <c r="BX403" s="315">
        <v>51.154663012910255</v>
      </c>
      <c r="CA403" s="293"/>
      <c r="CB403" s="293"/>
      <c r="CC403" s="293"/>
      <c r="CD403" s="293"/>
      <c r="CE403" s="293"/>
      <c r="CF403" s="293"/>
      <c r="CG403" s="293"/>
      <c r="CH403" s="293"/>
      <c r="CI403" s="293"/>
      <c r="CJ403" s="293"/>
      <c r="CK403" s="293"/>
      <c r="CL403" s="293"/>
      <c r="CM403" s="293"/>
      <c r="CN403" s="293"/>
    </row>
    <row r="404" spans="1:92" x14ac:dyDescent="0.35">
      <c r="A404" s="263"/>
      <c r="B404" s="311">
        <v>51441</v>
      </c>
      <c r="C404" s="315">
        <v>42.055977740223348</v>
      </c>
      <c r="D404" s="315">
        <v>32.057662607474469</v>
      </c>
      <c r="E404" s="315">
        <v>41.962013966464937</v>
      </c>
      <c r="F404" s="315">
        <v>32.057662607474469</v>
      </c>
      <c r="G404" s="315">
        <v>37.347006745477927</v>
      </c>
      <c r="H404" s="315">
        <v>28.357518350165932</v>
      </c>
      <c r="I404" s="315">
        <v>39.707654395451158</v>
      </c>
      <c r="J404" s="315">
        <v>30.194603815225889</v>
      </c>
      <c r="K404" s="315">
        <v>41.968247378081315</v>
      </c>
      <c r="L404" s="315">
        <v>32.36506699278673</v>
      </c>
      <c r="M404" s="315">
        <v>41.968247378081315</v>
      </c>
      <c r="N404" s="315">
        <v>32.36506699278673</v>
      </c>
      <c r="O404" s="315">
        <v>51.528728115876454</v>
      </c>
      <c r="P404" s="315">
        <v>38.383563663184091</v>
      </c>
      <c r="Q404" s="315">
        <v>44.792066949302125</v>
      </c>
      <c r="R404" s="315">
        <v>35.880524235528945</v>
      </c>
      <c r="S404" s="315">
        <v>46.409333536798968</v>
      </c>
      <c r="T404" s="315">
        <v>40.094924951188531</v>
      </c>
      <c r="U404" s="315">
        <v>46.210013892190155</v>
      </c>
      <c r="V404" s="315">
        <v>37.847728663538994</v>
      </c>
      <c r="W404" s="315">
        <v>47.877587008519015</v>
      </c>
      <c r="X404" s="315">
        <v>40.016269015852352</v>
      </c>
      <c r="Y404" s="315">
        <v>47.996755446639284</v>
      </c>
      <c r="Z404" s="315">
        <v>38.79851084393043</v>
      </c>
      <c r="AA404" s="315">
        <v>43.546678970118109</v>
      </c>
      <c r="AB404" s="315">
        <v>37.519472254734922</v>
      </c>
      <c r="AC404" s="315">
        <v>44.489414722620943</v>
      </c>
      <c r="AD404" s="315">
        <v>39.885362699186096</v>
      </c>
      <c r="AE404" s="315">
        <v>43.18527660531646</v>
      </c>
      <c r="AF404" s="315">
        <v>37.468347999491463</v>
      </c>
      <c r="AG404" s="315">
        <v>44.994437881606203</v>
      </c>
      <c r="AH404" s="315">
        <v>39.592434407717569</v>
      </c>
      <c r="AI404" s="315">
        <v>47.316673417492161</v>
      </c>
      <c r="AJ404" s="315">
        <v>38.979375571613545</v>
      </c>
      <c r="AK404" s="315">
        <v>48.870596580797404</v>
      </c>
      <c r="AL404" s="315">
        <v>41.287997130929554</v>
      </c>
      <c r="AM404" s="315">
        <v>48.870596580797404</v>
      </c>
      <c r="AN404" s="315">
        <v>41.287997130929554</v>
      </c>
      <c r="AO404" s="315">
        <v>48.870596580797404</v>
      </c>
      <c r="AP404" s="315">
        <v>41.287997130929554</v>
      </c>
      <c r="AQ404" s="315">
        <v>46.9100110639977</v>
      </c>
      <c r="AR404" s="315">
        <v>41.287997130929554</v>
      </c>
      <c r="AS404" s="315">
        <v>46.63887634957473</v>
      </c>
      <c r="AT404" s="315">
        <v>40.825023800381899</v>
      </c>
      <c r="AU404" s="315">
        <v>46.636133461554628</v>
      </c>
      <c r="AV404" s="315">
        <v>40.850677046089473</v>
      </c>
      <c r="AW404" s="315">
        <v>37.167973724956447</v>
      </c>
      <c r="AX404" s="315">
        <v>30.893502897280918</v>
      </c>
      <c r="AY404" s="315">
        <v>47.100541317864071</v>
      </c>
      <c r="AZ404" s="315">
        <v>40.912828926081545</v>
      </c>
      <c r="BA404" s="315">
        <v>40.539497101117526</v>
      </c>
      <c r="BB404" s="315">
        <v>36.913520629326932</v>
      </c>
      <c r="BC404" s="315">
        <v>34.833231647697751</v>
      </c>
      <c r="BD404" s="315">
        <v>24.464306550754372</v>
      </c>
      <c r="BE404" s="315">
        <v>37.38376004313055</v>
      </c>
      <c r="BF404" s="315">
        <v>29.051298464885328</v>
      </c>
      <c r="BG404" s="315">
        <v>40.029039566037923</v>
      </c>
      <c r="BH404" s="315">
        <v>38.861700068284449</v>
      </c>
      <c r="BI404" s="315">
        <v>41.603994652645497</v>
      </c>
      <c r="BJ404" s="315">
        <v>39.311061758623325</v>
      </c>
      <c r="BK404" s="315">
        <v>47.961242756770879</v>
      </c>
      <c r="BL404" s="315">
        <v>40.092915680577555</v>
      </c>
      <c r="BM404" s="315">
        <v>39.117606380565157</v>
      </c>
      <c r="BN404" s="315">
        <v>36.247786194158877</v>
      </c>
      <c r="BO404" s="315">
        <v>47.119718170393014</v>
      </c>
      <c r="BP404" s="315">
        <v>39.482868414028815</v>
      </c>
      <c r="BQ404" s="315">
        <v>48.868180783341877</v>
      </c>
      <c r="BR404" s="315">
        <v>41.143025919986464</v>
      </c>
      <c r="BS404" s="315">
        <v>44.663651193649009</v>
      </c>
      <c r="BT404" s="315">
        <v>49.892506940817384</v>
      </c>
      <c r="BU404" s="315">
        <v>52.211803334344502</v>
      </c>
      <c r="BV404" s="315">
        <v>50.809383847829196</v>
      </c>
      <c r="BW404" s="315">
        <v>69.561255723575883</v>
      </c>
      <c r="BX404" s="315">
        <v>54.577867555906323</v>
      </c>
      <c r="CA404" s="293"/>
      <c r="CB404" s="293"/>
      <c r="CC404" s="293"/>
      <c r="CD404" s="293"/>
      <c r="CE404" s="293"/>
      <c r="CF404" s="293"/>
      <c r="CG404" s="293"/>
      <c r="CH404" s="293"/>
      <c r="CI404" s="293"/>
      <c r="CJ404" s="293"/>
      <c r="CK404" s="293"/>
      <c r="CL404" s="293"/>
      <c r="CM404" s="293"/>
      <c r="CN404" s="293"/>
    </row>
    <row r="405" spans="1:92" x14ac:dyDescent="0.35">
      <c r="A405" s="263"/>
      <c r="B405" s="311">
        <v>51471</v>
      </c>
      <c r="C405" s="315">
        <v>47.595854559803733</v>
      </c>
      <c r="D405" s="315">
        <v>41.819865079821923</v>
      </c>
      <c r="E405" s="315">
        <v>47.595854559803733</v>
      </c>
      <c r="F405" s="315">
        <v>41.819865079821923</v>
      </c>
      <c r="G405" s="315">
        <v>43.775310602035411</v>
      </c>
      <c r="H405" s="315">
        <v>38.04303911237055</v>
      </c>
      <c r="I405" s="315">
        <v>46.304954264919942</v>
      </c>
      <c r="J405" s="315">
        <v>39.437472916387811</v>
      </c>
      <c r="K405" s="315">
        <v>48.593574236212042</v>
      </c>
      <c r="L405" s="315">
        <v>41.594569771663309</v>
      </c>
      <c r="M405" s="315">
        <v>48.593574236212042</v>
      </c>
      <c r="N405" s="315">
        <v>41.594569771663309</v>
      </c>
      <c r="O405" s="315">
        <v>51.887485886186781</v>
      </c>
      <c r="P405" s="315">
        <v>45.734648877445274</v>
      </c>
      <c r="Q405" s="315">
        <v>46.000886203366377</v>
      </c>
      <c r="R405" s="315">
        <v>41.205196490867941</v>
      </c>
      <c r="S405" s="315">
        <v>47.545851757924545</v>
      </c>
      <c r="T405" s="315">
        <v>44.11411100882475</v>
      </c>
      <c r="U405" s="315">
        <v>46.856634556581007</v>
      </c>
      <c r="V405" s="315">
        <v>42.551309673052408</v>
      </c>
      <c r="W405" s="315">
        <v>46.803365521778389</v>
      </c>
      <c r="X405" s="315">
        <v>42.995246332741658</v>
      </c>
      <c r="Y405" s="315">
        <v>47.746367619455235</v>
      </c>
      <c r="Z405" s="315">
        <v>42.769684679409032</v>
      </c>
      <c r="AA405" s="315">
        <v>42.85634966085501</v>
      </c>
      <c r="AB405" s="315">
        <v>40.083775835658791</v>
      </c>
      <c r="AC405" s="315">
        <v>42.742923998504246</v>
      </c>
      <c r="AD405" s="315">
        <v>40.166328821435791</v>
      </c>
      <c r="AE405" s="315">
        <v>42.324626566355519</v>
      </c>
      <c r="AF405" s="315">
        <v>39.923912658582722</v>
      </c>
      <c r="AG405" s="315">
        <v>43.275492855749278</v>
      </c>
      <c r="AH405" s="315">
        <v>40.83778033240042</v>
      </c>
      <c r="AI405" s="315">
        <v>41.122522014309808</v>
      </c>
      <c r="AJ405" s="315">
        <v>37.988959360240017</v>
      </c>
      <c r="AK405" s="315">
        <v>47.655656060453197</v>
      </c>
      <c r="AL405" s="315">
        <v>49.789160340577958</v>
      </c>
      <c r="AM405" s="315">
        <v>47.655656060453197</v>
      </c>
      <c r="AN405" s="315">
        <v>49.789160340577958</v>
      </c>
      <c r="AO405" s="315">
        <v>47.655656060453197</v>
      </c>
      <c r="AP405" s="315">
        <v>49.789160340577958</v>
      </c>
      <c r="AQ405" s="315">
        <v>46.213317506892388</v>
      </c>
      <c r="AR405" s="315">
        <v>49.789160340577958</v>
      </c>
      <c r="AS405" s="315">
        <v>46.617110808863274</v>
      </c>
      <c r="AT405" s="315">
        <v>43.970307978469442</v>
      </c>
      <c r="AU405" s="315">
        <v>46.622171367169521</v>
      </c>
      <c r="AV405" s="315">
        <v>44.029488007046211</v>
      </c>
      <c r="AW405" s="315">
        <v>41.185650493273265</v>
      </c>
      <c r="AX405" s="315">
        <v>40.415254086523944</v>
      </c>
      <c r="AY405" s="315">
        <v>47.100088063796015</v>
      </c>
      <c r="AZ405" s="315">
        <v>43.587345672739794</v>
      </c>
      <c r="BA405" s="315">
        <v>41.83166837648082</v>
      </c>
      <c r="BB405" s="315">
        <v>41.018030597094359</v>
      </c>
      <c r="BC405" s="315">
        <v>40.12211552254962</v>
      </c>
      <c r="BD405" s="315">
        <v>37.249176293973981</v>
      </c>
      <c r="BE405" s="315">
        <v>42.310173836123546</v>
      </c>
      <c r="BF405" s="315">
        <v>39.451972373843297</v>
      </c>
      <c r="BG405" s="315">
        <v>40.342653999354802</v>
      </c>
      <c r="BH405" s="315">
        <v>40.916613831185941</v>
      </c>
      <c r="BI405" s="315">
        <v>40.553837686013068</v>
      </c>
      <c r="BJ405" s="315">
        <v>40.664511114899035</v>
      </c>
      <c r="BK405" s="315">
        <v>52.231821276896639</v>
      </c>
      <c r="BL405" s="315">
        <v>44.057286032312945</v>
      </c>
      <c r="BM405" s="315">
        <v>39.285637476310953</v>
      </c>
      <c r="BN405" s="315">
        <v>38.082815661384345</v>
      </c>
      <c r="BO405" s="315">
        <v>49.211037113131987</v>
      </c>
      <c r="BP405" s="315">
        <v>41.993839878398326</v>
      </c>
      <c r="BQ405" s="315">
        <v>53.348760791371085</v>
      </c>
      <c r="BR405" s="315">
        <v>44.932785982905699</v>
      </c>
      <c r="BS405" s="315">
        <v>48.52310958315735</v>
      </c>
      <c r="BT405" s="315">
        <v>55.057098737490996</v>
      </c>
      <c r="BU405" s="315">
        <v>55.837335897511736</v>
      </c>
      <c r="BV405" s="315">
        <v>56.280380067231924</v>
      </c>
      <c r="BW405" s="315">
        <v>75.6341159505793</v>
      </c>
      <c r="BX405" s="315">
        <v>61.755131229154486</v>
      </c>
      <c r="CA405" s="293"/>
      <c r="CB405" s="293"/>
      <c r="CC405" s="293"/>
      <c r="CD405" s="293"/>
      <c r="CE405" s="293"/>
      <c r="CF405" s="293"/>
      <c r="CG405" s="293"/>
      <c r="CH405" s="293"/>
      <c r="CI405" s="293"/>
      <c r="CJ405" s="293"/>
      <c r="CK405" s="293"/>
      <c r="CL405" s="293"/>
      <c r="CM405" s="293"/>
      <c r="CN405" s="293"/>
    </row>
    <row r="406" spans="1:92" x14ac:dyDescent="0.35">
      <c r="A406" s="263"/>
      <c r="B406" s="316">
        <v>51502</v>
      </c>
      <c r="C406" s="315">
        <v>58.228683869252528</v>
      </c>
      <c r="D406" s="315">
        <v>45.186180523177754</v>
      </c>
      <c r="E406" s="315">
        <v>58.228683869252528</v>
      </c>
      <c r="F406" s="315">
        <v>45.183405127495561</v>
      </c>
      <c r="G406" s="315">
        <v>52.642923433743967</v>
      </c>
      <c r="H406" s="315">
        <v>44.30274052855836</v>
      </c>
      <c r="I406" s="315">
        <v>54.528016075317652</v>
      </c>
      <c r="J406" s="315">
        <v>44.534241449126512</v>
      </c>
      <c r="K406" s="315">
        <v>56.823972441118258</v>
      </c>
      <c r="L406" s="315">
        <v>46.640894796749272</v>
      </c>
      <c r="M406" s="315">
        <v>56.823972441118258</v>
      </c>
      <c r="N406" s="315">
        <v>46.640894796749272</v>
      </c>
      <c r="O406" s="315">
        <v>63.711124382982867</v>
      </c>
      <c r="P406" s="315">
        <v>52.141756384791684</v>
      </c>
      <c r="Q406" s="315">
        <v>52.514546523416463</v>
      </c>
      <c r="R406" s="315">
        <v>43.758168573797299</v>
      </c>
      <c r="S406" s="315">
        <v>56.024498453595577</v>
      </c>
      <c r="T406" s="315">
        <v>48.644666466868053</v>
      </c>
      <c r="U406" s="315">
        <v>54.931152585865988</v>
      </c>
      <c r="V406" s="315">
        <v>46.000468813847533</v>
      </c>
      <c r="W406" s="315">
        <v>56.264069511526259</v>
      </c>
      <c r="X406" s="315">
        <v>47.200441085709947</v>
      </c>
      <c r="Y406" s="315">
        <v>57.086057581979908</v>
      </c>
      <c r="Z406" s="315">
        <v>46.182730465714712</v>
      </c>
      <c r="AA406" s="315">
        <v>52.853702619169319</v>
      </c>
      <c r="AB406" s="315">
        <v>45.226389468201084</v>
      </c>
      <c r="AC406" s="315">
        <v>48.932443450132034</v>
      </c>
      <c r="AD406" s="315">
        <v>45.149080752888999</v>
      </c>
      <c r="AE406" s="315">
        <v>50.571033403043245</v>
      </c>
      <c r="AF406" s="315">
        <v>44.789719593677184</v>
      </c>
      <c r="AG406" s="315">
        <v>54.385689029526631</v>
      </c>
      <c r="AH406" s="315">
        <v>48.657857597911068</v>
      </c>
      <c r="AI406" s="315">
        <v>43.065833089775495</v>
      </c>
      <c r="AJ406" s="315">
        <v>40.133483523596531</v>
      </c>
      <c r="AK406" s="315">
        <v>48.407267258935782</v>
      </c>
      <c r="AL406" s="315">
        <v>44.581756954776097</v>
      </c>
      <c r="AM406" s="315">
        <v>48.407267258935782</v>
      </c>
      <c r="AN406" s="315">
        <v>44.581756954776097</v>
      </c>
      <c r="AO406" s="315">
        <v>48.407267258935782</v>
      </c>
      <c r="AP406" s="315">
        <v>44.581756954776097</v>
      </c>
      <c r="AQ406" s="315">
        <v>48.407267258935782</v>
      </c>
      <c r="AR406" s="315">
        <v>44.581756954776097</v>
      </c>
      <c r="AS406" s="315">
        <v>55.635911051878743</v>
      </c>
      <c r="AT406" s="315">
        <v>48.180805030363963</v>
      </c>
      <c r="AU406" s="315">
        <v>55.609707110108367</v>
      </c>
      <c r="AV406" s="315">
        <v>48.189853643304744</v>
      </c>
      <c r="AW406" s="315">
        <v>50.970704098225681</v>
      </c>
      <c r="AX406" s="315">
        <v>42.121279522358535</v>
      </c>
      <c r="AY406" s="315">
        <v>56.663040642393426</v>
      </c>
      <c r="AZ406" s="315">
        <v>48.488009783403264</v>
      </c>
      <c r="BA406" s="315">
        <v>49.062384092458394</v>
      </c>
      <c r="BB406" s="315">
        <v>44.173375998021051</v>
      </c>
      <c r="BC406" s="315">
        <v>46.81453306104379</v>
      </c>
      <c r="BD406" s="315">
        <v>39.307855889777123</v>
      </c>
      <c r="BE406" s="315">
        <v>43.861041106669703</v>
      </c>
      <c r="BF406" s="315">
        <v>38.771564398904765</v>
      </c>
      <c r="BG406" s="315">
        <v>44.759057644015314</v>
      </c>
      <c r="BH406" s="315">
        <v>42.903396999157025</v>
      </c>
      <c r="BI406" s="315">
        <v>45.522373758301185</v>
      </c>
      <c r="BJ406" s="315">
        <v>42.801388633968202</v>
      </c>
      <c r="BK406" s="315">
        <v>49.155224964496007</v>
      </c>
      <c r="BL406" s="315">
        <v>45.460912689503864</v>
      </c>
      <c r="BM406" s="315">
        <v>40.358468894169427</v>
      </c>
      <c r="BN406" s="315">
        <v>40.011196937896166</v>
      </c>
      <c r="BO406" s="315">
        <v>45.449801962143546</v>
      </c>
      <c r="BP406" s="315">
        <v>41.749728569260867</v>
      </c>
      <c r="BQ406" s="315">
        <v>49.982740964735093</v>
      </c>
      <c r="BR406" s="315">
        <v>46.20949680232679</v>
      </c>
      <c r="BS406" s="315">
        <v>59.492965762647025</v>
      </c>
      <c r="BT406" s="315">
        <v>56.810118324286243</v>
      </c>
      <c r="BU406" s="315">
        <v>61.868503284705426</v>
      </c>
      <c r="BV406" s="315">
        <v>57.911250845799636</v>
      </c>
      <c r="BW406" s="315">
        <v>72.231216501301972</v>
      </c>
      <c r="BX406" s="315">
        <v>58.89526991752269</v>
      </c>
      <c r="CA406" s="293"/>
      <c r="CB406" s="293"/>
      <c r="CC406" s="293"/>
      <c r="CD406" s="293"/>
      <c r="CE406" s="293"/>
      <c r="CF406" s="293"/>
      <c r="CG406" s="293"/>
      <c r="CH406" s="293"/>
      <c r="CI406" s="293"/>
      <c r="CJ406" s="293"/>
      <c r="CK406" s="293"/>
      <c r="CL406" s="293"/>
      <c r="CM406" s="293"/>
      <c r="CN406" s="293"/>
    </row>
    <row r="407" spans="1:92" x14ac:dyDescent="0.35">
      <c r="A407" s="263"/>
      <c r="B407" s="311">
        <v>51533</v>
      </c>
      <c r="C407" s="315">
        <v>42.050797274515162</v>
      </c>
      <c r="D407" s="315">
        <v>45.476618594229265</v>
      </c>
      <c r="E407" s="315">
        <v>42.050797274515162</v>
      </c>
      <c r="F407" s="315">
        <v>45.447086006566572</v>
      </c>
      <c r="G407" s="315">
        <v>39.808725650254239</v>
      </c>
      <c r="H407" s="315">
        <v>35.010699781487439</v>
      </c>
      <c r="I407" s="315">
        <v>41.264679021403801</v>
      </c>
      <c r="J407" s="315">
        <v>36.511473278130651</v>
      </c>
      <c r="K407" s="315">
        <v>43.527312349755</v>
      </c>
      <c r="L407" s="315">
        <v>38.783274099633068</v>
      </c>
      <c r="M407" s="315">
        <v>43.527312349755</v>
      </c>
      <c r="N407" s="315">
        <v>38.783274099633068</v>
      </c>
      <c r="O407" s="315">
        <v>57.70606091844386</v>
      </c>
      <c r="P407" s="315">
        <v>48.654270563883919</v>
      </c>
      <c r="Q407" s="315">
        <v>46.072423347374041</v>
      </c>
      <c r="R407" s="315">
        <v>40.322809403353304</v>
      </c>
      <c r="S407" s="315">
        <v>49.674132510749452</v>
      </c>
      <c r="T407" s="315">
        <v>44.333672244851613</v>
      </c>
      <c r="U407" s="315">
        <v>48.67278163663704</v>
      </c>
      <c r="V407" s="315">
        <v>42.335309624307833</v>
      </c>
      <c r="W407" s="315">
        <v>49.688869084528186</v>
      </c>
      <c r="X407" s="315">
        <v>43.679881382906984</v>
      </c>
      <c r="Y407" s="315">
        <v>51.148288271043647</v>
      </c>
      <c r="Z407" s="315">
        <v>42.703307888039667</v>
      </c>
      <c r="AA407" s="315">
        <v>45.780636443165619</v>
      </c>
      <c r="AB407" s="315">
        <v>40.877006082844197</v>
      </c>
      <c r="AC407" s="315">
        <v>45.72022700699911</v>
      </c>
      <c r="AD407" s="315">
        <v>43.200350620203785</v>
      </c>
      <c r="AE407" s="315">
        <v>44.774809271898576</v>
      </c>
      <c r="AF407" s="315">
        <v>40.783826859438413</v>
      </c>
      <c r="AG407" s="315">
        <v>45.942930791994719</v>
      </c>
      <c r="AH407" s="315">
        <v>42.515125087229436</v>
      </c>
      <c r="AI407" s="315">
        <v>43.354305065038972</v>
      </c>
      <c r="AJ407" s="315">
        <v>39.156439080203249</v>
      </c>
      <c r="AK407" s="315">
        <v>46.183969563292763</v>
      </c>
      <c r="AL407" s="315">
        <v>33.727088423107027</v>
      </c>
      <c r="AM407" s="315">
        <v>46.183969563292763</v>
      </c>
      <c r="AN407" s="315">
        <v>33.727088423107027</v>
      </c>
      <c r="AO407" s="315">
        <v>46.183969563292763</v>
      </c>
      <c r="AP407" s="315">
        <v>33.727088423107027</v>
      </c>
      <c r="AQ407" s="315">
        <v>46.183969563292763</v>
      </c>
      <c r="AR407" s="315">
        <v>33.727088423107027</v>
      </c>
      <c r="AS407" s="315">
        <v>48.400893450729903</v>
      </c>
      <c r="AT407" s="315">
        <v>43.709107625412003</v>
      </c>
      <c r="AU407" s="315">
        <v>48.285492772603469</v>
      </c>
      <c r="AV407" s="315">
        <v>43.716043828459576</v>
      </c>
      <c r="AW407" s="315">
        <v>40.369524753740315</v>
      </c>
      <c r="AX407" s="315">
        <v>32.155917266462474</v>
      </c>
      <c r="AY407" s="315">
        <v>49.00083614966114</v>
      </c>
      <c r="AZ407" s="315">
        <v>43.544106465637498</v>
      </c>
      <c r="BA407" s="315">
        <v>41.805058162588971</v>
      </c>
      <c r="BB407" s="315">
        <v>39.619733549549849</v>
      </c>
      <c r="BC407" s="315">
        <v>36.672619975697437</v>
      </c>
      <c r="BD407" s="315">
        <v>25.368806005881979</v>
      </c>
      <c r="BE407" s="315">
        <v>36.894909966114398</v>
      </c>
      <c r="BF407" s="315">
        <v>30.137331293196592</v>
      </c>
      <c r="BG407" s="315">
        <v>39.93214159795378</v>
      </c>
      <c r="BH407" s="315">
        <v>40.489017654495349</v>
      </c>
      <c r="BI407" s="315">
        <v>42.279385629927532</v>
      </c>
      <c r="BJ407" s="315">
        <v>41.303836333796319</v>
      </c>
      <c r="BK407" s="315">
        <v>41.499385135338031</v>
      </c>
      <c r="BL407" s="315">
        <v>35.369301936278752</v>
      </c>
      <c r="BM407" s="315">
        <v>32.135092654214496</v>
      </c>
      <c r="BN407" s="315">
        <v>35.02116124000613</v>
      </c>
      <c r="BO407" s="315">
        <v>39.455921191879753</v>
      </c>
      <c r="BP407" s="315">
        <v>36.199769366357799</v>
      </c>
      <c r="BQ407" s="315">
        <v>42.920835811565368</v>
      </c>
      <c r="BR407" s="315">
        <v>36.372314847179432</v>
      </c>
      <c r="BS407" s="315">
        <v>35.918853142930921</v>
      </c>
      <c r="BT407" s="315">
        <v>41.215608928386928</v>
      </c>
      <c r="BU407" s="315">
        <v>41.266055288455426</v>
      </c>
      <c r="BV407" s="315">
        <v>41.939717434806632</v>
      </c>
      <c r="BW407" s="315">
        <v>67.775991483013925</v>
      </c>
      <c r="BX407" s="315">
        <v>54.684204218392445</v>
      </c>
      <c r="CA407" s="293"/>
      <c r="CB407" s="293"/>
      <c r="CC407" s="293"/>
      <c r="CD407" s="293"/>
      <c r="CE407" s="293"/>
      <c r="CF407" s="293"/>
      <c r="CG407" s="293"/>
      <c r="CH407" s="293"/>
      <c r="CI407" s="293"/>
      <c r="CJ407" s="293"/>
      <c r="CK407" s="293"/>
      <c r="CL407" s="293"/>
      <c r="CM407" s="293"/>
      <c r="CN407" s="293"/>
    </row>
    <row r="408" spans="1:92" x14ac:dyDescent="0.35">
      <c r="A408" s="263"/>
      <c r="B408" s="311">
        <v>51561</v>
      </c>
      <c r="C408" s="315">
        <v>40.707446324230915</v>
      </c>
      <c r="D408" s="315">
        <v>38.189741787434002</v>
      </c>
      <c r="E408" s="315">
        <v>40.707446324230915</v>
      </c>
      <c r="F408" s="315">
        <v>38.189741787434002</v>
      </c>
      <c r="G408" s="315">
        <v>38.39287148854914</v>
      </c>
      <c r="H408" s="315">
        <v>33.060101857803588</v>
      </c>
      <c r="I408" s="315">
        <v>39.883697912199608</v>
      </c>
      <c r="J408" s="315">
        <v>33.78020958791042</v>
      </c>
      <c r="K408" s="315">
        <v>42.179654278000207</v>
      </c>
      <c r="L408" s="315">
        <v>36.036889761108064</v>
      </c>
      <c r="M408" s="315">
        <v>42.179654278000207</v>
      </c>
      <c r="N408" s="315">
        <v>36.036889761108064</v>
      </c>
      <c r="O408" s="315">
        <v>53.29280653809451</v>
      </c>
      <c r="P408" s="315">
        <v>46.141828900950429</v>
      </c>
      <c r="Q408" s="315">
        <v>45.373174521883591</v>
      </c>
      <c r="R408" s="315">
        <v>38.029237500235176</v>
      </c>
      <c r="S408" s="315">
        <v>46.636866586541679</v>
      </c>
      <c r="T408" s="315">
        <v>40.463051473145846</v>
      </c>
      <c r="U408" s="315">
        <v>47.061383245706011</v>
      </c>
      <c r="V408" s="315">
        <v>39.540714788133748</v>
      </c>
      <c r="W408" s="315">
        <v>47.882246526476266</v>
      </c>
      <c r="X408" s="315">
        <v>41.088361380058601</v>
      </c>
      <c r="Y408" s="315">
        <v>49.999384194196651</v>
      </c>
      <c r="Z408" s="315">
        <v>42.065003459662705</v>
      </c>
      <c r="AA408" s="315">
        <v>44.068990028623432</v>
      </c>
      <c r="AB408" s="315">
        <v>37.959157616180981</v>
      </c>
      <c r="AC408" s="315">
        <v>43.63521442999216</v>
      </c>
      <c r="AD408" s="315">
        <v>38.588895810932613</v>
      </c>
      <c r="AE408" s="315">
        <v>42.958155053011858</v>
      </c>
      <c r="AF408" s="315">
        <v>37.910531037795359</v>
      </c>
      <c r="AG408" s="315">
        <v>45.164512318667228</v>
      </c>
      <c r="AH408" s="315">
        <v>39.672840997405892</v>
      </c>
      <c r="AI408" s="315">
        <v>46.983406972289153</v>
      </c>
      <c r="AJ408" s="315">
        <v>40.448260031577675</v>
      </c>
      <c r="AK408" s="315">
        <v>39.294436142944797</v>
      </c>
      <c r="AL408" s="315">
        <v>32.961799354559432</v>
      </c>
      <c r="AM408" s="315">
        <v>39.294436142944797</v>
      </c>
      <c r="AN408" s="315">
        <v>32.961799354559432</v>
      </c>
      <c r="AO408" s="315">
        <v>39.294436142944797</v>
      </c>
      <c r="AP408" s="315">
        <v>32.961799354559432</v>
      </c>
      <c r="AQ408" s="315">
        <v>39.294436142944797</v>
      </c>
      <c r="AR408" s="315">
        <v>32.961799354559432</v>
      </c>
      <c r="AS408" s="315">
        <v>47.177561217516093</v>
      </c>
      <c r="AT408" s="315">
        <v>41.708888644659048</v>
      </c>
      <c r="AU408" s="315">
        <v>47.181123051513495</v>
      </c>
      <c r="AV408" s="315">
        <v>41.741434388424807</v>
      </c>
      <c r="AW408" s="315">
        <v>41.717448019810703</v>
      </c>
      <c r="AX408" s="315">
        <v>38.224093595935287</v>
      </c>
      <c r="AY408" s="315">
        <v>48.371182542751555</v>
      </c>
      <c r="AZ408" s="315">
        <v>42.070718854395381</v>
      </c>
      <c r="BA408" s="315">
        <v>40.927155242386597</v>
      </c>
      <c r="BB408" s="315">
        <v>38.552202976748823</v>
      </c>
      <c r="BC408" s="315">
        <v>39.037705183868717</v>
      </c>
      <c r="BD408" s="315">
        <v>34.554222634977968</v>
      </c>
      <c r="BE408" s="315">
        <v>37.465775022803669</v>
      </c>
      <c r="BF408" s="315">
        <v>34.317943644413305</v>
      </c>
      <c r="BG408" s="315">
        <v>39.14702925431537</v>
      </c>
      <c r="BH408" s="315">
        <v>38.506745013203002</v>
      </c>
      <c r="BI408" s="315">
        <v>40.663030848684329</v>
      </c>
      <c r="BJ408" s="315">
        <v>38.99944861768607</v>
      </c>
      <c r="BK408" s="315">
        <v>29.024626240428482</v>
      </c>
      <c r="BL408" s="315">
        <v>29.45270244743233</v>
      </c>
      <c r="BM408" s="315">
        <v>26.61616118623618</v>
      </c>
      <c r="BN408" s="315">
        <v>33.518071865417234</v>
      </c>
      <c r="BO408" s="315">
        <v>34.996948541760617</v>
      </c>
      <c r="BP408" s="315">
        <v>34.833213913458877</v>
      </c>
      <c r="BQ408" s="315">
        <v>30.22303935260782</v>
      </c>
      <c r="BR408" s="315">
        <v>31.092965867921269</v>
      </c>
      <c r="BS408" s="315">
        <v>31.004397824985809</v>
      </c>
      <c r="BT408" s="315">
        <v>39.572679847794667</v>
      </c>
      <c r="BU408" s="315">
        <v>37.4408216094008</v>
      </c>
      <c r="BV408" s="315">
        <v>40.748853215990209</v>
      </c>
      <c r="BW408" s="315">
        <v>62.650230129896322</v>
      </c>
      <c r="BX408" s="315">
        <v>51.864688203542087</v>
      </c>
      <c r="CA408" s="293"/>
      <c r="CB408" s="293"/>
      <c r="CC408" s="293"/>
      <c r="CD408" s="293"/>
      <c r="CE408" s="293"/>
      <c r="CF408" s="293"/>
      <c r="CG408" s="293"/>
      <c r="CH408" s="293"/>
      <c r="CI408" s="293"/>
      <c r="CJ408" s="293"/>
      <c r="CK408" s="293"/>
      <c r="CL408" s="293"/>
      <c r="CM408" s="293"/>
      <c r="CN408" s="293"/>
    </row>
    <row r="409" spans="1:92" x14ac:dyDescent="0.35">
      <c r="A409" s="263"/>
      <c r="B409" s="311">
        <v>51592</v>
      </c>
      <c r="C409" s="315">
        <v>30.212154954878912</v>
      </c>
      <c r="D409" s="315">
        <v>21.477310326454585</v>
      </c>
      <c r="E409" s="315">
        <v>29.838807081677288</v>
      </c>
      <c r="F409" s="315">
        <v>21.274649287707529</v>
      </c>
      <c r="G409" s="315">
        <v>25.913243077327351</v>
      </c>
      <c r="H409" s="315">
        <v>21.560972274551514</v>
      </c>
      <c r="I409" s="315">
        <v>28.124261818926691</v>
      </c>
      <c r="J409" s="315">
        <v>22.601891969477197</v>
      </c>
      <c r="K409" s="315">
        <v>30.381319208176691</v>
      </c>
      <c r="L409" s="315">
        <v>24.831199974221107</v>
      </c>
      <c r="M409" s="315">
        <v>30.381319208176691</v>
      </c>
      <c r="N409" s="315">
        <v>24.831199974221107</v>
      </c>
      <c r="O409" s="315">
        <v>41.342279785707696</v>
      </c>
      <c r="P409" s="315">
        <v>34.16456406350823</v>
      </c>
      <c r="Q409" s="315">
        <v>36.46113665364102</v>
      </c>
      <c r="R409" s="315">
        <v>32.894881226871355</v>
      </c>
      <c r="S409" s="315">
        <v>38.548760022961858</v>
      </c>
      <c r="T409" s="315">
        <v>36.41641711909466</v>
      </c>
      <c r="U409" s="315">
        <v>37.758579267274513</v>
      </c>
      <c r="V409" s="315">
        <v>34.79221853012033</v>
      </c>
      <c r="W409" s="315">
        <v>40.221317709848314</v>
      </c>
      <c r="X409" s="315">
        <v>37.140383883724994</v>
      </c>
      <c r="Y409" s="315">
        <v>40.050445696604413</v>
      </c>
      <c r="Z409" s="315">
        <v>36.013454356546198</v>
      </c>
      <c r="AA409" s="315">
        <v>37.839449816584001</v>
      </c>
      <c r="AB409" s="315">
        <v>35.088584608588576</v>
      </c>
      <c r="AC409" s="315">
        <v>38.798285012358974</v>
      </c>
      <c r="AD409" s="315">
        <v>36.769886849416032</v>
      </c>
      <c r="AE409" s="315">
        <v>37.374273839291398</v>
      </c>
      <c r="AF409" s="315">
        <v>35.093518137321823</v>
      </c>
      <c r="AG409" s="315">
        <v>37.583989961296474</v>
      </c>
      <c r="AH409" s="315">
        <v>35.948241702646349</v>
      </c>
      <c r="AI409" s="315">
        <v>42.736466322120769</v>
      </c>
      <c r="AJ409" s="315">
        <v>38.574099797048653</v>
      </c>
      <c r="AK409" s="315">
        <v>44.17043142665478</v>
      </c>
      <c r="AL409" s="315">
        <v>28.751176608680378</v>
      </c>
      <c r="AM409" s="315">
        <v>44.17043142665478</v>
      </c>
      <c r="AN409" s="315">
        <v>28.751176608680378</v>
      </c>
      <c r="AO409" s="315">
        <v>44.17043142665478</v>
      </c>
      <c r="AP409" s="315">
        <v>28.751176608680378</v>
      </c>
      <c r="AQ409" s="315">
        <v>44.17043142665478</v>
      </c>
      <c r="AR409" s="315">
        <v>28.751176608680378</v>
      </c>
      <c r="AS409" s="315">
        <v>39.560384890645729</v>
      </c>
      <c r="AT409" s="315">
        <v>37.732194719030581</v>
      </c>
      <c r="AU409" s="315">
        <v>39.30600410188373</v>
      </c>
      <c r="AV409" s="315">
        <v>37.710112719941407</v>
      </c>
      <c r="AW409" s="315">
        <v>29.005376790968825</v>
      </c>
      <c r="AX409" s="315">
        <v>29.358181249343314</v>
      </c>
      <c r="AY409" s="315">
        <v>39.324924344606785</v>
      </c>
      <c r="AZ409" s="315">
        <v>37.112901979692388</v>
      </c>
      <c r="BA409" s="315">
        <v>33.511606610895626</v>
      </c>
      <c r="BB409" s="315">
        <v>34.090443500158038</v>
      </c>
      <c r="BC409" s="315">
        <v>28.419795735921859</v>
      </c>
      <c r="BD409" s="315">
        <v>21.015005763475681</v>
      </c>
      <c r="BE409" s="315">
        <v>28.521234847795306</v>
      </c>
      <c r="BF409" s="315">
        <v>22.055664836401554</v>
      </c>
      <c r="BG409" s="315">
        <v>33.630189620809219</v>
      </c>
      <c r="BH409" s="315">
        <v>35.833426280940543</v>
      </c>
      <c r="BI409" s="315">
        <v>36.790489704348388</v>
      </c>
      <c r="BJ409" s="315">
        <v>36.895072283324808</v>
      </c>
      <c r="BK409" s="315">
        <v>17.957160988993429</v>
      </c>
      <c r="BL409" s="315">
        <v>23.901922513845644</v>
      </c>
      <c r="BM409" s="315">
        <v>21.821409095572257</v>
      </c>
      <c r="BN409" s="315">
        <v>33.109023350557415</v>
      </c>
      <c r="BO409" s="315">
        <v>32.266190092434748</v>
      </c>
      <c r="BP409" s="315">
        <v>32.056430533429712</v>
      </c>
      <c r="BQ409" s="315">
        <v>19.250571963182487</v>
      </c>
      <c r="BR409" s="315">
        <v>25.130293439055787</v>
      </c>
      <c r="BS409" s="315">
        <v>19.604455488082507</v>
      </c>
      <c r="BT409" s="315">
        <v>34.719210077805108</v>
      </c>
      <c r="BU409" s="315">
        <v>20.629346930019871</v>
      </c>
      <c r="BV409" s="315">
        <v>35.209860712500202</v>
      </c>
      <c r="BW409" s="315">
        <v>56.622623305573008</v>
      </c>
      <c r="BX409" s="315">
        <v>48.034886492133452</v>
      </c>
      <c r="CA409" s="293"/>
      <c r="CB409" s="293"/>
      <c r="CC409" s="293"/>
      <c r="CD409" s="293"/>
      <c r="CE409" s="293"/>
      <c r="CF409" s="293"/>
      <c r="CG409" s="293"/>
      <c r="CH409" s="293"/>
      <c r="CI409" s="293"/>
      <c r="CJ409" s="293"/>
      <c r="CK409" s="293"/>
      <c r="CL409" s="293"/>
      <c r="CM409" s="293"/>
      <c r="CN409" s="293"/>
    </row>
    <row r="410" spans="1:92" x14ac:dyDescent="0.35">
      <c r="A410" s="263"/>
      <c r="B410" s="311">
        <v>51622</v>
      </c>
      <c r="C410" s="315">
        <v>31.858142914732099</v>
      </c>
      <c r="D410" s="315">
        <v>26.198212658698637</v>
      </c>
      <c r="E410" s="315">
        <v>30.953585679654413</v>
      </c>
      <c r="F410" s="315">
        <v>24.888292195284766</v>
      </c>
      <c r="G410" s="315">
        <v>27.893485610410647</v>
      </c>
      <c r="H410" s="315">
        <v>25.141054384258471</v>
      </c>
      <c r="I410" s="315">
        <v>30.823937665538363</v>
      </c>
      <c r="J410" s="315">
        <v>26.834155485972062</v>
      </c>
      <c r="K410" s="315">
        <v>33.119894031338966</v>
      </c>
      <c r="L410" s="315">
        <v>29.0995824992686</v>
      </c>
      <c r="M410" s="315">
        <v>33.119894031338966</v>
      </c>
      <c r="N410" s="315">
        <v>29.0995824992686</v>
      </c>
      <c r="O410" s="315">
        <v>36.349109752151428</v>
      </c>
      <c r="P410" s="315">
        <v>32.064564743516726</v>
      </c>
      <c r="Q410" s="315">
        <v>37.163348339760894</v>
      </c>
      <c r="R410" s="315">
        <v>33.320895319455651</v>
      </c>
      <c r="S410" s="315">
        <v>42.317111807478987</v>
      </c>
      <c r="T410" s="315">
        <v>37.860857399094719</v>
      </c>
      <c r="U410" s="315">
        <v>40.118193699607673</v>
      </c>
      <c r="V410" s="315">
        <v>35.705374005033853</v>
      </c>
      <c r="W410" s="315">
        <v>42.781796260824578</v>
      </c>
      <c r="X410" s="315">
        <v>38.084466502615982</v>
      </c>
      <c r="Y410" s="315">
        <v>42.211248980082445</v>
      </c>
      <c r="Z410" s="315">
        <v>37.391193693858014</v>
      </c>
      <c r="AA410" s="315">
        <v>41.250495697835191</v>
      </c>
      <c r="AB410" s="315">
        <v>35.901898995995907</v>
      </c>
      <c r="AC410" s="315">
        <v>43.221899944503875</v>
      </c>
      <c r="AD410" s="315">
        <v>38.182547248544509</v>
      </c>
      <c r="AE410" s="315">
        <v>39.867178135264275</v>
      </c>
      <c r="AF410" s="315">
        <v>35.829766142153737</v>
      </c>
      <c r="AG410" s="315">
        <v>41.990726189716831</v>
      </c>
      <c r="AH410" s="315">
        <v>37.661465566134751</v>
      </c>
      <c r="AI410" s="315">
        <v>48.515836897277723</v>
      </c>
      <c r="AJ410" s="315">
        <v>40.017305551786457</v>
      </c>
      <c r="AK410" s="315">
        <v>42.120607391937973</v>
      </c>
      <c r="AL410" s="315">
        <v>43.79195798745689</v>
      </c>
      <c r="AM410" s="315">
        <v>42.120607391937973</v>
      </c>
      <c r="AN410" s="315">
        <v>43.79195798745689</v>
      </c>
      <c r="AO410" s="315">
        <v>42.120607391937973</v>
      </c>
      <c r="AP410" s="315">
        <v>43.79195798745689</v>
      </c>
      <c r="AQ410" s="315">
        <v>41.622709636721851</v>
      </c>
      <c r="AR410" s="315">
        <v>43.79195798745689</v>
      </c>
      <c r="AS410" s="315">
        <v>41.652297092173974</v>
      </c>
      <c r="AT410" s="315">
        <v>38.632492841953471</v>
      </c>
      <c r="AU410" s="315">
        <v>41.575573633282509</v>
      </c>
      <c r="AV410" s="315">
        <v>38.719243389363939</v>
      </c>
      <c r="AW410" s="315">
        <v>25.363984498885493</v>
      </c>
      <c r="AX410" s="315">
        <v>25.252568593966682</v>
      </c>
      <c r="AY410" s="315">
        <v>40.975964713403663</v>
      </c>
      <c r="AZ410" s="315">
        <v>37.604272754123798</v>
      </c>
      <c r="BA410" s="315">
        <v>36.452561275384113</v>
      </c>
      <c r="BB410" s="315">
        <v>35.481666596723187</v>
      </c>
      <c r="BC410" s="315">
        <v>25.49369652542255</v>
      </c>
      <c r="BD410" s="315">
        <v>17.444744988077357</v>
      </c>
      <c r="BE410" s="315">
        <v>32.814182139403847</v>
      </c>
      <c r="BF410" s="315">
        <v>22.496504662922415</v>
      </c>
      <c r="BG410" s="315">
        <v>36.738315008912721</v>
      </c>
      <c r="BH410" s="315">
        <v>36.945194008972493</v>
      </c>
      <c r="BI410" s="315">
        <v>39.811176411515611</v>
      </c>
      <c r="BJ410" s="315">
        <v>37.711118629414358</v>
      </c>
      <c r="BK410" s="315">
        <v>14.036792278455493</v>
      </c>
      <c r="BL410" s="315">
        <v>20.409573999443179</v>
      </c>
      <c r="BM410" s="315">
        <v>29.766107260677632</v>
      </c>
      <c r="BN410" s="315">
        <v>34.355299464386086</v>
      </c>
      <c r="BO410" s="315">
        <v>31.049624886584429</v>
      </c>
      <c r="BP410" s="315">
        <v>31.820270423075485</v>
      </c>
      <c r="BQ410" s="315">
        <v>15.580895325646084</v>
      </c>
      <c r="BR410" s="315">
        <v>21.64938943106603</v>
      </c>
      <c r="BS410" s="315">
        <v>15.847622510109613</v>
      </c>
      <c r="BT410" s="315">
        <v>31.543960807803149</v>
      </c>
      <c r="BU410" s="315">
        <v>16.082530949017379</v>
      </c>
      <c r="BV410" s="315">
        <v>31.767480751166584</v>
      </c>
      <c r="BW410" s="315">
        <v>54.647091861569095</v>
      </c>
      <c r="BX410" s="315">
        <v>45.991689890934587</v>
      </c>
      <c r="CA410" s="293"/>
      <c r="CB410" s="293"/>
      <c r="CC410" s="293"/>
      <c r="CD410" s="293"/>
      <c r="CE410" s="293"/>
      <c r="CF410" s="293"/>
      <c r="CG410" s="293"/>
      <c r="CH410" s="293"/>
      <c r="CI410" s="293"/>
      <c r="CJ410" s="293"/>
      <c r="CK410" s="293"/>
      <c r="CL410" s="293"/>
      <c r="CM410" s="293"/>
      <c r="CN410" s="293"/>
    </row>
    <row r="411" spans="1:92" x14ac:dyDescent="0.35">
      <c r="A411" s="263"/>
      <c r="B411" s="311">
        <v>51653</v>
      </c>
      <c r="C411" s="315">
        <v>40.001585930113698</v>
      </c>
      <c r="D411" s="315">
        <v>31.33009988153794</v>
      </c>
      <c r="E411" s="315">
        <v>37.453662958286181</v>
      </c>
      <c r="F411" s="315">
        <v>29.75360654931832</v>
      </c>
      <c r="G411" s="315">
        <v>37.618920167744704</v>
      </c>
      <c r="H411" s="315">
        <v>27.83232860061311</v>
      </c>
      <c r="I411" s="315">
        <v>39.815638991722885</v>
      </c>
      <c r="J411" s="315">
        <v>29.669750277800482</v>
      </c>
      <c r="K411" s="315">
        <v>42.097247430586577</v>
      </c>
      <c r="L411" s="315">
        <v>31.965708929758978</v>
      </c>
      <c r="M411" s="315">
        <v>42.097247430586577</v>
      </c>
      <c r="N411" s="315">
        <v>31.965708929758978</v>
      </c>
      <c r="O411" s="315">
        <v>42.909601613036195</v>
      </c>
      <c r="P411" s="315">
        <v>31.621093126182817</v>
      </c>
      <c r="Q411" s="315">
        <v>44.858660971100626</v>
      </c>
      <c r="R411" s="315">
        <v>34.661534886478719</v>
      </c>
      <c r="S411" s="315">
        <v>49.057016193725467</v>
      </c>
      <c r="T411" s="315">
        <v>40.384375635413704</v>
      </c>
      <c r="U411" s="315">
        <v>48.202386360874556</v>
      </c>
      <c r="V411" s="315">
        <v>37.781568871047234</v>
      </c>
      <c r="W411" s="315">
        <v>50.805296002346218</v>
      </c>
      <c r="X411" s="315">
        <v>40.570148825804644</v>
      </c>
      <c r="Y411" s="315">
        <v>51.707843704635891</v>
      </c>
      <c r="Z411" s="315">
        <v>41.260083844038725</v>
      </c>
      <c r="AA411" s="315">
        <v>48.236518698218106</v>
      </c>
      <c r="AB411" s="315">
        <v>38.84343205843134</v>
      </c>
      <c r="AC411" s="315">
        <v>51.681452297918284</v>
      </c>
      <c r="AD411" s="315">
        <v>43.542414708796628</v>
      </c>
      <c r="AE411" s="315">
        <v>46.243432530091532</v>
      </c>
      <c r="AF411" s="315">
        <v>38.716783483470998</v>
      </c>
      <c r="AG411" s="315">
        <v>49.873133410709698</v>
      </c>
      <c r="AH411" s="315">
        <v>41.40310130951346</v>
      </c>
      <c r="AI411" s="315">
        <v>54.829272245519178</v>
      </c>
      <c r="AJ411" s="315">
        <v>46.000404801426527</v>
      </c>
      <c r="AK411" s="315">
        <v>44.479483395271671</v>
      </c>
      <c r="AL411" s="315">
        <v>48.746898875530832</v>
      </c>
      <c r="AM411" s="315">
        <v>44.479483395271671</v>
      </c>
      <c r="AN411" s="315">
        <v>48.746898875530832</v>
      </c>
      <c r="AO411" s="315">
        <v>44.479483395271671</v>
      </c>
      <c r="AP411" s="315">
        <v>48.746898875530832</v>
      </c>
      <c r="AQ411" s="315">
        <v>41.763500384408729</v>
      </c>
      <c r="AR411" s="315">
        <v>46.712296080066096</v>
      </c>
      <c r="AS411" s="315">
        <v>50.342801688262185</v>
      </c>
      <c r="AT411" s="315">
        <v>42.772208114621044</v>
      </c>
      <c r="AU411" s="315">
        <v>50.356646660462623</v>
      </c>
      <c r="AV411" s="315">
        <v>42.885688420117297</v>
      </c>
      <c r="AW411" s="315">
        <v>39.186250579128895</v>
      </c>
      <c r="AX411" s="315">
        <v>25.764382192277932</v>
      </c>
      <c r="AY411" s="315">
        <v>50.005236758402908</v>
      </c>
      <c r="AZ411" s="315">
        <v>41.683434562677597</v>
      </c>
      <c r="BA411" s="315">
        <v>44.033778624754355</v>
      </c>
      <c r="BB411" s="315">
        <v>39.077909556576266</v>
      </c>
      <c r="BC411" s="315">
        <v>38.759424900492554</v>
      </c>
      <c r="BD411" s="315">
        <v>24.715817585357819</v>
      </c>
      <c r="BE411" s="315">
        <v>40.408494601185602</v>
      </c>
      <c r="BF411" s="315">
        <v>32.528970225295893</v>
      </c>
      <c r="BG411" s="315">
        <v>42.875867085808665</v>
      </c>
      <c r="BH411" s="315">
        <v>40.814191608574177</v>
      </c>
      <c r="BI411" s="315">
        <v>46.595258512887789</v>
      </c>
      <c r="BJ411" s="315">
        <v>41.520957321217047</v>
      </c>
      <c r="BK411" s="315">
        <v>4.6709226341554739</v>
      </c>
      <c r="BL411" s="315">
        <v>5.6966453802567063</v>
      </c>
      <c r="BM411" s="315">
        <v>31.292337125460193</v>
      </c>
      <c r="BN411" s="315">
        <v>33.60284717240809</v>
      </c>
      <c r="BO411" s="315">
        <v>28.186477319828722</v>
      </c>
      <c r="BP411" s="315">
        <v>28.477489216511394</v>
      </c>
      <c r="BQ411" s="315">
        <v>9.0592229995563702</v>
      </c>
      <c r="BR411" s="315">
        <v>8.9496165886099259</v>
      </c>
      <c r="BS411" s="315">
        <v>13.239195226563025</v>
      </c>
      <c r="BT411" s="315">
        <v>20.027909083826565</v>
      </c>
      <c r="BU411" s="315">
        <v>14.22934735623623</v>
      </c>
      <c r="BV411" s="315">
        <v>20.447432774152432</v>
      </c>
      <c r="BW411" s="315">
        <v>54.350654865235093</v>
      </c>
      <c r="BX411" s="315">
        <v>46.868925332832198</v>
      </c>
      <c r="CA411" s="293"/>
      <c r="CB411" s="293"/>
      <c r="CC411" s="293"/>
      <c r="CD411" s="293"/>
      <c r="CE411" s="293"/>
      <c r="CF411" s="293"/>
      <c r="CG411" s="293"/>
      <c r="CH411" s="293"/>
      <c r="CI411" s="293"/>
      <c r="CJ411" s="293"/>
      <c r="CK411" s="293"/>
      <c r="CL411" s="293"/>
      <c r="CM411" s="293"/>
      <c r="CN411" s="293"/>
    </row>
    <row r="412" spans="1:92" x14ac:dyDescent="0.35">
      <c r="A412" s="263"/>
      <c r="B412" s="311">
        <v>51683</v>
      </c>
      <c r="C412" s="315">
        <v>45.870784221205191</v>
      </c>
      <c r="D412" s="315">
        <v>44.303476671399935</v>
      </c>
      <c r="E412" s="315">
        <v>45.477985716649322</v>
      </c>
      <c r="F412" s="315">
        <v>42.19111250136028</v>
      </c>
      <c r="G412" s="315">
        <v>45.899214880763424</v>
      </c>
      <c r="H412" s="315">
        <v>41.314183484420354</v>
      </c>
      <c r="I412" s="315">
        <v>48.129681967559115</v>
      </c>
      <c r="J412" s="315">
        <v>42.424680108663765</v>
      </c>
      <c r="K412" s="315">
        <v>50.425638333359721</v>
      </c>
      <c r="L412" s="315">
        <v>44.720636474464364</v>
      </c>
      <c r="M412" s="315">
        <v>50.425638333359721</v>
      </c>
      <c r="N412" s="315">
        <v>44.720636474464364</v>
      </c>
      <c r="O412" s="315">
        <v>52.095307475692515</v>
      </c>
      <c r="P412" s="315">
        <v>46.818474626592888</v>
      </c>
      <c r="Q412" s="315">
        <v>56.371034267027262</v>
      </c>
      <c r="R412" s="315">
        <v>43.927860929568382</v>
      </c>
      <c r="S412" s="315">
        <v>62.150656319552454</v>
      </c>
      <c r="T412" s="315">
        <v>50.431019949040007</v>
      </c>
      <c r="U412" s="315">
        <v>60.818923623680789</v>
      </c>
      <c r="V412" s="315">
        <v>46.616624944556428</v>
      </c>
      <c r="W412" s="315">
        <v>62.566476434091548</v>
      </c>
      <c r="X412" s="315">
        <v>47.979083602510961</v>
      </c>
      <c r="Y412" s="315">
        <v>63.622013822585522</v>
      </c>
      <c r="Z412" s="315">
        <v>50.9374405008815</v>
      </c>
      <c r="AA412" s="315">
        <v>59.106358173665591</v>
      </c>
      <c r="AB412" s="315">
        <v>48.436049986809543</v>
      </c>
      <c r="AC412" s="315">
        <v>61.783526795819981</v>
      </c>
      <c r="AD412" s="315">
        <v>52.437333826735887</v>
      </c>
      <c r="AE412" s="315">
        <v>57.701637600899751</v>
      </c>
      <c r="AF412" s="315">
        <v>48.18500698857143</v>
      </c>
      <c r="AG412" s="315">
        <v>61.665286709590355</v>
      </c>
      <c r="AH412" s="315">
        <v>51.042878102909931</v>
      </c>
      <c r="AI412" s="315">
        <v>61.336999008461156</v>
      </c>
      <c r="AJ412" s="315">
        <v>50.475686901954823</v>
      </c>
      <c r="AK412" s="315">
        <v>51.907118306721244</v>
      </c>
      <c r="AL412" s="315">
        <v>50.345961168509994</v>
      </c>
      <c r="AM412" s="315">
        <v>51.907118306721244</v>
      </c>
      <c r="AN412" s="315">
        <v>50.345961168509994</v>
      </c>
      <c r="AO412" s="315">
        <v>51.907118306721244</v>
      </c>
      <c r="AP412" s="315">
        <v>50.345961168509994</v>
      </c>
      <c r="AQ412" s="315">
        <v>51.907118306721244</v>
      </c>
      <c r="AR412" s="315">
        <v>50.345961168509994</v>
      </c>
      <c r="AS412" s="315">
        <v>61.017069500589031</v>
      </c>
      <c r="AT412" s="315">
        <v>52.13117156169583</v>
      </c>
      <c r="AU412" s="315">
        <v>60.995415013025863</v>
      </c>
      <c r="AV412" s="315">
        <v>52.32069405103141</v>
      </c>
      <c r="AW412" s="315">
        <v>48.566351842083016</v>
      </c>
      <c r="AX412" s="315">
        <v>45.909566603703247</v>
      </c>
      <c r="AY412" s="315">
        <v>61.070172376129278</v>
      </c>
      <c r="AZ412" s="315">
        <v>50.571124849358966</v>
      </c>
      <c r="BA412" s="315">
        <v>55.519938834279039</v>
      </c>
      <c r="BB412" s="315">
        <v>49.068296096769878</v>
      </c>
      <c r="BC412" s="315">
        <v>51.907059503438091</v>
      </c>
      <c r="BD412" s="315">
        <v>46.195427786652829</v>
      </c>
      <c r="BE412" s="315">
        <v>54.288993695281306</v>
      </c>
      <c r="BF412" s="315">
        <v>44.942448657881677</v>
      </c>
      <c r="BG412" s="315">
        <v>54.771679355876934</v>
      </c>
      <c r="BH412" s="315">
        <v>48.289955352810743</v>
      </c>
      <c r="BI412" s="315">
        <v>56.549510041423524</v>
      </c>
      <c r="BJ412" s="315">
        <v>48.903948778152795</v>
      </c>
      <c r="BK412" s="315">
        <v>28.065850484758727</v>
      </c>
      <c r="BL412" s="315">
        <v>34.550388748191288</v>
      </c>
      <c r="BM412" s="315">
        <v>49.940991149291833</v>
      </c>
      <c r="BN412" s="315">
        <v>46.532823540828019</v>
      </c>
      <c r="BO412" s="315">
        <v>53.355454836593161</v>
      </c>
      <c r="BP412" s="315">
        <v>45.320560884132462</v>
      </c>
      <c r="BQ412" s="315">
        <v>33.065545199746992</v>
      </c>
      <c r="BR412" s="315">
        <v>36.609265968164657</v>
      </c>
      <c r="BS412" s="315">
        <v>28.521559482216123</v>
      </c>
      <c r="BT412" s="315">
        <v>47.675733311679387</v>
      </c>
      <c r="BU412" s="315">
        <v>36.075374943080021</v>
      </c>
      <c r="BV412" s="315">
        <v>48.724887747335913</v>
      </c>
      <c r="BW412" s="315">
        <v>62.659461448646184</v>
      </c>
      <c r="BX412" s="315">
        <v>51.785763059068977</v>
      </c>
      <c r="CA412" s="293"/>
      <c r="CB412" s="293"/>
      <c r="CC412" s="293"/>
      <c r="CD412" s="293"/>
      <c r="CE412" s="293"/>
      <c r="CF412" s="293"/>
      <c r="CG412" s="293"/>
      <c r="CH412" s="293"/>
      <c r="CI412" s="293"/>
      <c r="CJ412" s="293"/>
      <c r="CK412" s="293"/>
      <c r="CL412" s="293"/>
      <c r="CM412" s="293"/>
      <c r="CN412" s="293"/>
    </row>
    <row r="413" spans="1:92" x14ac:dyDescent="0.35">
      <c r="A413" s="263"/>
      <c r="B413" s="311">
        <v>51714</v>
      </c>
      <c r="C413" s="315">
        <v>48.270774488087881</v>
      </c>
      <c r="D413" s="315">
        <v>43.930115081250953</v>
      </c>
      <c r="E413" s="315">
        <v>47.893343536889233</v>
      </c>
      <c r="F413" s="315">
        <v>43.06479517409204</v>
      </c>
      <c r="G413" s="315">
        <v>46.512431012421828</v>
      </c>
      <c r="H413" s="315">
        <v>39.920102690488868</v>
      </c>
      <c r="I413" s="315">
        <v>48.380802695165592</v>
      </c>
      <c r="J413" s="315">
        <v>41.527559745212237</v>
      </c>
      <c r="K413" s="315">
        <v>50.676759060966198</v>
      </c>
      <c r="L413" s="315">
        <v>43.823516111012843</v>
      </c>
      <c r="M413" s="315">
        <v>50.676759060966198</v>
      </c>
      <c r="N413" s="315">
        <v>43.823516111012843</v>
      </c>
      <c r="O413" s="315">
        <v>54.838271946710954</v>
      </c>
      <c r="P413" s="315">
        <v>46.495504165948439</v>
      </c>
      <c r="Q413" s="315">
        <v>51.443554707565326</v>
      </c>
      <c r="R413" s="315">
        <v>41.298559881379113</v>
      </c>
      <c r="S413" s="315">
        <v>60.214733243384224</v>
      </c>
      <c r="T413" s="315">
        <v>48.39695211452225</v>
      </c>
      <c r="U413" s="315">
        <v>57.157349129717424</v>
      </c>
      <c r="V413" s="315">
        <v>44.525028232817434</v>
      </c>
      <c r="W413" s="315">
        <v>62.659957430339212</v>
      </c>
      <c r="X413" s="315">
        <v>47.900837562462719</v>
      </c>
      <c r="Y413" s="315">
        <v>63.875150941453697</v>
      </c>
      <c r="Z413" s="315">
        <v>49.893503077536963</v>
      </c>
      <c r="AA413" s="315">
        <v>60.288745319014502</v>
      </c>
      <c r="AB413" s="315">
        <v>48.915379567618153</v>
      </c>
      <c r="AC413" s="315">
        <v>65.441736065364736</v>
      </c>
      <c r="AD413" s="315">
        <v>54.151124657381771</v>
      </c>
      <c r="AE413" s="315">
        <v>59.741068761834654</v>
      </c>
      <c r="AF413" s="315">
        <v>49.049362137099465</v>
      </c>
      <c r="AG413" s="315">
        <v>62.904594614160942</v>
      </c>
      <c r="AH413" s="315">
        <v>52.03643317860697</v>
      </c>
      <c r="AI413" s="315">
        <v>72.92657128412101</v>
      </c>
      <c r="AJ413" s="315">
        <v>57.298281619193673</v>
      </c>
      <c r="AK413" s="315">
        <v>58.255978309478522</v>
      </c>
      <c r="AL413" s="315">
        <v>51.834027389258999</v>
      </c>
      <c r="AM413" s="315">
        <v>58.255978309478522</v>
      </c>
      <c r="AN413" s="315">
        <v>51.834027389258999</v>
      </c>
      <c r="AO413" s="315">
        <v>58.255978309478522</v>
      </c>
      <c r="AP413" s="315">
        <v>51.834027389258999</v>
      </c>
      <c r="AQ413" s="315">
        <v>58.255978309478522</v>
      </c>
      <c r="AR413" s="315">
        <v>51.834027389258999</v>
      </c>
      <c r="AS413" s="315">
        <v>61.369471595174339</v>
      </c>
      <c r="AT413" s="315">
        <v>51.654749973727213</v>
      </c>
      <c r="AU413" s="315">
        <v>61.307205798798655</v>
      </c>
      <c r="AV413" s="315">
        <v>51.683688160337702</v>
      </c>
      <c r="AW413" s="315">
        <v>49.247279398218396</v>
      </c>
      <c r="AX413" s="315">
        <v>42.028082009689605</v>
      </c>
      <c r="AY413" s="315">
        <v>62.13442459851165</v>
      </c>
      <c r="AZ413" s="315">
        <v>50.587287985662975</v>
      </c>
      <c r="BA413" s="315">
        <v>54.452156784109775</v>
      </c>
      <c r="BB413" s="315">
        <v>47.539903526620471</v>
      </c>
      <c r="BC413" s="315">
        <v>48.174335203526574</v>
      </c>
      <c r="BD413" s="315">
        <v>38.166395543029964</v>
      </c>
      <c r="BE413" s="315">
        <v>50.354109025201318</v>
      </c>
      <c r="BF413" s="315">
        <v>38.70554473126866</v>
      </c>
      <c r="BG413" s="315">
        <v>54.870423087594453</v>
      </c>
      <c r="BH413" s="315">
        <v>48.906984795834795</v>
      </c>
      <c r="BI413" s="315">
        <v>60.280899225125481</v>
      </c>
      <c r="BJ413" s="315">
        <v>50.963758750546532</v>
      </c>
      <c r="BK413" s="315">
        <v>42.226424496176655</v>
      </c>
      <c r="BL413" s="315">
        <v>45.532698047346294</v>
      </c>
      <c r="BM413" s="315">
        <v>45.685962072497766</v>
      </c>
      <c r="BN413" s="315">
        <v>45.62389288570089</v>
      </c>
      <c r="BO413" s="315">
        <v>46.068321980113872</v>
      </c>
      <c r="BP413" s="315">
        <v>45.290429323101783</v>
      </c>
      <c r="BQ413" s="315">
        <v>43.857950221198273</v>
      </c>
      <c r="BR413" s="315">
        <v>46.60374015867108</v>
      </c>
      <c r="BS413" s="315">
        <v>40.915102617974327</v>
      </c>
      <c r="BT413" s="315">
        <v>55.456420223377961</v>
      </c>
      <c r="BU413" s="315">
        <v>48.88627677763936</v>
      </c>
      <c r="BV413" s="315">
        <v>56.638240401569391</v>
      </c>
      <c r="BW413" s="315">
        <v>63.383842270927374</v>
      </c>
      <c r="BX413" s="315">
        <v>53.878472034233965</v>
      </c>
      <c r="CA413" s="293"/>
      <c r="CB413" s="293"/>
      <c r="CC413" s="293"/>
      <c r="CD413" s="293"/>
      <c r="CE413" s="293"/>
      <c r="CF413" s="293"/>
      <c r="CG413" s="293"/>
      <c r="CH413" s="293"/>
      <c r="CI413" s="293"/>
      <c r="CJ413" s="293"/>
      <c r="CK413" s="293"/>
      <c r="CL413" s="293"/>
      <c r="CM413" s="293"/>
      <c r="CN413" s="293"/>
    </row>
    <row r="414" spans="1:92" x14ac:dyDescent="0.35">
      <c r="A414" s="263"/>
      <c r="B414" s="311">
        <v>51745</v>
      </c>
      <c r="C414" s="315">
        <v>41.838102288775417</v>
      </c>
      <c r="D414" s="315">
        <v>32.502752566578152</v>
      </c>
      <c r="E414" s="315">
        <v>41.55531370203412</v>
      </c>
      <c r="F414" s="315">
        <v>31.865314592042662</v>
      </c>
      <c r="G414" s="315">
        <v>43.101936095222868</v>
      </c>
      <c r="H414" s="315">
        <v>33.718924553270867</v>
      </c>
      <c r="I414" s="315">
        <v>44.491536019683942</v>
      </c>
      <c r="J414" s="315">
        <v>33.889446784357133</v>
      </c>
      <c r="K414" s="315">
        <v>46.787492385484548</v>
      </c>
      <c r="L414" s="315">
        <v>36.140292682611665</v>
      </c>
      <c r="M414" s="315">
        <v>46.787492385484548</v>
      </c>
      <c r="N414" s="315">
        <v>36.140292682611665</v>
      </c>
      <c r="O414" s="315">
        <v>52.783014414175199</v>
      </c>
      <c r="P414" s="315">
        <v>38.251784518346163</v>
      </c>
      <c r="Q414" s="315">
        <v>46.970138111877766</v>
      </c>
      <c r="R414" s="315">
        <v>35.86357613123436</v>
      </c>
      <c r="S414" s="315">
        <v>51.056060089321377</v>
      </c>
      <c r="T414" s="315">
        <v>40.950071689106743</v>
      </c>
      <c r="U414" s="315">
        <v>49.800465595920549</v>
      </c>
      <c r="V414" s="315">
        <v>38.521943390876139</v>
      </c>
      <c r="W414" s="315">
        <v>52.020731846197364</v>
      </c>
      <c r="X414" s="315">
        <v>40.705196744864132</v>
      </c>
      <c r="Y414" s="315">
        <v>52.862495182426066</v>
      </c>
      <c r="Z414" s="315">
        <v>41.018135181899247</v>
      </c>
      <c r="AA414" s="315">
        <v>50.354511388990495</v>
      </c>
      <c r="AB414" s="315">
        <v>40.83664625139992</v>
      </c>
      <c r="AC414" s="315">
        <v>55.311048015273364</v>
      </c>
      <c r="AD414" s="315">
        <v>45.592782849091982</v>
      </c>
      <c r="AE414" s="315">
        <v>50.092266217076336</v>
      </c>
      <c r="AF414" s="315">
        <v>40.812669027417392</v>
      </c>
      <c r="AG414" s="315">
        <v>51.494225111107347</v>
      </c>
      <c r="AH414" s="315">
        <v>41.723739526332437</v>
      </c>
      <c r="AI414" s="315">
        <v>69.461139992751555</v>
      </c>
      <c r="AJ414" s="315">
        <v>50.31408297280943</v>
      </c>
      <c r="AK414" s="315">
        <v>51.414039177239374</v>
      </c>
      <c r="AL414" s="315">
        <v>49.2947263191312</v>
      </c>
      <c r="AM414" s="315">
        <v>51.414039177239374</v>
      </c>
      <c r="AN414" s="315">
        <v>49.2947263191312</v>
      </c>
      <c r="AO414" s="315">
        <v>51.414039177239374</v>
      </c>
      <c r="AP414" s="315">
        <v>49.2947263191312</v>
      </c>
      <c r="AQ414" s="315">
        <v>51.006248049220744</v>
      </c>
      <c r="AR414" s="315">
        <v>49.2947263191312</v>
      </c>
      <c r="AS414" s="315">
        <v>51.726594771674861</v>
      </c>
      <c r="AT414" s="315">
        <v>42.938055152815977</v>
      </c>
      <c r="AU414" s="315">
        <v>51.738469075771469</v>
      </c>
      <c r="AV414" s="315">
        <v>43.087245244601995</v>
      </c>
      <c r="AW414" s="315">
        <v>43.31217574738546</v>
      </c>
      <c r="AX414" s="315">
        <v>34.889830613680779</v>
      </c>
      <c r="AY414" s="315">
        <v>50.798163189719837</v>
      </c>
      <c r="AZ414" s="315">
        <v>41.41959365255407</v>
      </c>
      <c r="BA414" s="315">
        <v>47.854744047022621</v>
      </c>
      <c r="BB414" s="315">
        <v>40.978374323822962</v>
      </c>
      <c r="BC414" s="315">
        <v>46.857343653749439</v>
      </c>
      <c r="BD414" s="315">
        <v>36.857990802299199</v>
      </c>
      <c r="BE414" s="315">
        <v>52.097016362773353</v>
      </c>
      <c r="BF414" s="315">
        <v>42.316787173058174</v>
      </c>
      <c r="BG414" s="315">
        <v>48.898667753419801</v>
      </c>
      <c r="BH414" s="315">
        <v>42.741294687590937</v>
      </c>
      <c r="BI414" s="315">
        <v>50.010513210820115</v>
      </c>
      <c r="BJ414" s="315">
        <v>43.159935920970078</v>
      </c>
      <c r="BK414" s="315">
        <v>51.949595757196569</v>
      </c>
      <c r="BL414" s="315">
        <v>40.61552448766632</v>
      </c>
      <c r="BM414" s="315">
        <v>48.075216541914592</v>
      </c>
      <c r="BN414" s="315">
        <v>41.916654673981334</v>
      </c>
      <c r="BO414" s="315">
        <v>50.06650578993721</v>
      </c>
      <c r="BP414" s="315">
        <v>41.393787502257084</v>
      </c>
      <c r="BQ414" s="315">
        <v>53.431236398432674</v>
      </c>
      <c r="BR414" s="315">
        <v>43.617857919267969</v>
      </c>
      <c r="BS414" s="315">
        <v>49.517608424442457</v>
      </c>
      <c r="BT414" s="315">
        <v>50.159438108290544</v>
      </c>
      <c r="BU414" s="315">
        <v>59.13007477564831</v>
      </c>
      <c r="BV414" s="315">
        <v>51.633593868584732</v>
      </c>
      <c r="BW414" s="315">
        <v>57.490127569472435</v>
      </c>
      <c r="BX414" s="315">
        <v>48.621504936313578</v>
      </c>
      <c r="CA414" s="293"/>
      <c r="CB414" s="293"/>
      <c r="CC414" s="293"/>
      <c r="CD414" s="293"/>
      <c r="CE414" s="293"/>
      <c r="CF414" s="293"/>
      <c r="CG414" s="293"/>
      <c r="CH414" s="293"/>
      <c r="CI414" s="293"/>
      <c r="CJ414" s="293"/>
      <c r="CK414" s="293"/>
      <c r="CL414" s="293"/>
      <c r="CM414" s="293"/>
      <c r="CN414" s="293"/>
    </row>
    <row r="415" spans="1:92" x14ac:dyDescent="0.35">
      <c r="A415" s="263"/>
      <c r="B415" s="311">
        <v>51775</v>
      </c>
      <c r="C415" s="315">
        <v>40.121376031394831</v>
      </c>
      <c r="D415" s="315">
        <v>31.820133253601902</v>
      </c>
      <c r="E415" s="315">
        <v>39.886468735566005</v>
      </c>
      <c r="F415" s="315">
        <v>31.302656842189517</v>
      </c>
      <c r="G415" s="315">
        <v>34.569754791703495</v>
      </c>
      <c r="H415" s="315">
        <v>28.919787611768037</v>
      </c>
      <c r="I415" s="315">
        <v>36.827735788742295</v>
      </c>
      <c r="J415" s="315">
        <v>29.392917132370631</v>
      </c>
      <c r="K415" s="315">
        <v>39.084896055097488</v>
      </c>
      <c r="L415" s="315">
        <v>31.527219273552191</v>
      </c>
      <c r="M415" s="315">
        <v>39.084896055097488</v>
      </c>
      <c r="N415" s="315">
        <v>31.527219273552191</v>
      </c>
      <c r="O415" s="315">
        <v>46.235232424704108</v>
      </c>
      <c r="P415" s="315">
        <v>36.998160908763289</v>
      </c>
      <c r="Q415" s="315">
        <v>41.384203928369331</v>
      </c>
      <c r="R415" s="315">
        <v>34.180006021776983</v>
      </c>
      <c r="S415" s="315">
        <v>43.13712006519723</v>
      </c>
      <c r="T415" s="315">
        <v>37.601554512388937</v>
      </c>
      <c r="U415" s="315">
        <v>42.38150830301101</v>
      </c>
      <c r="V415" s="315">
        <v>35.612050753680805</v>
      </c>
      <c r="W415" s="315">
        <v>44.639624183365505</v>
      </c>
      <c r="X415" s="315">
        <v>38.209501050103817</v>
      </c>
      <c r="Y415" s="315">
        <v>45.248871544921542</v>
      </c>
      <c r="Z415" s="315">
        <v>37.031379875383372</v>
      </c>
      <c r="AA415" s="315">
        <v>41.598640966423595</v>
      </c>
      <c r="AB415" s="315">
        <v>35.868434216757137</v>
      </c>
      <c r="AC415" s="315">
        <v>46.576351987112091</v>
      </c>
      <c r="AD415" s="315">
        <v>40.143204266957866</v>
      </c>
      <c r="AE415" s="315">
        <v>41.269452519084531</v>
      </c>
      <c r="AF415" s="315">
        <v>35.838400960515862</v>
      </c>
      <c r="AG415" s="315">
        <v>43.407348500474001</v>
      </c>
      <c r="AH415" s="315">
        <v>38.043999221750731</v>
      </c>
      <c r="AI415" s="315">
        <v>61.901940630049481</v>
      </c>
      <c r="AJ415" s="315">
        <v>44.487334061476481</v>
      </c>
      <c r="AK415" s="315">
        <v>47.845366227345245</v>
      </c>
      <c r="AL415" s="315">
        <v>44.622994670851305</v>
      </c>
      <c r="AM415" s="315">
        <v>47.845366227345245</v>
      </c>
      <c r="AN415" s="315">
        <v>44.622994670851305</v>
      </c>
      <c r="AO415" s="315">
        <v>47.845366227345245</v>
      </c>
      <c r="AP415" s="315">
        <v>44.622994670851305</v>
      </c>
      <c r="AQ415" s="315">
        <v>47.845366227345245</v>
      </c>
      <c r="AR415" s="315">
        <v>44.622994670851305</v>
      </c>
      <c r="AS415" s="315">
        <v>44.487100873371389</v>
      </c>
      <c r="AT415" s="315">
        <v>39.234863440567153</v>
      </c>
      <c r="AU415" s="315">
        <v>44.479373659692804</v>
      </c>
      <c r="AV415" s="315">
        <v>39.336067078177614</v>
      </c>
      <c r="AW415" s="315">
        <v>39.112535704024715</v>
      </c>
      <c r="AX415" s="315">
        <v>25.426067402629727</v>
      </c>
      <c r="AY415" s="315">
        <v>43.700735715207571</v>
      </c>
      <c r="AZ415" s="315">
        <v>38.769671460169299</v>
      </c>
      <c r="BA415" s="315">
        <v>39.946014004048934</v>
      </c>
      <c r="BB415" s="315">
        <v>36.817569244591809</v>
      </c>
      <c r="BC415" s="315">
        <v>35.145411635336643</v>
      </c>
      <c r="BD415" s="315">
        <v>21.066643211806472</v>
      </c>
      <c r="BE415" s="315">
        <v>38.110332093018187</v>
      </c>
      <c r="BF415" s="315">
        <v>29.323116159579392</v>
      </c>
      <c r="BG415" s="315">
        <v>40.519336680473252</v>
      </c>
      <c r="BH415" s="315">
        <v>38.499347006261026</v>
      </c>
      <c r="BI415" s="315">
        <v>42.620411802836919</v>
      </c>
      <c r="BJ415" s="315">
        <v>39.715322383374932</v>
      </c>
      <c r="BK415" s="315">
        <v>45.515058053043361</v>
      </c>
      <c r="BL415" s="315">
        <v>42.435621660339997</v>
      </c>
      <c r="BM415" s="315">
        <v>38.854689099896817</v>
      </c>
      <c r="BN415" s="315">
        <v>39.421500798641674</v>
      </c>
      <c r="BO415" s="315">
        <v>42.672714523114593</v>
      </c>
      <c r="BP415" s="315">
        <v>40.218807508481724</v>
      </c>
      <c r="BQ415" s="315">
        <v>46.656568695264163</v>
      </c>
      <c r="BR415" s="315">
        <v>43.510696554188165</v>
      </c>
      <c r="BS415" s="315">
        <v>39.753802993031101</v>
      </c>
      <c r="BT415" s="315">
        <v>54.838933548775294</v>
      </c>
      <c r="BU415" s="315">
        <v>50.613889718906748</v>
      </c>
      <c r="BV415" s="315">
        <v>56.344286219678331</v>
      </c>
      <c r="BW415" s="315">
        <v>61.665723724045755</v>
      </c>
      <c r="BX415" s="315">
        <v>50.903496869999579</v>
      </c>
      <c r="CA415" s="293"/>
      <c r="CB415" s="293"/>
      <c r="CC415" s="293"/>
      <c r="CD415" s="293"/>
      <c r="CE415" s="293"/>
      <c r="CF415" s="293"/>
      <c r="CG415" s="293"/>
      <c r="CH415" s="293"/>
      <c r="CI415" s="293"/>
      <c r="CJ415" s="293"/>
      <c r="CK415" s="293"/>
      <c r="CL415" s="293"/>
      <c r="CM415" s="293"/>
      <c r="CN415" s="293"/>
    </row>
    <row r="416" spans="1:92" x14ac:dyDescent="0.35">
      <c r="A416" s="263"/>
      <c r="B416" s="311">
        <v>51806</v>
      </c>
      <c r="C416" s="315">
        <v>40.7085391077038</v>
      </c>
      <c r="D416" s="315">
        <v>34.91698788329257</v>
      </c>
      <c r="E416" s="315">
        <v>40.535230050145884</v>
      </c>
      <c r="F416" s="315">
        <v>34.897073161886027</v>
      </c>
      <c r="G416" s="315">
        <v>35.210507695183942</v>
      </c>
      <c r="H416" s="315">
        <v>29.797107561707673</v>
      </c>
      <c r="I416" s="315">
        <v>37.613492828906551</v>
      </c>
      <c r="J416" s="315">
        <v>31.750490025705282</v>
      </c>
      <c r="K416" s="315">
        <v>39.887950165880717</v>
      </c>
      <c r="L416" s="315">
        <v>33.922756104859175</v>
      </c>
      <c r="M416" s="315">
        <v>39.887950165880717</v>
      </c>
      <c r="N416" s="315">
        <v>33.922756104859175</v>
      </c>
      <c r="O416" s="315">
        <v>49.19773741611175</v>
      </c>
      <c r="P416" s="315">
        <v>40.058410306870627</v>
      </c>
      <c r="Q416" s="315">
        <v>44.771713814111358</v>
      </c>
      <c r="R416" s="315">
        <v>36.937020994504763</v>
      </c>
      <c r="S416" s="315">
        <v>45.389863474503009</v>
      </c>
      <c r="T416" s="315">
        <v>40.181790039877122</v>
      </c>
      <c r="U416" s="315">
        <v>45.650627216102464</v>
      </c>
      <c r="V416" s="315">
        <v>38.475228040489128</v>
      </c>
      <c r="W416" s="315">
        <v>46.984655214498765</v>
      </c>
      <c r="X416" s="315">
        <v>40.483037065447071</v>
      </c>
      <c r="Y416" s="315">
        <v>46.821949357248911</v>
      </c>
      <c r="Z416" s="315">
        <v>39.43786054452449</v>
      </c>
      <c r="AA416" s="315">
        <v>42.669500185116938</v>
      </c>
      <c r="AB416" s="315">
        <v>37.833471513693624</v>
      </c>
      <c r="AC416" s="315">
        <v>44.92608891199886</v>
      </c>
      <c r="AD416" s="315">
        <v>40.839503948766257</v>
      </c>
      <c r="AE416" s="315">
        <v>42.231280295541538</v>
      </c>
      <c r="AF416" s="315">
        <v>37.81686029044257</v>
      </c>
      <c r="AG416" s="315">
        <v>44.753122778124904</v>
      </c>
      <c r="AH416" s="315">
        <v>40.383744655835216</v>
      </c>
      <c r="AI416" s="315">
        <v>45.94764942188602</v>
      </c>
      <c r="AJ416" s="315">
        <v>39.377976924673391</v>
      </c>
      <c r="AK416" s="315">
        <v>47.756224358778624</v>
      </c>
      <c r="AL416" s="315">
        <v>35.606001579895739</v>
      </c>
      <c r="AM416" s="315">
        <v>47.756224358778624</v>
      </c>
      <c r="AN416" s="315">
        <v>35.606001579895739</v>
      </c>
      <c r="AO416" s="315">
        <v>47.756224358778624</v>
      </c>
      <c r="AP416" s="315">
        <v>35.606001579895739</v>
      </c>
      <c r="AQ416" s="315">
        <v>47.756224358778624</v>
      </c>
      <c r="AR416" s="315">
        <v>35.606001579895739</v>
      </c>
      <c r="AS416" s="315">
        <v>45.542615400286437</v>
      </c>
      <c r="AT416" s="315">
        <v>41.017613937899625</v>
      </c>
      <c r="AU416" s="315">
        <v>45.514463651991157</v>
      </c>
      <c r="AV416" s="315">
        <v>41.097506011630884</v>
      </c>
      <c r="AW416" s="315">
        <v>36.788930544665313</v>
      </c>
      <c r="AX416" s="315">
        <v>30.601110428016529</v>
      </c>
      <c r="AY416" s="315">
        <v>45.309998834666473</v>
      </c>
      <c r="AZ416" s="315">
        <v>40.240233380255582</v>
      </c>
      <c r="BA416" s="315">
        <v>40.061533562385804</v>
      </c>
      <c r="BB416" s="315">
        <v>37.907005782324248</v>
      </c>
      <c r="BC416" s="315">
        <v>34.901773502514182</v>
      </c>
      <c r="BD416" s="315">
        <v>24.538763801171047</v>
      </c>
      <c r="BE416" s="315">
        <v>36.790503421295746</v>
      </c>
      <c r="BF416" s="315">
        <v>30.090684527546376</v>
      </c>
      <c r="BG416" s="315">
        <v>39.220058282051625</v>
      </c>
      <c r="BH416" s="315">
        <v>39.06357534658671</v>
      </c>
      <c r="BI416" s="315">
        <v>41.414426935715731</v>
      </c>
      <c r="BJ416" s="315">
        <v>40.056124512810797</v>
      </c>
      <c r="BK416" s="315">
        <v>45.095067986507303</v>
      </c>
      <c r="BL416" s="315">
        <v>41.272387945819233</v>
      </c>
      <c r="BM416" s="315">
        <v>35.331500315516827</v>
      </c>
      <c r="BN416" s="315">
        <v>36.527304921540171</v>
      </c>
      <c r="BO416" s="315">
        <v>45.993276561115927</v>
      </c>
      <c r="BP416" s="315">
        <v>39.720393081581761</v>
      </c>
      <c r="BQ416" s="315">
        <v>46.584641595632363</v>
      </c>
      <c r="BR416" s="315">
        <v>42.277085755087107</v>
      </c>
      <c r="BS416" s="315">
        <v>41.945039610381698</v>
      </c>
      <c r="BT416" s="315">
        <v>50.736610674606794</v>
      </c>
      <c r="BU416" s="315">
        <v>50.302272681133829</v>
      </c>
      <c r="BV416" s="315">
        <v>51.997719380845709</v>
      </c>
      <c r="BW416" s="315">
        <v>68.443107728249615</v>
      </c>
      <c r="BX416" s="315">
        <v>55.857160484016802</v>
      </c>
      <c r="CA416" s="293"/>
      <c r="CB416" s="293"/>
      <c r="CC416" s="293"/>
      <c r="CD416" s="293"/>
      <c r="CE416" s="293"/>
      <c r="CF416" s="293"/>
      <c r="CG416" s="293"/>
      <c r="CH416" s="293"/>
      <c r="CI416" s="293"/>
      <c r="CJ416" s="293"/>
      <c r="CK416" s="293"/>
      <c r="CL416" s="293"/>
      <c r="CM416" s="293"/>
      <c r="CN416" s="293"/>
    </row>
    <row r="417" spans="1:92" x14ac:dyDescent="0.35">
      <c r="A417" s="263"/>
      <c r="B417" s="311">
        <v>51836</v>
      </c>
      <c r="C417" s="315">
        <v>46.51589225547194</v>
      </c>
      <c r="D417" s="315">
        <v>38.559802165585388</v>
      </c>
      <c r="E417" s="315">
        <v>46.51589225547194</v>
      </c>
      <c r="F417" s="315">
        <v>38.559802165585388</v>
      </c>
      <c r="G417" s="315">
        <v>43.294320854240574</v>
      </c>
      <c r="H417" s="315">
        <v>36.623065217207234</v>
      </c>
      <c r="I417" s="315">
        <v>46.018680347623736</v>
      </c>
      <c r="J417" s="315">
        <v>37.801014930085692</v>
      </c>
      <c r="K417" s="315">
        <v>48.286480392813274</v>
      </c>
      <c r="L417" s="315">
        <v>39.817239302248034</v>
      </c>
      <c r="M417" s="315">
        <v>48.286480392813274</v>
      </c>
      <c r="N417" s="315">
        <v>39.817239302248034</v>
      </c>
      <c r="O417" s="315">
        <v>50.977177877095478</v>
      </c>
      <c r="P417" s="315">
        <v>44.211422177510649</v>
      </c>
      <c r="Q417" s="315">
        <v>46.877347535313802</v>
      </c>
      <c r="R417" s="315">
        <v>41.122004479613032</v>
      </c>
      <c r="S417" s="315">
        <v>48.134542339239786</v>
      </c>
      <c r="T417" s="315">
        <v>44.184148374013205</v>
      </c>
      <c r="U417" s="315">
        <v>47.68218484925363</v>
      </c>
      <c r="V417" s="315">
        <v>42.478665441150739</v>
      </c>
      <c r="W417" s="315">
        <v>47.55913925913277</v>
      </c>
      <c r="X417" s="315">
        <v>43.071557629139747</v>
      </c>
      <c r="Y417" s="315">
        <v>48.347598537926636</v>
      </c>
      <c r="Z417" s="315">
        <v>42.470010047367573</v>
      </c>
      <c r="AA417" s="315">
        <v>43.573588757826542</v>
      </c>
      <c r="AB417" s="315">
        <v>40.230722963420412</v>
      </c>
      <c r="AC417" s="315">
        <v>44.498655115362965</v>
      </c>
      <c r="AD417" s="315">
        <v>41.270517868662701</v>
      </c>
      <c r="AE417" s="315">
        <v>42.758948398841227</v>
      </c>
      <c r="AF417" s="315">
        <v>40.067509579118294</v>
      </c>
      <c r="AG417" s="315">
        <v>44.298611727403475</v>
      </c>
      <c r="AH417" s="315">
        <v>41.194946633349353</v>
      </c>
      <c r="AI417" s="315">
        <v>41.732788139273211</v>
      </c>
      <c r="AJ417" s="315">
        <v>38.734386899247646</v>
      </c>
      <c r="AK417" s="315">
        <v>47.334579113927987</v>
      </c>
      <c r="AL417" s="315">
        <v>47.08262622484844</v>
      </c>
      <c r="AM417" s="315">
        <v>47.334579113927987</v>
      </c>
      <c r="AN417" s="315">
        <v>47.08262622484844</v>
      </c>
      <c r="AO417" s="315">
        <v>47.334579113927987</v>
      </c>
      <c r="AP417" s="315">
        <v>47.08262622484844</v>
      </c>
      <c r="AQ417" s="315">
        <v>47.334579113927987</v>
      </c>
      <c r="AR417" s="315">
        <v>47.08262622484844</v>
      </c>
      <c r="AS417" s="315">
        <v>46.824697319036382</v>
      </c>
      <c r="AT417" s="315">
        <v>43.922113528625204</v>
      </c>
      <c r="AU417" s="315">
        <v>46.936485867691765</v>
      </c>
      <c r="AV417" s="315">
        <v>43.948454639869162</v>
      </c>
      <c r="AW417" s="315">
        <v>40.754737786406977</v>
      </c>
      <c r="AX417" s="315">
        <v>40.583893207057791</v>
      </c>
      <c r="AY417" s="315">
        <v>46.288863059742638</v>
      </c>
      <c r="AZ417" s="315">
        <v>42.720243745711542</v>
      </c>
      <c r="BA417" s="315">
        <v>43.099581352593006</v>
      </c>
      <c r="BB417" s="315">
        <v>42.070321062921984</v>
      </c>
      <c r="BC417" s="315">
        <v>40.985607727396633</v>
      </c>
      <c r="BD417" s="315">
        <v>37.693876426584815</v>
      </c>
      <c r="BE417" s="315">
        <v>44.726639925091568</v>
      </c>
      <c r="BF417" s="315">
        <v>40.372894550474705</v>
      </c>
      <c r="BG417" s="315">
        <v>40.970578525407589</v>
      </c>
      <c r="BH417" s="315">
        <v>41.750354976523568</v>
      </c>
      <c r="BI417" s="315">
        <v>41.11590043803853</v>
      </c>
      <c r="BJ417" s="315">
        <v>41.139287833284648</v>
      </c>
      <c r="BK417" s="315">
        <v>50.73513381660787</v>
      </c>
      <c r="BL417" s="315">
        <v>44.885875394659742</v>
      </c>
      <c r="BM417" s="315">
        <v>38.431466406099965</v>
      </c>
      <c r="BN417" s="315">
        <v>39.051920513647836</v>
      </c>
      <c r="BO417" s="315">
        <v>46.552658246708305</v>
      </c>
      <c r="BP417" s="315">
        <v>43.782104646937754</v>
      </c>
      <c r="BQ417" s="315">
        <v>53.130528906125484</v>
      </c>
      <c r="BR417" s="315">
        <v>46.000509964689606</v>
      </c>
      <c r="BS417" s="315">
        <v>48.206387137187427</v>
      </c>
      <c r="BT417" s="315">
        <v>54.014919942428392</v>
      </c>
      <c r="BU417" s="315">
        <v>55.898069349792969</v>
      </c>
      <c r="BV417" s="315">
        <v>55.760150016419786</v>
      </c>
      <c r="BW417" s="315">
        <v>75.228986416521593</v>
      </c>
      <c r="BX417" s="315">
        <v>61.076585521549489</v>
      </c>
      <c r="CA417" s="293"/>
      <c r="CB417" s="293"/>
      <c r="CC417" s="293"/>
      <c r="CD417" s="293"/>
      <c r="CE417" s="293"/>
      <c r="CF417" s="293"/>
      <c r="CG417" s="293"/>
      <c r="CH417" s="293"/>
      <c r="CI417" s="293"/>
      <c r="CJ417" s="293"/>
      <c r="CK417" s="293"/>
      <c r="CL417" s="293"/>
      <c r="CM417" s="293"/>
      <c r="CN417" s="293"/>
    </row>
    <row r="418" spans="1:92" x14ac:dyDescent="0.35">
      <c r="A418" s="263"/>
      <c r="B418" s="311">
        <v>51867</v>
      </c>
      <c r="C418" s="315">
        <v>58.525054154590407</v>
      </c>
      <c r="D418" s="315">
        <v>45.420270112651856</v>
      </c>
      <c r="E418" s="315">
        <v>58.525054154590407</v>
      </c>
      <c r="F418" s="315">
        <v>45.420270112651856</v>
      </c>
      <c r="G418" s="315">
        <v>52.114893652990403</v>
      </c>
      <c r="H418" s="315">
        <v>43.826886158084889</v>
      </c>
      <c r="I418" s="315">
        <v>53.862858998773255</v>
      </c>
      <c r="J418" s="315">
        <v>44.276822271467978</v>
      </c>
      <c r="K418" s="315">
        <v>56.158812446620686</v>
      </c>
      <c r="L418" s="315">
        <v>46.442889598822134</v>
      </c>
      <c r="M418" s="315">
        <v>56.158812446620686</v>
      </c>
      <c r="N418" s="315">
        <v>46.442889598822134</v>
      </c>
      <c r="O418" s="315">
        <v>62.75943463783625</v>
      </c>
      <c r="P418" s="315">
        <v>52.103139955996966</v>
      </c>
      <c r="Q418" s="315">
        <v>50.991981219864407</v>
      </c>
      <c r="R418" s="315">
        <v>43.027060864891034</v>
      </c>
      <c r="S418" s="315">
        <v>55.296522118896604</v>
      </c>
      <c r="T418" s="315">
        <v>48.386659232937269</v>
      </c>
      <c r="U418" s="315">
        <v>53.579451581098013</v>
      </c>
      <c r="V418" s="315">
        <v>45.514618481670539</v>
      </c>
      <c r="W418" s="315">
        <v>55.647815811478047</v>
      </c>
      <c r="X418" s="315">
        <v>47.228956034428101</v>
      </c>
      <c r="Y418" s="315">
        <v>56.516252000816486</v>
      </c>
      <c r="Z418" s="315">
        <v>46.327316984272059</v>
      </c>
      <c r="AA418" s="315">
        <v>52.017530501782439</v>
      </c>
      <c r="AB418" s="315">
        <v>45.131674049072203</v>
      </c>
      <c r="AC418" s="315">
        <v>49.805284225879049</v>
      </c>
      <c r="AD418" s="315">
        <v>46.101355928105704</v>
      </c>
      <c r="AE418" s="315">
        <v>50.468464739992086</v>
      </c>
      <c r="AF418" s="315">
        <v>44.877949264346661</v>
      </c>
      <c r="AG418" s="315">
        <v>54.348587822955544</v>
      </c>
      <c r="AH418" s="315">
        <v>49.011354307945545</v>
      </c>
      <c r="AI418" s="315">
        <v>43.446205048613827</v>
      </c>
      <c r="AJ418" s="315">
        <v>40.438718274389011</v>
      </c>
      <c r="AK418" s="315">
        <v>46.118107203029851</v>
      </c>
      <c r="AL418" s="315">
        <v>45.510239443446039</v>
      </c>
      <c r="AM418" s="315">
        <v>46.118107203029851</v>
      </c>
      <c r="AN418" s="315">
        <v>45.510239443446039</v>
      </c>
      <c r="AO418" s="315">
        <v>46.118107203029851</v>
      </c>
      <c r="AP418" s="315">
        <v>45.510239443446039</v>
      </c>
      <c r="AQ418" s="315">
        <v>46.118107203029851</v>
      </c>
      <c r="AR418" s="315">
        <v>45.510239443446039</v>
      </c>
      <c r="AS418" s="315">
        <v>55.329228479976805</v>
      </c>
      <c r="AT418" s="315">
        <v>48.481852993400729</v>
      </c>
      <c r="AU418" s="315">
        <v>55.28019577618015</v>
      </c>
      <c r="AV418" s="315">
        <v>48.494820135191141</v>
      </c>
      <c r="AW418" s="315">
        <v>49.609846721136556</v>
      </c>
      <c r="AX418" s="315">
        <v>44.074151973253564</v>
      </c>
      <c r="AY418" s="315">
        <v>56.046822681527011</v>
      </c>
      <c r="AZ418" s="315">
        <v>48.354865357860952</v>
      </c>
      <c r="BA418" s="315">
        <v>48.866555303447711</v>
      </c>
      <c r="BB418" s="315">
        <v>44.130685848758574</v>
      </c>
      <c r="BC418" s="315">
        <v>46.749010761240982</v>
      </c>
      <c r="BD418" s="315">
        <v>40.24760613222373</v>
      </c>
      <c r="BE418" s="315">
        <v>43.760766706568546</v>
      </c>
      <c r="BF418" s="315">
        <v>38.285474953765835</v>
      </c>
      <c r="BG418" s="315">
        <v>44.898846983023724</v>
      </c>
      <c r="BH418" s="315">
        <v>42.515205419391805</v>
      </c>
      <c r="BI418" s="315">
        <v>46.105533682652876</v>
      </c>
      <c r="BJ418" s="315">
        <v>42.930628091569368</v>
      </c>
      <c r="BK418" s="315">
        <v>50.072253476572655</v>
      </c>
      <c r="BL418" s="315">
        <v>45.472796206492767</v>
      </c>
      <c r="BM418" s="315">
        <v>39.422267014686128</v>
      </c>
      <c r="BN418" s="315">
        <v>40.305589250205486</v>
      </c>
      <c r="BO418" s="315">
        <v>44.73243011158106</v>
      </c>
      <c r="BP418" s="315">
        <v>42.226211261428112</v>
      </c>
      <c r="BQ418" s="315">
        <v>50.963707572655991</v>
      </c>
      <c r="BR418" s="315">
        <v>46.435339224437101</v>
      </c>
      <c r="BS418" s="315">
        <v>57.905440374191969</v>
      </c>
      <c r="BT418" s="315">
        <v>56.378690262761182</v>
      </c>
      <c r="BU418" s="315">
        <v>60.480695052697179</v>
      </c>
      <c r="BV418" s="315">
        <v>57.712977394903298</v>
      </c>
      <c r="BW418" s="315">
        <v>71.378356793218359</v>
      </c>
      <c r="BX418" s="315">
        <v>59.252273162996701</v>
      </c>
      <c r="CA418" s="293"/>
      <c r="CB418" s="293"/>
      <c r="CC418" s="293"/>
      <c r="CD418" s="293"/>
      <c r="CE418" s="293"/>
      <c r="CF418" s="293"/>
      <c r="CG418" s="293"/>
      <c r="CH418" s="293"/>
      <c r="CI418" s="293"/>
      <c r="CJ418" s="293"/>
      <c r="CK418" s="293"/>
      <c r="CL418" s="293"/>
      <c r="CM418" s="293"/>
      <c r="CN418" s="293"/>
    </row>
    <row r="419" spans="1:92" x14ac:dyDescent="0.35">
      <c r="A419" s="263"/>
      <c r="B419" s="311">
        <v>51898</v>
      </c>
      <c r="C419" s="315">
        <v>44.803894762973066</v>
      </c>
      <c r="D419" s="315">
        <v>41.544745243472647</v>
      </c>
      <c r="E419" s="315">
        <v>44.803894762973066</v>
      </c>
      <c r="F419" s="315">
        <v>41.544745243472647</v>
      </c>
      <c r="G419" s="315">
        <v>38.878058572784674</v>
      </c>
      <c r="H419" s="315">
        <v>34.873973818897248</v>
      </c>
      <c r="I419" s="315">
        <v>40.653067498858945</v>
      </c>
      <c r="J419" s="315">
        <v>35.986611838538394</v>
      </c>
      <c r="K419" s="315">
        <v>42.866678030797544</v>
      </c>
      <c r="L419" s="315">
        <v>38.150574633221837</v>
      </c>
      <c r="M419" s="315">
        <v>42.866678030797544</v>
      </c>
      <c r="N419" s="315">
        <v>38.150574633221837</v>
      </c>
      <c r="O419" s="315">
        <v>56.901261030064461</v>
      </c>
      <c r="P419" s="315">
        <v>48.985436695033648</v>
      </c>
      <c r="Q419" s="315">
        <v>45.559437647155164</v>
      </c>
      <c r="R419" s="315">
        <v>40.304350237347279</v>
      </c>
      <c r="S419" s="315">
        <v>49.603360913756049</v>
      </c>
      <c r="T419" s="315">
        <v>44.764639972923852</v>
      </c>
      <c r="U419" s="315">
        <v>48.471842485181703</v>
      </c>
      <c r="V419" s="315">
        <v>42.729017887388878</v>
      </c>
      <c r="W419" s="315">
        <v>49.611166247465697</v>
      </c>
      <c r="X419" s="315">
        <v>44.281755958047775</v>
      </c>
      <c r="Y419" s="315">
        <v>50.412964120697353</v>
      </c>
      <c r="Z419" s="315">
        <v>42.997217204999473</v>
      </c>
      <c r="AA419" s="315">
        <v>45.265272735169489</v>
      </c>
      <c r="AB419" s="315">
        <v>41.244631280579334</v>
      </c>
      <c r="AC419" s="315">
        <v>46.379243700051603</v>
      </c>
      <c r="AD419" s="315">
        <v>43.939815247006081</v>
      </c>
      <c r="AE419" s="315">
        <v>44.713097932616535</v>
      </c>
      <c r="AF419" s="315">
        <v>41.117178456096404</v>
      </c>
      <c r="AG419" s="315">
        <v>45.997833496371555</v>
      </c>
      <c r="AH419" s="315">
        <v>42.855370361102423</v>
      </c>
      <c r="AI419" s="315">
        <v>43.19868874709114</v>
      </c>
      <c r="AJ419" s="315">
        <v>39.34509932576988</v>
      </c>
      <c r="AK419" s="315">
        <v>45.524181692828833</v>
      </c>
      <c r="AL419" s="315">
        <v>39.335003831109319</v>
      </c>
      <c r="AM419" s="315">
        <v>45.524181692828833</v>
      </c>
      <c r="AN419" s="315">
        <v>39.335003831109319</v>
      </c>
      <c r="AO419" s="315">
        <v>45.524181692828833</v>
      </c>
      <c r="AP419" s="315">
        <v>39.335003831109319</v>
      </c>
      <c r="AQ419" s="315">
        <v>45.524181692828833</v>
      </c>
      <c r="AR419" s="315">
        <v>39.335003831109319</v>
      </c>
      <c r="AS419" s="315">
        <v>48.241828917645186</v>
      </c>
      <c r="AT419" s="315">
        <v>44.336657199281134</v>
      </c>
      <c r="AU419" s="315">
        <v>48.213966783732637</v>
      </c>
      <c r="AV419" s="315">
        <v>44.366451656496018</v>
      </c>
      <c r="AW419" s="315">
        <v>40.623756122469651</v>
      </c>
      <c r="AX419" s="315">
        <v>33.118021984095151</v>
      </c>
      <c r="AY419" s="315">
        <v>48.606783062461169</v>
      </c>
      <c r="AZ419" s="315">
        <v>44.156110213690177</v>
      </c>
      <c r="BA419" s="315">
        <v>42.361388906149756</v>
      </c>
      <c r="BB419" s="315">
        <v>40.609210022054882</v>
      </c>
      <c r="BC419" s="315">
        <v>36.950478855782471</v>
      </c>
      <c r="BD419" s="315">
        <v>25.812636672189907</v>
      </c>
      <c r="BE419" s="315">
        <v>37.519176811758605</v>
      </c>
      <c r="BF419" s="315">
        <v>29.44467538636356</v>
      </c>
      <c r="BG419" s="315">
        <v>40.3641001787189</v>
      </c>
      <c r="BH419" s="315">
        <v>40.590808220976662</v>
      </c>
      <c r="BI419" s="315">
        <v>42.620136836867239</v>
      </c>
      <c r="BJ419" s="315">
        <v>42.061185483844298</v>
      </c>
      <c r="BK419" s="315">
        <v>41.829114349828444</v>
      </c>
      <c r="BL419" s="315">
        <v>35.404685071991324</v>
      </c>
      <c r="BM419" s="315">
        <v>32.707503924188437</v>
      </c>
      <c r="BN419" s="315">
        <v>36.268328473324097</v>
      </c>
      <c r="BO419" s="315">
        <v>39.184398910763278</v>
      </c>
      <c r="BP419" s="315">
        <v>37.143979564252028</v>
      </c>
      <c r="BQ419" s="315">
        <v>42.848553553896977</v>
      </c>
      <c r="BR419" s="315">
        <v>38.65479471789449</v>
      </c>
      <c r="BS419" s="315">
        <v>37.172801150359831</v>
      </c>
      <c r="BT419" s="315">
        <v>39.845020885688967</v>
      </c>
      <c r="BU419" s="315">
        <v>41.325524954011414</v>
      </c>
      <c r="BV419" s="315">
        <v>40.729586607037142</v>
      </c>
      <c r="BW419" s="315">
        <v>67.526734907128684</v>
      </c>
      <c r="BX419" s="315">
        <v>55.162509764357246</v>
      </c>
      <c r="CA419" s="293"/>
      <c r="CB419" s="293"/>
      <c r="CC419" s="293"/>
      <c r="CD419" s="293"/>
      <c r="CE419" s="293"/>
      <c r="CF419" s="293"/>
      <c r="CG419" s="293"/>
      <c r="CH419" s="293"/>
      <c r="CI419" s="293"/>
      <c r="CJ419" s="293"/>
      <c r="CK419" s="293"/>
      <c r="CL419" s="293"/>
      <c r="CM419" s="293"/>
      <c r="CN419" s="293"/>
    </row>
    <row r="420" spans="1:92" x14ac:dyDescent="0.35">
      <c r="A420" s="263"/>
      <c r="B420" s="311">
        <v>51926</v>
      </c>
      <c r="C420" s="315">
        <v>40.579142713632955</v>
      </c>
      <c r="D420" s="315">
        <v>34.773573520646956</v>
      </c>
      <c r="E420" s="315">
        <v>40.579142713632955</v>
      </c>
      <c r="F420" s="315">
        <v>34.773573520646956</v>
      </c>
      <c r="G420" s="315">
        <v>35.850186235017325</v>
      </c>
      <c r="H420" s="315">
        <v>32.830729791447517</v>
      </c>
      <c r="I420" s="315">
        <v>37.397317437020043</v>
      </c>
      <c r="J420" s="315">
        <v>33.563507491724032</v>
      </c>
      <c r="K420" s="315">
        <v>39.674609651494031</v>
      </c>
      <c r="L420" s="315">
        <v>35.787092748116791</v>
      </c>
      <c r="M420" s="315">
        <v>39.674609651494031</v>
      </c>
      <c r="N420" s="315">
        <v>35.787092748116791</v>
      </c>
      <c r="O420" s="315">
        <v>51.937142592786024</v>
      </c>
      <c r="P420" s="315">
        <v>45.621493232800638</v>
      </c>
      <c r="Q420" s="315">
        <v>44.28116105295701</v>
      </c>
      <c r="R420" s="315">
        <v>38.546052329461681</v>
      </c>
      <c r="S420" s="315">
        <v>45.359321415157488</v>
      </c>
      <c r="T420" s="315">
        <v>40.195411038207752</v>
      </c>
      <c r="U420" s="315">
        <v>45.360081820160723</v>
      </c>
      <c r="V420" s="315">
        <v>39.461790182971768</v>
      </c>
      <c r="W420" s="315">
        <v>46.766365887197104</v>
      </c>
      <c r="X420" s="315">
        <v>41.128173017849022</v>
      </c>
      <c r="Y420" s="315">
        <v>46.504276647436008</v>
      </c>
      <c r="Z420" s="315">
        <v>40.348842875977574</v>
      </c>
      <c r="AA420" s="315">
        <v>42.596519552060968</v>
      </c>
      <c r="AB420" s="315">
        <v>37.831486329012577</v>
      </c>
      <c r="AC420" s="315">
        <v>43.535588420258463</v>
      </c>
      <c r="AD420" s="315">
        <v>39.076452711098561</v>
      </c>
      <c r="AE420" s="315">
        <v>42.134636134185925</v>
      </c>
      <c r="AF420" s="315">
        <v>37.758272746113143</v>
      </c>
      <c r="AG420" s="315">
        <v>44.39175525122122</v>
      </c>
      <c r="AH420" s="315">
        <v>39.686132023778299</v>
      </c>
      <c r="AI420" s="315">
        <v>44.493958156626235</v>
      </c>
      <c r="AJ420" s="315">
        <v>39.715519440667919</v>
      </c>
      <c r="AK420" s="315">
        <v>38.813397309686295</v>
      </c>
      <c r="AL420" s="315">
        <v>33.16733648504006</v>
      </c>
      <c r="AM420" s="315">
        <v>38.813397309686295</v>
      </c>
      <c r="AN420" s="315">
        <v>33.16733648504006</v>
      </c>
      <c r="AO420" s="315">
        <v>38.813397309686295</v>
      </c>
      <c r="AP420" s="315">
        <v>33.16733648504006</v>
      </c>
      <c r="AQ420" s="315">
        <v>38.813397309686295</v>
      </c>
      <c r="AR420" s="315">
        <v>33.16733648504006</v>
      </c>
      <c r="AS420" s="315">
        <v>45.828182667179846</v>
      </c>
      <c r="AT420" s="315">
        <v>41.499850037487697</v>
      </c>
      <c r="AU420" s="315">
        <v>45.811426919285097</v>
      </c>
      <c r="AV420" s="315">
        <v>41.47850949472052</v>
      </c>
      <c r="AW420" s="315">
        <v>43.241821602656835</v>
      </c>
      <c r="AX420" s="315">
        <v>35.728619839853536</v>
      </c>
      <c r="AY420" s="315">
        <v>46.809216945614544</v>
      </c>
      <c r="AZ420" s="315">
        <v>41.546507593891903</v>
      </c>
      <c r="BA420" s="315">
        <v>40.798953435214344</v>
      </c>
      <c r="BB420" s="315">
        <v>38.761027769816636</v>
      </c>
      <c r="BC420" s="315">
        <v>40.734641063823332</v>
      </c>
      <c r="BD420" s="315">
        <v>32.867779406987353</v>
      </c>
      <c r="BE420" s="315">
        <v>37.743386699932223</v>
      </c>
      <c r="BF420" s="315">
        <v>33.752262378379292</v>
      </c>
      <c r="BG420" s="315">
        <v>39.396909744313632</v>
      </c>
      <c r="BH420" s="315">
        <v>38.562736509826721</v>
      </c>
      <c r="BI420" s="315">
        <v>40.385154451367214</v>
      </c>
      <c r="BJ420" s="315">
        <v>39.354582023457247</v>
      </c>
      <c r="BK420" s="315">
        <v>26.983450147548925</v>
      </c>
      <c r="BL420" s="315">
        <v>29.830144810869687</v>
      </c>
      <c r="BM420" s="315">
        <v>21.58508230676436</v>
      </c>
      <c r="BN420" s="315">
        <v>32.28435643177216</v>
      </c>
      <c r="BO420" s="315">
        <v>32.168882222575441</v>
      </c>
      <c r="BP420" s="315">
        <v>35.924692506422261</v>
      </c>
      <c r="BQ420" s="315">
        <v>28.316093462992875</v>
      </c>
      <c r="BR420" s="315">
        <v>31.065062664486483</v>
      </c>
      <c r="BS420" s="315">
        <v>30.162484290502917</v>
      </c>
      <c r="BT420" s="315">
        <v>38.564722508776335</v>
      </c>
      <c r="BU420" s="315">
        <v>35.257723386204887</v>
      </c>
      <c r="BV420" s="315">
        <v>39.790495373986609</v>
      </c>
      <c r="BW420" s="315">
        <v>62.855405530030886</v>
      </c>
      <c r="BX420" s="315">
        <v>52.442563726912454</v>
      </c>
      <c r="CA420" s="293"/>
      <c r="CB420" s="293"/>
      <c r="CC420" s="293"/>
      <c r="CD420" s="293"/>
      <c r="CE420" s="293"/>
      <c r="CF420" s="293"/>
      <c r="CG420" s="293"/>
      <c r="CH420" s="293"/>
      <c r="CI420" s="293"/>
      <c r="CJ420" s="293"/>
      <c r="CK420" s="293"/>
      <c r="CL420" s="293"/>
      <c r="CM420" s="293"/>
      <c r="CN420" s="293"/>
    </row>
    <row r="421" spans="1:92" x14ac:dyDescent="0.35">
      <c r="A421" s="263"/>
      <c r="B421" s="311">
        <v>51957</v>
      </c>
      <c r="C421" s="315">
        <v>30.292059539538986</v>
      </c>
      <c r="D421" s="315">
        <v>18.466787749928841</v>
      </c>
      <c r="E421" s="315">
        <v>30.259189915031623</v>
      </c>
      <c r="F421" s="315">
        <v>18.466787749928841</v>
      </c>
      <c r="G421" s="315">
        <v>28.206917196411165</v>
      </c>
      <c r="H421" s="315">
        <v>22.494213582687543</v>
      </c>
      <c r="I421" s="315">
        <v>29.544664171317987</v>
      </c>
      <c r="J421" s="315">
        <v>22.457085690162078</v>
      </c>
      <c r="K421" s="315">
        <v>31.824423229081869</v>
      </c>
      <c r="L421" s="315">
        <v>24.529603073750941</v>
      </c>
      <c r="M421" s="315">
        <v>31.824423229081869</v>
      </c>
      <c r="N421" s="315">
        <v>24.529603073750941</v>
      </c>
      <c r="O421" s="315">
        <v>41.485555861547866</v>
      </c>
      <c r="P421" s="315">
        <v>34.40741638944688</v>
      </c>
      <c r="Q421" s="315">
        <v>36.639274162268485</v>
      </c>
      <c r="R421" s="315">
        <v>32.926359666545181</v>
      </c>
      <c r="S421" s="315">
        <v>39.261772356327455</v>
      </c>
      <c r="T421" s="315">
        <v>37.170213536863535</v>
      </c>
      <c r="U421" s="315">
        <v>37.863901947003306</v>
      </c>
      <c r="V421" s="315">
        <v>34.82109436037836</v>
      </c>
      <c r="W421" s="315">
        <v>40.613445925219942</v>
      </c>
      <c r="X421" s="315">
        <v>37.655729894941977</v>
      </c>
      <c r="Y421" s="315">
        <v>39.188880827311742</v>
      </c>
      <c r="Z421" s="315">
        <v>36.518070077723884</v>
      </c>
      <c r="AA421" s="315">
        <v>37.983947532160634</v>
      </c>
      <c r="AB421" s="315">
        <v>35.527065547805634</v>
      </c>
      <c r="AC421" s="315">
        <v>39.482813144825833</v>
      </c>
      <c r="AD421" s="315">
        <v>37.283001727210603</v>
      </c>
      <c r="AE421" s="315">
        <v>37.543257049022728</v>
      </c>
      <c r="AF421" s="315">
        <v>35.538735528119943</v>
      </c>
      <c r="AG421" s="315">
        <v>38.385195360483827</v>
      </c>
      <c r="AH421" s="315">
        <v>36.706746687393519</v>
      </c>
      <c r="AI421" s="315">
        <v>40.773144394810522</v>
      </c>
      <c r="AJ421" s="315">
        <v>37.98622874717033</v>
      </c>
      <c r="AK421" s="315">
        <v>41.092603955580188</v>
      </c>
      <c r="AL421" s="315">
        <v>30.425747685048417</v>
      </c>
      <c r="AM421" s="315">
        <v>41.092603955580188</v>
      </c>
      <c r="AN421" s="315">
        <v>30.425747685048417</v>
      </c>
      <c r="AO421" s="315">
        <v>41.092603955580188</v>
      </c>
      <c r="AP421" s="315">
        <v>30.425747685048417</v>
      </c>
      <c r="AQ421" s="315">
        <v>41.092603955580188</v>
      </c>
      <c r="AR421" s="315">
        <v>30.425747685048417</v>
      </c>
      <c r="AS421" s="315">
        <v>39.616282114775515</v>
      </c>
      <c r="AT421" s="315">
        <v>38.376906945948598</v>
      </c>
      <c r="AU421" s="315">
        <v>39.357489454351956</v>
      </c>
      <c r="AV421" s="315">
        <v>38.339629208907787</v>
      </c>
      <c r="AW421" s="315">
        <v>26.871429071661002</v>
      </c>
      <c r="AX421" s="315">
        <v>33.060638244174768</v>
      </c>
      <c r="AY421" s="315">
        <v>39.321159987079888</v>
      </c>
      <c r="AZ421" s="315">
        <v>37.432955830333292</v>
      </c>
      <c r="BA421" s="315">
        <v>34.153704780923903</v>
      </c>
      <c r="BB421" s="315">
        <v>35.419186442700024</v>
      </c>
      <c r="BC421" s="315">
        <v>25.716814459356133</v>
      </c>
      <c r="BD421" s="315">
        <v>23.452075636891387</v>
      </c>
      <c r="BE421" s="315">
        <v>29.91358136809199</v>
      </c>
      <c r="BF421" s="315">
        <v>23.697187716712673</v>
      </c>
      <c r="BG421" s="315">
        <v>34.74125854449489</v>
      </c>
      <c r="BH421" s="315">
        <v>37.116647477356437</v>
      </c>
      <c r="BI421" s="315">
        <v>38.060869207693479</v>
      </c>
      <c r="BJ421" s="315">
        <v>38.242735719613577</v>
      </c>
      <c r="BK421" s="315">
        <v>17.867519276337468</v>
      </c>
      <c r="BL421" s="315">
        <v>22.984694938140031</v>
      </c>
      <c r="BM421" s="315">
        <v>19.583454797844468</v>
      </c>
      <c r="BN421" s="315">
        <v>32.079872343976504</v>
      </c>
      <c r="BO421" s="315">
        <v>30.670137380116632</v>
      </c>
      <c r="BP421" s="315">
        <v>31.501324906723212</v>
      </c>
      <c r="BQ421" s="315">
        <v>19.086094013598032</v>
      </c>
      <c r="BR421" s="315">
        <v>24.224510694571762</v>
      </c>
      <c r="BS421" s="315">
        <v>18.49256547953841</v>
      </c>
      <c r="BT421" s="315">
        <v>33.466788448283502</v>
      </c>
      <c r="BU421" s="315">
        <v>19.280556410748144</v>
      </c>
      <c r="BV421" s="315">
        <v>33.944465925372747</v>
      </c>
      <c r="BW421" s="315">
        <v>56.829838036046269</v>
      </c>
      <c r="BX421" s="315">
        <v>48.49675666656497</v>
      </c>
      <c r="CA421" s="293"/>
      <c r="CB421" s="293"/>
      <c r="CC421" s="293"/>
      <c r="CD421" s="293"/>
      <c r="CE421" s="293"/>
      <c r="CF421" s="293"/>
      <c r="CG421" s="293"/>
      <c r="CH421" s="293"/>
      <c r="CI421" s="293"/>
      <c r="CJ421" s="293"/>
      <c r="CK421" s="293"/>
      <c r="CL421" s="293"/>
      <c r="CM421" s="293"/>
      <c r="CN421" s="293"/>
    </row>
    <row r="422" spans="1:92" x14ac:dyDescent="0.35">
      <c r="A422" s="263"/>
      <c r="B422" s="311">
        <v>51987</v>
      </c>
      <c r="C422" s="315">
        <v>30.474903395536771</v>
      </c>
      <c r="D422" s="315">
        <v>24.257214819166659</v>
      </c>
      <c r="E422" s="315">
        <v>30.466333183853283</v>
      </c>
      <c r="F422" s="315">
        <v>23.935393529916368</v>
      </c>
      <c r="G422" s="315">
        <v>27.001719995994229</v>
      </c>
      <c r="H422" s="315">
        <v>24.269642967998898</v>
      </c>
      <c r="I422" s="315">
        <v>29.986535518696208</v>
      </c>
      <c r="J422" s="315">
        <v>25.951699091883945</v>
      </c>
      <c r="K422" s="315">
        <v>32.260600484877067</v>
      </c>
      <c r="L422" s="315">
        <v>28.181011987139286</v>
      </c>
      <c r="M422" s="315">
        <v>32.260600484877067</v>
      </c>
      <c r="N422" s="315">
        <v>28.181011987139286</v>
      </c>
      <c r="O422" s="315">
        <v>35.887066850666294</v>
      </c>
      <c r="P422" s="315">
        <v>31.525545226970795</v>
      </c>
      <c r="Q422" s="315">
        <v>37.497601438034543</v>
      </c>
      <c r="R422" s="315">
        <v>33.528059199661591</v>
      </c>
      <c r="S422" s="315">
        <v>42.792261218804754</v>
      </c>
      <c r="T422" s="315">
        <v>38.398779772218035</v>
      </c>
      <c r="U422" s="315">
        <v>40.237626934798953</v>
      </c>
      <c r="V422" s="315">
        <v>35.885757533771468</v>
      </c>
      <c r="W422" s="315">
        <v>43.908875709315751</v>
      </c>
      <c r="X422" s="315">
        <v>38.925404966662398</v>
      </c>
      <c r="Y422" s="315">
        <v>43.654394992557584</v>
      </c>
      <c r="Z422" s="315">
        <v>38.193913245435468</v>
      </c>
      <c r="AA422" s="315">
        <v>41.353758344484369</v>
      </c>
      <c r="AB422" s="315">
        <v>36.366975367096344</v>
      </c>
      <c r="AC422" s="315">
        <v>44.398764396162775</v>
      </c>
      <c r="AD422" s="315">
        <v>39.611639171285191</v>
      </c>
      <c r="AE422" s="315">
        <v>40.297815227290087</v>
      </c>
      <c r="AF422" s="315">
        <v>36.331160291444114</v>
      </c>
      <c r="AG422" s="315">
        <v>42.715768948450204</v>
      </c>
      <c r="AH422" s="315">
        <v>38.414743804315307</v>
      </c>
      <c r="AI422" s="315">
        <v>50.57578472377179</v>
      </c>
      <c r="AJ422" s="315">
        <v>42.11027186328824</v>
      </c>
      <c r="AK422" s="315">
        <v>40.84916700325131</v>
      </c>
      <c r="AL422" s="315">
        <v>42.881823509273687</v>
      </c>
      <c r="AM422" s="315">
        <v>40.84916700325131</v>
      </c>
      <c r="AN422" s="315">
        <v>42.881823509273687</v>
      </c>
      <c r="AO422" s="315">
        <v>40.84916700325131</v>
      </c>
      <c r="AP422" s="315">
        <v>42.881823509273687</v>
      </c>
      <c r="AQ422" s="315">
        <v>39.456740199156187</v>
      </c>
      <c r="AR422" s="315">
        <v>42.881823509273687</v>
      </c>
      <c r="AS422" s="315">
        <v>42.738227733869202</v>
      </c>
      <c r="AT422" s="315">
        <v>39.366386192889777</v>
      </c>
      <c r="AU422" s="315">
        <v>42.561187557234319</v>
      </c>
      <c r="AV422" s="315">
        <v>39.363402721494737</v>
      </c>
      <c r="AW422" s="315">
        <v>28.196853012544857</v>
      </c>
      <c r="AX422" s="315">
        <v>23.46509869081439</v>
      </c>
      <c r="AY422" s="315">
        <v>41.996309518156771</v>
      </c>
      <c r="AZ422" s="315">
        <v>38.586121200161408</v>
      </c>
      <c r="BA422" s="315">
        <v>37.46811337930626</v>
      </c>
      <c r="BB422" s="315">
        <v>36.088899730384945</v>
      </c>
      <c r="BC422" s="315">
        <v>27.913463486752043</v>
      </c>
      <c r="BD422" s="315">
        <v>15.873492462721943</v>
      </c>
      <c r="BE422" s="315">
        <v>33.389533536440418</v>
      </c>
      <c r="BF422" s="315">
        <v>22.053907775021859</v>
      </c>
      <c r="BG422" s="315">
        <v>36.997646330835906</v>
      </c>
      <c r="BH422" s="315">
        <v>37.262819683830699</v>
      </c>
      <c r="BI422" s="315">
        <v>40.630143524496802</v>
      </c>
      <c r="BJ422" s="315">
        <v>38.715627118153066</v>
      </c>
      <c r="BK422" s="315">
        <v>10.584401530357756</v>
      </c>
      <c r="BL422" s="315">
        <v>16.561844618927267</v>
      </c>
      <c r="BM422" s="315">
        <v>29.16265011660596</v>
      </c>
      <c r="BN422" s="315">
        <v>34.710285459525004</v>
      </c>
      <c r="BO422" s="315">
        <v>31.656174676175535</v>
      </c>
      <c r="BP422" s="315">
        <v>30.531376885938581</v>
      </c>
      <c r="BQ422" s="315">
        <v>12.71953826596279</v>
      </c>
      <c r="BR422" s="315">
        <v>17.887279742237638</v>
      </c>
      <c r="BS422" s="315">
        <v>15.490655381418184</v>
      </c>
      <c r="BT422" s="315">
        <v>28.895072541909769</v>
      </c>
      <c r="BU422" s="315">
        <v>15.559458615298874</v>
      </c>
      <c r="BV422" s="315">
        <v>29.103016472470127</v>
      </c>
      <c r="BW422" s="315">
        <v>53.766312999409905</v>
      </c>
      <c r="BX422" s="315">
        <v>46.625699155067124</v>
      </c>
      <c r="CA422" s="293"/>
      <c r="CB422" s="293"/>
      <c r="CC422" s="293"/>
      <c r="CD422" s="293"/>
      <c r="CE422" s="293"/>
      <c r="CF422" s="293"/>
      <c r="CG422" s="293"/>
      <c r="CH422" s="293"/>
      <c r="CI422" s="293"/>
      <c r="CJ422" s="293"/>
      <c r="CK422" s="293"/>
      <c r="CL422" s="293"/>
      <c r="CM422" s="293"/>
      <c r="CN422" s="293"/>
    </row>
    <row r="423" spans="1:92" x14ac:dyDescent="0.35">
      <c r="A423" s="263"/>
      <c r="B423" s="311">
        <v>52018</v>
      </c>
      <c r="C423" s="315">
        <v>35.097027444168887</v>
      </c>
      <c r="D423" s="315">
        <v>30.92414843496104</v>
      </c>
      <c r="E423" s="315">
        <v>34.700292843188407</v>
      </c>
      <c r="F423" s="315">
        <v>30.899654447915751</v>
      </c>
      <c r="G423" s="315">
        <v>34.743219942106165</v>
      </c>
      <c r="H423" s="315">
        <v>29.052259438504379</v>
      </c>
      <c r="I423" s="315">
        <v>37.171318360603529</v>
      </c>
      <c r="J423" s="315">
        <v>30.812845270855583</v>
      </c>
      <c r="K423" s="315">
        <v>39.467274044936254</v>
      </c>
      <c r="L423" s="315">
        <v>33.099915399077013</v>
      </c>
      <c r="M423" s="315">
        <v>39.467274044936254</v>
      </c>
      <c r="N423" s="315">
        <v>33.099915399077013</v>
      </c>
      <c r="O423" s="315">
        <v>40.150408328565817</v>
      </c>
      <c r="P423" s="315">
        <v>31.946322186200611</v>
      </c>
      <c r="Q423" s="315">
        <v>44.461587268341574</v>
      </c>
      <c r="R423" s="315">
        <v>35.886649891407615</v>
      </c>
      <c r="S423" s="315">
        <v>48.871090895643455</v>
      </c>
      <c r="T423" s="315">
        <v>41.190785660409283</v>
      </c>
      <c r="U423" s="315">
        <v>47.728662891758034</v>
      </c>
      <c r="V423" s="315">
        <v>38.473518638094546</v>
      </c>
      <c r="W423" s="315">
        <v>51.161050562877172</v>
      </c>
      <c r="X423" s="315">
        <v>41.386312624563921</v>
      </c>
      <c r="Y423" s="315">
        <v>51.948194984399485</v>
      </c>
      <c r="Z423" s="315">
        <v>42.142101522129423</v>
      </c>
      <c r="AA423" s="315">
        <v>47.429260131191278</v>
      </c>
      <c r="AB423" s="315">
        <v>39.885532580478817</v>
      </c>
      <c r="AC423" s="315">
        <v>52.355302404218172</v>
      </c>
      <c r="AD423" s="315">
        <v>44.938079408219899</v>
      </c>
      <c r="AE423" s="315">
        <v>46.24780993172822</v>
      </c>
      <c r="AF423" s="315">
        <v>39.779648420264039</v>
      </c>
      <c r="AG423" s="315">
        <v>50.07062531527162</v>
      </c>
      <c r="AH423" s="315">
        <v>42.519812579117271</v>
      </c>
      <c r="AI423" s="315">
        <v>54.807554863994667</v>
      </c>
      <c r="AJ423" s="315">
        <v>46.700139084386187</v>
      </c>
      <c r="AK423" s="315">
        <v>45.928846870695963</v>
      </c>
      <c r="AL423" s="315">
        <v>50.14492135705801</v>
      </c>
      <c r="AM423" s="315">
        <v>45.928846870695963</v>
      </c>
      <c r="AN423" s="315">
        <v>50.14492135705801</v>
      </c>
      <c r="AO423" s="315">
        <v>45.928846870695963</v>
      </c>
      <c r="AP423" s="315">
        <v>50.14492135705801</v>
      </c>
      <c r="AQ423" s="315">
        <v>42.24751154745983</v>
      </c>
      <c r="AR423" s="315">
        <v>48.499543592152392</v>
      </c>
      <c r="AS423" s="315">
        <v>50.603566344213412</v>
      </c>
      <c r="AT423" s="315">
        <v>43.688291163819308</v>
      </c>
      <c r="AU423" s="315">
        <v>50.651248210886678</v>
      </c>
      <c r="AV423" s="315">
        <v>43.900506781309588</v>
      </c>
      <c r="AW423" s="315">
        <v>36.367764846408527</v>
      </c>
      <c r="AX423" s="315">
        <v>27.92575520998076</v>
      </c>
      <c r="AY423" s="315">
        <v>50.314089105424131</v>
      </c>
      <c r="AZ423" s="315">
        <v>42.661395517748495</v>
      </c>
      <c r="BA423" s="315">
        <v>43.18918815752135</v>
      </c>
      <c r="BB423" s="315">
        <v>40.450070673790208</v>
      </c>
      <c r="BC423" s="315">
        <v>36.00493312614568</v>
      </c>
      <c r="BD423" s="315">
        <v>27.27402550062228</v>
      </c>
      <c r="BE423" s="315">
        <v>38.749411465149613</v>
      </c>
      <c r="BF423" s="315">
        <v>34.033683797104914</v>
      </c>
      <c r="BG423" s="315">
        <v>41.956151188044899</v>
      </c>
      <c r="BH423" s="315">
        <v>41.726227079920527</v>
      </c>
      <c r="BI423" s="315">
        <v>46.927383883116825</v>
      </c>
      <c r="BJ423" s="315">
        <v>42.703942414164644</v>
      </c>
      <c r="BK423" s="315">
        <v>2.7225870617307297</v>
      </c>
      <c r="BL423" s="315">
        <v>5.4204665520696729</v>
      </c>
      <c r="BM423" s="315">
        <v>30.187568709668366</v>
      </c>
      <c r="BN423" s="315">
        <v>34.8079773740726</v>
      </c>
      <c r="BO423" s="315">
        <v>26.985693342308458</v>
      </c>
      <c r="BP423" s="315">
        <v>28.403074849421422</v>
      </c>
      <c r="BQ423" s="315">
        <v>8.3327338462500418</v>
      </c>
      <c r="BR423" s="315">
        <v>8.1400142302727776</v>
      </c>
      <c r="BS423" s="315">
        <v>12.887451346073581</v>
      </c>
      <c r="BT423" s="315">
        <v>18.633866621021379</v>
      </c>
      <c r="BU423" s="315">
        <v>13.966943535272369</v>
      </c>
      <c r="BV423" s="315">
        <v>19.197772907234498</v>
      </c>
      <c r="BW423" s="315">
        <v>54.016719875865519</v>
      </c>
      <c r="BX423" s="315">
        <v>47.083134843096232</v>
      </c>
      <c r="CA423" s="293"/>
      <c r="CB423" s="293"/>
      <c r="CC423" s="293"/>
      <c r="CD423" s="293"/>
      <c r="CE423" s="293"/>
      <c r="CF423" s="293"/>
      <c r="CG423" s="293"/>
      <c r="CH423" s="293"/>
      <c r="CI423" s="293"/>
      <c r="CJ423" s="293"/>
      <c r="CK423" s="293"/>
      <c r="CL423" s="293"/>
      <c r="CM423" s="293"/>
      <c r="CN423" s="293"/>
    </row>
    <row r="424" spans="1:92" x14ac:dyDescent="0.35">
      <c r="A424" s="263"/>
      <c r="B424" s="311">
        <v>52048</v>
      </c>
      <c r="C424" s="315">
        <v>45.492195480016406</v>
      </c>
      <c r="D424" s="315">
        <v>42.675382496837365</v>
      </c>
      <c r="E424" s="315">
        <v>45.492195480016406</v>
      </c>
      <c r="F424" s="315">
        <v>42.674733916099314</v>
      </c>
      <c r="G424" s="315">
        <v>46.218225704131882</v>
      </c>
      <c r="H424" s="315">
        <v>41.35595010008192</v>
      </c>
      <c r="I424" s="315">
        <v>48.34356216113644</v>
      </c>
      <c r="J424" s="315">
        <v>42.746659283463863</v>
      </c>
      <c r="K424" s="315">
        <v>50.639520081954473</v>
      </c>
      <c r="L424" s="315">
        <v>45.042617204281896</v>
      </c>
      <c r="M424" s="315">
        <v>50.639520081954473</v>
      </c>
      <c r="N424" s="315">
        <v>45.042617204281896</v>
      </c>
      <c r="O424" s="315">
        <v>51.981596667194168</v>
      </c>
      <c r="P424" s="315">
        <v>46.967151890753783</v>
      </c>
      <c r="Q424" s="315">
        <v>56.706894481068012</v>
      </c>
      <c r="R424" s="315">
        <v>44.552227544726854</v>
      </c>
      <c r="S424" s="315">
        <v>62.719318436271507</v>
      </c>
      <c r="T424" s="315">
        <v>50.659550044333727</v>
      </c>
      <c r="U424" s="315">
        <v>60.997931481836922</v>
      </c>
      <c r="V424" s="315">
        <v>46.943115320742514</v>
      </c>
      <c r="W424" s="315">
        <v>63.559427302754244</v>
      </c>
      <c r="X424" s="315">
        <v>48.308865328136015</v>
      </c>
      <c r="Y424" s="315">
        <v>64.978235687490923</v>
      </c>
      <c r="Z424" s="315">
        <v>50.572255549962669</v>
      </c>
      <c r="AA424" s="315">
        <v>59.934934489995015</v>
      </c>
      <c r="AB424" s="315">
        <v>48.841363532987685</v>
      </c>
      <c r="AC424" s="315">
        <v>62.611193317782501</v>
      </c>
      <c r="AD424" s="315">
        <v>53.018402404860275</v>
      </c>
      <c r="AE424" s="315">
        <v>58.631157490364942</v>
      </c>
      <c r="AF424" s="315">
        <v>48.669775907523039</v>
      </c>
      <c r="AG424" s="315">
        <v>62.68449636009408</v>
      </c>
      <c r="AH424" s="315">
        <v>51.494175048851979</v>
      </c>
      <c r="AI424" s="315">
        <v>62.054263747474032</v>
      </c>
      <c r="AJ424" s="315">
        <v>50.998552013686457</v>
      </c>
      <c r="AK424" s="315">
        <v>51.895449927428835</v>
      </c>
      <c r="AL424" s="315">
        <v>50.037270373453367</v>
      </c>
      <c r="AM424" s="315">
        <v>51.895449927428835</v>
      </c>
      <c r="AN424" s="315">
        <v>50.037270373453367</v>
      </c>
      <c r="AO424" s="315">
        <v>51.895449927428835</v>
      </c>
      <c r="AP424" s="315">
        <v>50.037270373453367</v>
      </c>
      <c r="AQ424" s="315">
        <v>51.895449927428835</v>
      </c>
      <c r="AR424" s="315">
        <v>50.037270373453367</v>
      </c>
      <c r="AS424" s="315">
        <v>62.254035560734948</v>
      </c>
      <c r="AT424" s="315">
        <v>52.345873382178091</v>
      </c>
      <c r="AU424" s="315">
        <v>62.331180884798158</v>
      </c>
      <c r="AV424" s="315">
        <v>52.537517807845639</v>
      </c>
      <c r="AW424" s="315">
        <v>52.788827188443264</v>
      </c>
      <c r="AX424" s="315">
        <v>43.847010052846898</v>
      </c>
      <c r="AY424" s="315">
        <v>61.961700093727643</v>
      </c>
      <c r="AZ424" s="315">
        <v>50.920207933500507</v>
      </c>
      <c r="BA424" s="315">
        <v>56.662106626377636</v>
      </c>
      <c r="BB424" s="315">
        <v>49.326175398195488</v>
      </c>
      <c r="BC424" s="315">
        <v>55.488457287653624</v>
      </c>
      <c r="BD424" s="315">
        <v>45.893219659809233</v>
      </c>
      <c r="BE424" s="315">
        <v>54.771985801725833</v>
      </c>
      <c r="BF424" s="315">
        <v>46.213274125669656</v>
      </c>
      <c r="BG424" s="315">
        <v>54.867613440338189</v>
      </c>
      <c r="BH424" s="315">
        <v>48.78183724014643</v>
      </c>
      <c r="BI424" s="315">
        <v>57.543053714504545</v>
      </c>
      <c r="BJ424" s="315">
        <v>49.809323318337398</v>
      </c>
      <c r="BK424" s="315">
        <v>27.547500687064126</v>
      </c>
      <c r="BL424" s="315">
        <v>34.299355886322417</v>
      </c>
      <c r="BM424" s="315">
        <v>49.894242665316</v>
      </c>
      <c r="BN424" s="315">
        <v>47.738132170533582</v>
      </c>
      <c r="BO424" s="315">
        <v>53.092040919967403</v>
      </c>
      <c r="BP424" s="315">
        <v>46.039664717490538</v>
      </c>
      <c r="BQ424" s="315">
        <v>32.602923634905672</v>
      </c>
      <c r="BR424" s="315">
        <v>36.907851445895396</v>
      </c>
      <c r="BS424" s="315">
        <v>28.686710388597636</v>
      </c>
      <c r="BT424" s="315">
        <v>48.324350752378308</v>
      </c>
      <c r="BU424" s="315">
        <v>35.596083484275475</v>
      </c>
      <c r="BV424" s="315">
        <v>49.768990542371839</v>
      </c>
      <c r="BW424" s="315">
        <v>61.309735016243174</v>
      </c>
      <c r="BX424" s="315">
        <v>51.085217774000967</v>
      </c>
      <c r="CA424" s="293"/>
      <c r="CB424" s="293"/>
      <c r="CC424" s="293"/>
      <c r="CD424" s="293"/>
      <c r="CE424" s="293"/>
      <c r="CF424" s="293"/>
      <c r="CG424" s="293"/>
      <c r="CH424" s="293"/>
      <c r="CI424" s="293"/>
      <c r="CJ424" s="293"/>
      <c r="CK424" s="293"/>
      <c r="CL424" s="293"/>
      <c r="CM424" s="293"/>
      <c r="CN424" s="293"/>
    </row>
    <row r="425" spans="1:92" x14ac:dyDescent="0.35">
      <c r="A425" s="263"/>
      <c r="B425" s="311">
        <v>52079</v>
      </c>
      <c r="C425" s="315">
        <v>47.825681624229247</v>
      </c>
      <c r="D425" s="315">
        <v>44.192180248667022</v>
      </c>
      <c r="E425" s="315">
        <v>47.825681624229247</v>
      </c>
      <c r="F425" s="315">
        <v>44.117423490908088</v>
      </c>
      <c r="G425" s="315">
        <v>46.117879081528876</v>
      </c>
      <c r="H425" s="315">
        <v>41.011804214530855</v>
      </c>
      <c r="I425" s="315">
        <v>48.023046979303466</v>
      </c>
      <c r="J425" s="315">
        <v>42.766358246018179</v>
      </c>
      <c r="K425" s="315">
        <v>50.319004900121499</v>
      </c>
      <c r="L425" s="315">
        <v>45.062316166836219</v>
      </c>
      <c r="M425" s="315">
        <v>50.319004900121499</v>
      </c>
      <c r="N425" s="315">
        <v>45.062316166836219</v>
      </c>
      <c r="O425" s="315">
        <v>54.766715685878253</v>
      </c>
      <c r="P425" s="315">
        <v>46.357432237515766</v>
      </c>
      <c r="Q425" s="315">
        <v>52.041027016382309</v>
      </c>
      <c r="R425" s="315">
        <v>42.819161664036749</v>
      </c>
      <c r="S425" s="315">
        <v>60.965788715053236</v>
      </c>
      <c r="T425" s="315">
        <v>48.899525569793738</v>
      </c>
      <c r="U425" s="315">
        <v>57.521095901793565</v>
      </c>
      <c r="V425" s="315">
        <v>45.427118230651551</v>
      </c>
      <c r="W425" s="315">
        <v>64.153424380484978</v>
      </c>
      <c r="X425" s="315">
        <v>48.66974459672879</v>
      </c>
      <c r="Y425" s="315">
        <v>66.268549045593176</v>
      </c>
      <c r="Z425" s="315">
        <v>50.735612909509982</v>
      </c>
      <c r="AA425" s="315">
        <v>61.090937959673433</v>
      </c>
      <c r="AB425" s="315">
        <v>49.430632680786559</v>
      </c>
      <c r="AC425" s="315">
        <v>66.502941651354192</v>
      </c>
      <c r="AD425" s="315">
        <v>54.958311865341358</v>
      </c>
      <c r="AE425" s="315">
        <v>61.054134357517</v>
      </c>
      <c r="AF425" s="315">
        <v>49.567979716252715</v>
      </c>
      <c r="AG425" s="315">
        <v>63.938064264657797</v>
      </c>
      <c r="AH425" s="315">
        <v>52.925078346110652</v>
      </c>
      <c r="AI425" s="315">
        <v>71.813565464221668</v>
      </c>
      <c r="AJ425" s="315">
        <v>57.904393699069871</v>
      </c>
      <c r="AK425" s="315">
        <v>56.448108380478864</v>
      </c>
      <c r="AL425" s="315">
        <v>51.944737068900388</v>
      </c>
      <c r="AM425" s="315">
        <v>56.448108380478864</v>
      </c>
      <c r="AN425" s="315">
        <v>51.944737068900388</v>
      </c>
      <c r="AO425" s="315">
        <v>56.448108380478864</v>
      </c>
      <c r="AP425" s="315">
        <v>51.944737068900388</v>
      </c>
      <c r="AQ425" s="315">
        <v>56.448108380478864</v>
      </c>
      <c r="AR425" s="315">
        <v>51.944737068900388</v>
      </c>
      <c r="AS425" s="315">
        <v>63.084478337735419</v>
      </c>
      <c r="AT425" s="315">
        <v>52.320176166039452</v>
      </c>
      <c r="AU425" s="315">
        <v>63.077223179410467</v>
      </c>
      <c r="AV425" s="315">
        <v>52.380078188411716</v>
      </c>
      <c r="AW425" s="315">
        <v>54.184572936728969</v>
      </c>
      <c r="AX425" s="315">
        <v>39.540773897954558</v>
      </c>
      <c r="AY425" s="315">
        <v>63.885972048965783</v>
      </c>
      <c r="AZ425" s="315">
        <v>51.312469563873734</v>
      </c>
      <c r="BA425" s="315">
        <v>56.125144396859923</v>
      </c>
      <c r="BB425" s="315">
        <v>48.196745846894729</v>
      </c>
      <c r="BC425" s="315">
        <v>51.932190695566746</v>
      </c>
      <c r="BD425" s="315">
        <v>37.136028858997641</v>
      </c>
      <c r="BE425" s="315">
        <v>51.834022409649471</v>
      </c>
      <c r="BF425" s="315">
        <v>39.178686927297818</v>
      </c>
      <c r="BG425" s="315">
        <v>55.353055994401615</v>
      </c>
      <c r="BH425" s="315">
        <v>48.84952223137531</v>
      </c>
      <c r="BI425" s="315">
        <v>61.392604043367463</v>
      </c>
      <c r="BJ425" s="315">
        <v>51.871367241249388</v>
      </c>
      <c r="BK425" s="315">
        <v>44.8394638252419</v>
      </c>
      <c r="BL425" s="315">
        <v>44.62944443631978</v>
      </c>
      <c r="BM425" s="315">
        <v>47.577400444732724</v>
      </c>
      <c r="BN425" s="315">
        <v>45.415694263720638</v>
      </c>
      <c r="BO425" s="315">
        <v>48.040876240143959</v>
      </c>
      <c r="BP425" s="315">
        <v>43.902653807201069</v>
      </c>
      <c r="BQ425" s="315">
        <v>46.193973257499387</v>
      </c>
      <c r="BR425" s="315">
        <v>45.755877097313679</v>
      </c>
      <c r="BS425" s="315">
        <v>43.227575191272749</v>
      </c>
      <c r="BT425" s="315">
        <v>54.073710360228326</v>
      </c>
      <c r="BU425" s="315">
        <v>51.761287434605009</v>
      </c>
      <c r="BV425" s="315">
        <v>55.401176212194386</v>
      </c>
      <c r="BW425" s="315">
        <v>61.16647693945216</v>
      </c>
      <c r="BX425" s="315">
        <v>53.621498142879084</v>
      </c>
      <c r="CA425" s="293"/>
      <c r="CB425" s="293"/>
      <c r="CC425" s="293"/>
      <c r="CD425" s="293"/>
      <c r="CE425" s="293"/>
      <c r="CF425" s="293"/>
      <c r="CG425" s="293"/>
      <c r="CH425" s="293"/>
      <c r="CI425" s="293"/>
      <c r="CJ425" s="293"/>
      <c r="CK425" s="293"/>
      <c r="CL425" s="293"/>
      <c r="CM425" s="293"/>
      <c r="CN425" s="293"/>
    </row>
    <row r="426" spans="1:92" x14ac:dyDescent="0.35">
      <c r="A426" s="263"/>
      <c r="B426" s="311">
        <v>52110</v>
      </c>
      <c r="C426" s="315">
        <v>45.2328168604433</v>
      </c>
      <c r="D426" s="315">
        <v>34.093118394048723</v>
      </c>
      <c r="E426" s="315">
        <v>45.2328168604433</v>
      </c>
      <c r="F426" s="315">
        <v>34.093118394048723</v>
      </c>
      <c r="G426" s="315">
        <v>44.019443069756313</v>
      </c>
      <c r="H426" s="315">
        <v>33.916961629108776</v>
      </c>
      <c r="I426" s="315">
        <v>45.565462738563127</v>
      </c>
      <c r="J426" s="315">
        <v>34.352955493109071</v>
      </c>
      <c r="K426" s="315">
        <v>47.861416186410551</v>
      </c>
      <c r="L426" s="315">
        <v>36.631213869234223</v>
      </c>
      <c r="M426" s="315">
        <v>47.861416186410551</v>
      </c>
      <c r="N426" s="315">
        <v>36.631213869234223</v>
      </c>
      <c r="O426" s="315">
        <v>53.281885497951059</v>
      </c>
      <c r="P426" s="315">
        <v>37.72594709857168</v>
      </c>
      <c r="Q426" s="315">
        <v>47.957746081408253</v>
      </c>
      <c r="R426" s="315">
        <v>36.8267654347272</v>
      </c>
      <c r="S426" s="315">
        <v>51.240888615245943</v>
      </c>
      <c r="T426" s="315">
        <v>40.949647814972536</v>
      </c>
      <c r="U426" s="315">
        <v>50.2026808265094</v>
      </c>
      <c r="V426" s="315">
        <v>38.78240856931928</v>
      </c>
      <c r="W426" s="315">
        <v>52.807573408258243</v>
      </c>
      <c r="X426" s="315">
        <v>41.23897744573177</v>
      </c>
      <c r="Y426" s="315">
        <v>54.208677775331431</v>
      </c>
      <c r="Z426" s="315">
        <v>43.079148607612439</v>
      </c>
      <c r="AA426" s="315">
        <v>50.321898912104388</v>
      </c>
      <c r="AB426" s="315">
        <v>41.472095254869721</v>
      </c>
      <c r="AC426" s="315">
        <v>55.78159341639963</v>
      </c>
      <c r="AD426" s="315">
        <v>46.388820330121717</v>
      </c>
      <c r="AE426" s="315">
        <v>50.344411373170665</v>
      </c>
      <c r="AF426" s="315">
        <v>41.538071571326633</v>
      </c>
      <c r="AG426" s="315">
        <v>52.454937824494621</v>
      </c>
      <c r="AH426" s="315">
        <v>42.5966626871204</v>
      </c>
      <c r="AI426" s="315">
        <v>71.023643327952257</v>
      </c>
      <c r="AJ426" s="315">
        <v>51.247517557685889</v>
      </c>
      <c r="AK426" s="315">
        <v>50.342446991430378</v>
      </c>
      <c r="AL426" s="315">
        <v>49.211591310149615</v>
      </c>
      <c r="AM426" s="315">
        <v>50.342446991430378</v>
      </c>
      <c r="AN426" s="315">
        <v>49.211591310149615</v>
      </c>
      <c r="AO426" s="315">
        <v>50.342446991430378</v>
      </c>
      <c r="AP426" s="315">
        <v>49.211591310149615</v>
      </c>
      <c r="AQ426" s="315">
        <v>50.342446991430378</v>
      </c>
      <c r="AR426" s="315">
        <v>48.323612712228112</v>
      </c>
      <c r="AS426" s="315">
        <v>51.971897255647292</v>
      </c>
      <c r="AT426" s="315">
        <v>43.73300297800936</v>
      </c>
      <c r="AU426" s="315">
        <v>51.963505962788091</v>
      </c>
      <c r="AV426" s="315">
        <v>43.898918876744013</v>
      </c>
      <c r="AW426" s="315">
        <v>41.82343367715724</v>
      </c>
      <c r="AX426" s="315">
        <v>36.987452430821982</v>
      </c>
      <c r="AY426" s="315">
        <v>52.334194455922564</v>
      </c>
      <c r="AZ426" s="315">
        <v>42.550631346601214</v>
      </c>
      <c r="BA426" s="315">
        <v>47.84791676111788</v>
      </c>
      <c r="BB426" s="315">
        <v>42.072488680568817</v>
      </c>
      <c r="BC426" s="315">
        <v>47.604126444111031</v>
      </c>
      <c r="BD426" s="315">
        <v>38.318758328054372</v>
      </c>
      <c r="BE426" s="315">
        <v>52.127212214042764</v>
      </c>
      <c r="BF426" s="315">
        <v>43.529286004672848</v>
      </c>
      <c r="BG426" s="315">
        <v>48.523102728340767</v>
      </c>
      <c r="BH426" s="315">
        <v>43.513465107635014</v>
      </c>
      <c r="BI426" s="315">
        <v>50.391377564546772</v>
      </c>
      <c r="BJ426" s="315">
        <v>44.301750136662172</v>
      </c>
      <c r="BK426" s="315">
        <v>50.789409327003355</v>
      </c>
      <c r="BL426" s="315">
        <v>43.233891025770184</v>
      </c>
      <c r="BM426" s="315">
        <v>48.276941736912086</v>
      </c>
      <c r="BN426" s="315">
        <v>43.062088697716391</v>
      </c>
      <c r="BO426" s="315">
        <v>49.178008246830395</v>
      </c>
      <c r="BP426" s="315">
        <v>42.595920173999602</v>
      </c>
      <c r="BQ426" s="315">
        <v>52.024280214428771</v>
      </c>
      <c r="BR426" s="315">
        <v>46.532053794907021</v>
      </c>
      <c r="BS426" s="315">
        <v>49.45408446568036</v>
      </c>
      <c r="BT426" s="315">
        <v>52.718583658027043</v>
      </c>
      <c r="BU426" s="315">
        <v>58.53496625745607</v>
      </c>
      <c r="BV426" s="315">
        <v>53.6085079981627</v>
      </c>
      <c r="BW426" s="315">
        <v>58.369819435637801</v>
      </c>
      <c r="BX426" s="315">
        <v>49.300444207235969</v>
      </c>
      <c r="CA426" s="293"/>
      <c r="CB426" s="293"/>
      <c r="CC426" s="293"/>
      <c r="CD426" s="293"/>
      <c r="CE426" s="293"/>
      <c r="CF426" s="293"/>
      <c r="CG426" s="293"/>
      <c r="CH426" s="293"/>
      <c r="CI426" s="293"/>
      <c r="CJ426" s="293"/>
      <c r="CK426" s="293"/>
      <c r="CL426" s="293"/>
      <c r="CM426" s="293"/>
      <c r="CN426" s="293"/>
    </row>
    <row r="427" spans="1:92" x14ac:dyDescent="0.35">
      <c r="A427" s="263"/>
      <c r="B427" s="311">
        <v>52140</v>
      </c>
      <c r="C427" s="315">
        <v>37.523312073085009</v>
      </c>
      <c r="D427" s="315">
        <v>30.182312969204851</v>
      </c>
      <c r="E427" s="315">
        <v>37.523312073085009</v>
      </c>
      <c r="F427" s="315">
        <v>30.182312969204851</v>
      </c>
      <c r="G427" s="315">
        <v>32.970369224349895</v>
      </c>
      <c r="H427" s="315">
        <v>29.336762733978397</v>
      </c>
      <c r="I427" s="315">
        <v>35.188830692912049</v>
      </c>
      <c r="J427" s="315">
        <v>29.516493402433536</v>
      </c>
      <c r="K427" s="315">
        <v>37.466722285447403</v>
      </c>
      <c r="L427" s="315">
        <v>31.713375024301023</v>
      </c>
      <c r="M427" s="315">
        <v>37.466722285447403</v>
      </c>
      <c r="N427" s="315">
        <v>31.713375024301023</v>
      </c>
      <c r="O427" s="315">
        <v>46.125400513099216</v>
      </c>
      <c r="P427" s="315">
        <v>37.102562696698492</v>
      </c>
      <c r="Q427" s="315">
        <v>40.373694700671443</v>
      </c>
      <c r="R427" s="315">
        <v>34.337199454145043</v>
      </c>
      <c r="S427" s="315">
        <v>43.815681366713733</v>
      </c>
      <c r="T427" s="315">
        <v>38.451811311737572</v>
      </c>
      <c r="U427" s="315">
        <v>41.911895616856789</v>
      </c>
      <c r="V427" s="315">
        <v>35.903933449834021</v>
      </c>
      <c r="W427" s="315">
        <v>45.395279625869158</v>
      </c>
      <c r="X427" s="315">
        <v>39.053059074822649</v>
      </c>
      <c r="Y427" s="315">
        <v>48.398584172576193</v>
      </c>
      <c r="Z427" s="315">
        <v>39.491656207716368</v>
      </c>
      <c r="AA427" s="315">
        <v>42.812962126775098</v>
      </c>
      <c r="AB427" s="315">
        <v>36.837178510300873</v>
      </c>
      <c r="AC427" s="315">
        <v>47.775937718106043</v>
      </c>
      <c r="AD427" s="315">
        <v>41.140929930020896</v>
      </c>
      <c r="AE427" s="315">
        <v>42.859722561503276</v>
      </c>
      <c r="AF427" s="315">
        <v>36.947994120610147</v>
      </c>
      <c r="AG427" s="315">
        <v>44.391808926868507</v>
      </c>
      <c r="AH427" s="315">
        <v>38.933563665050016</v>
      </c>
      <c r="AI427" s="315">
        <v>84.670086218546132</v>
      </c>
      <c r="AJ427" s="315">
        <v>47.575763337490471</v>
      </c>
      <c r="AK427" s="315">
        <v>48.836139103318423</v>
      </c>
      <c r="AL427" s="315">
        <v>47.554758267518835</v>
      </c>
      <c r="AM427" s="315">
        <v>48.836139103318423</v>
      </c>
      <c r="AN427" s="315">
        <v>47.627309850768398</v>
      </c>
      <c r="AO427" s="315">
        <v>48.836139103318423</v>
      </c>
      <c r="AP427" s="315">
        <v>47.627309850768398</v>
      </c>
      <c r="AQ427" s="315">
        <v>48.836139103318423</v>
      </c>
      <c r="AR427" s="315">
        <v>47.554758267518835</v>
      </c>
      <c r="AS427" s="315">
        <v>45.346734475868693</v>
      </c>
      <c r="AT427" s="315">
        <v>39.884942148358654</v>
      </c>
      <c r="AU427" s="315">
        <v>45.360417292956264</v>
      </c>
      <c r="AV427" s="315">
        <v>39.905146556591596</v>
      </c>
      <c r="AW427" s="315">
        <v>38.288480790013907</v>
      </c>
      <c r="AX427" s="315">
        <v>24.628934332026102</v>
      </c>
      <c r="AY427" s="315">
        <v>44.821097807928538</v>
      </c>
      <c r="AZ427" s="315">
        <v>39.658726132867692</v>
      </c>
      <c r="BA427" s="315">
        <v>40.85186420452748</v>
      </c>
      <c r="BB427" s="315">
        <v>37.015768571251165</v>
      </c>
      <c r="BC427" s="315">
        <v>34.806483401889786</v>
      </c>
      <c r="BD427" s="315">
        <v>20.412763676796004</v>
      </c>
      <c r="BE427" s="315">
        <v>38.949635048441856</v>
      </c>
      <c r="BF427" s="315">
        <v>28.772953734875983</v>
      </c>
      <c r="BG427" s="315">
        <v>41.243915605282176</v>
      </c>
      <c r="BH427" s="315">
        <v>39.05099703537271</v>
      </c>
      <c r="BI427" s="315">
        <v>43.574176737687196</v>
      </c>
      <c r="BJ427" s="315">
        <v>40.244667390534765</v>
      </c>
      <c r="BK427" s="315">
        <v>46.005916154258848</v>
      </c>
      <c r="BL427" s="315">
        <v>42.494790781540324</v>
      </c>
      <c r="BM427" s="315">
        <v>41.35057806238261</v>
      </c>
      <c r="BN427" s="315">
        <v>39.755870108515907</v>
      </c>
      <c r="BO427" s="315">
        <v>42.7766147676206</v>
      </c>
      <c r="BP427" s="315">
        <v>39.90473504329573</v>
      </c>
      <c r="BQ427" s="315">
        <v>47.292261987432482</v>
      </c>
      <c r="BR427" s="315">
        <v>43.7208722817225</v>
      </c>
      <c r="BS427" s="315">
        <v>43.395526291633701</v>
      </c>
      <c r="BT427" s="315">
        <v>52.202948552364695</v>
      </c>
      <c r="BU427" s="315">
        <v>52.444363721979087</v>
      </c>
      <c r="BV427" s="315">
        <v>54.086158637428298</v>
      </c>
      <c r="BW427" s="315">
        <v>62.176048600711518</v>
      </c>
      <c r="BX427" s="315">
        <v>51.907907185025394</v>
      </c>
      <c r="CA427" s="293"/>
      <c r="CB427" s="293"/>
      <c r="CC427" s="293"/>
      <c r="CD427" s="293"/>
      <c r="CE427" s="293"/>
      <c r="CF427" s="293"/>
      <c r="CG427" s="293"/>
      <c r="CH427" s="293"/>
      <c r="CI427" s="293"/>
      <c r="CJ427" s="293"/>
      <c r="CK427" s="293"/>
      <c r="CL427" s="293"/>
      <c r="CM427" s="293"/>
      <c r="CN427" s="293"/>
    </row>
    <row r="428" spans="1:92" x14ac:dyDescent="0.35">
      <c r="A428" s="263"/>
      <c r="B428" s="311">
        <v>52171</v>
      </c>
      <c r="C428" s="315">
        <v>39.959265027968691</v>
      </c>
      <c r="D428" s="315">
        <v>33.788638811842738</v>
      </c>
      <c r="E428" s="315">
        <v>39.959265027968691</v>
      </c>
      <c r="F428" s="315">
        <v>33.788638811842738</v>
      </c>
      <c r="G428" s="315">
        <v>34.09448265008394</v>
      </c>
      <c r="H428" s="315">
        <v>30.024593789107978</v>
      </c>
      <c r="I428" s="315">
        <v>36.718922113386448</v>
      </c>
      <c r="J428" s="315">
        <v>31.68858805768096</v>
      </c>
      <c r="K428" s="315">
        <v>38.999097157416806</v>
      </c>
      <c r="L428" s="315">
        <v>33.839181143219342</v>
      </c>
      <c r="M428" s="315">
        <v>38.999097157416806</v>
      </c>
      <c r="N428" s="315">
        <v>33.839181143219342</v>
      </c>
      <c r="O428" s="315">
        <v>48.575196616322096</v>
      </c>
      <c r="P428" s="315">
        <v>40.281695799379676</v>
      </c>
      <c r="Q428" s="315">
        <v>43.880266589311788</v>
      </c>
      <c r="R428" s="315">
        <v>37.256192977876061</v>
      </c>
      <c r="S428" s="315">
        <v>45.092481880611494</v>
      </c>
      <c r="T428" s="315">
        <v>40.491244368229928</v>
      </c>
      <c r="U428" s="315">
        <v>44.953506683844296</v>
      </c>
      <c r="V428" s="315">
        <v>38.661307363098643</v>
      </c>
      <c r="W428" s="315">
        <v>46.823244181438874</v>
      </c>
      <c r="X428" s="315">
        <v>40.920090425199838</v>
      </c>
      <c r="Y428" s="315">
        <v>46.462803263965604</v>
      </c>
      <c r="Z428" s="315">
        <v>39.957341650607574</v>
      </c>
      <c r="AA428" s="315">
        <v>42.663976421788881</v>
      </c>
      <c r="AB428" s="315">
        <v>38.364266331012509</v>
      </c>
      <c r="AC428" s="315">
        <v>44.943272527094912</v>
      </c>
      <c r="AD428" s="315">
        <v>41.148663696200828</v>
      </c>
      <c r="AE428" s="315">
        <v>42.477958993145251</v>
      </c>
      <c r="AF428" s="315">
        <v>38.364266331012509</v>
      </c>
      <c r="AG428" s="315">
        <v>45.288939222652445</v>
      </c>
      <c r="AH428" s="315">
        <v>41.213400999799525</v>
      </c>
      <c r="AI428" s="315">
        <v>45.56707300798174</v>
      </c>
      <c r="AJ428" s="315">
        <v>39.946065291706702</v>
      </c>
      <c r="AK428" s="315">
        <v>47.490821625658832</v>
      </c>
      <c r="AL428" s="315">
        <v>37.978942278051122</v>
      </c>
      <c r="AM428" s="315">
        <v>47.490821625658832</v>
      </c>
      <c r="AN428" s="315">
        <v>37.978942278051122</v>
      </c>
      <c r="AO428" s="315">
        <v>47.490821625658832</v>
      </c>
      <c r="AP428" s="315">
        <v>37.978942278051122</v>
      </c>
      <c r="AQ428" s="315">
        <v>47.490821625658832</v>
      </c>
      <c r="AR428" s="315">
        <v>37.978942278051122</v>
      </c>
      <c r="AS428" s="315">
        <v>45.353479715544424</v>
      </c>
      <c r="AT428" s="315">
        <v>41.434012383119615</v>
      </c>
      <c r="AU428" s="315">
        <v>45.313674750110522</v>
      </c>
      <c r="AV428" s="315">
        <v>41.434191301943905</v>
      </c>
      <c r="AW428" s="315">
        <v>33.722208488869192</v>
      </c>
      <c r="AX428" s="315">
        <v>30.912355447955029</v>
      </c>
      <c r="AY428" s="315">
        <v>45.222931595401278</v>
      </c>
      <c r="AZ428" s="315">
        <v>40.825952285799694</v>
      </c>
      <c r="BA428" s="315">
        <v>39.984752014488791</v>
      </c>
      <c r="BB428" s="315">
        <v>38.29738200152233</v>
      </c>
      <c r="BC428" s="315">
        <v>32.603786918232871</v>
      </c>
      <c r="BD428" s="315">
        <v>25.430190975814281</v>
      </c>
      <c r="BE428" s="315">
        <v>36.672711854042973</v>
      </c>
      <c r="BF428" s="315">
        <v>30.74681304226608</v>
      </c>
      <c r="BG428" s="315">
        <v>40.113497527477215</v>
      </c>
      <c r="BH428" s="315">
        <v>39.508626658200264</v>
      </c>
      <c r="BI428" s="315">
        <v>41.725663485624011</v>
      </c>
      <c r="BJ428" s="315">
        <v>40.139078446380068</v>
      </c>
      <c r="BK428" s="315">
        <v>47.363820571207235</v>
      </c>
      <c r="BL428" s="315">
        <v>40.410829302652822</v>
      </c>
      <c r="BM428" s="315">
        <v>36.305201406524944</v>
      </c>
      <c r="BN428" s="315">
        <v>36.536207973536278</v>
      </c>
      <c r="BO428" s="315">
        <v>46.936584783655931</v>
      </c>
      <c r="BP428" s="315">
        <v>39.060707854561045</v>
      </c>
      <c r="BQ428" s="315">
        <v>48.844190450411467</v>
      </c>
      <c r="BR428" s="315">
        <v>41.410019368782336</v>
      </c>
      <c r="BS428" s="315">
        <v>43.604342451462472</v>
      </c>
      <c r="BT428" s="315">
        <v>50.081409647405692</v>
      </c>
      <c r="BU428" s="315">
        <v>51.712795960251839</v>
      </c>
      <c r="BV428" s="315">
        <v>51.555584462318883</v>
      </c>
      <c r="BW428" s="315">
        <v>67.072733292055005</v>
      </c>
      <c r="BX428" s="315">
        <v>55.153266384652191</v>
      </c>
      <c r="CA428" s="293"/>
      <c r="CB428" s="293"/>
      <c r="CC428" s="293"/>
      <c r="CD428" s="293"/>
      <c r="CE428" s="293"/>
      <c r="CF428" s="293"/>
      <c r="CG428" s="293"/>
      <c r="CH428" s="293"/>
      <c r="CI428" s="293"/>
      <c r="CJ428" s="293"/>
      <c r="CK428" s="293"/>
      <c r="CL428" s="293"/>
      <c r="CM428" s="293"/>
      <c r="CN428" s="293"/>
    </row>
    <row r="429" spans="1:92" x14ac:dyDescent="0.35">
      <c r="A429" s="263"/>
      <c r="B429" s="311">
        <v>52201</v>
      </c>
      <c r="C429" s="315">
        <v>48.830207944293214</v>
      </c>
      <c r="D429" s="315">
        <v>38.334950481652605</v>
      </c>
      <c r="E429" s="315">
        <v>48.830207944293214</v>
      </c>
      <c r="F429" s="315">
        <v>38.334950481652605</v>
      </c>
      <c r="G429" s="315">
        <v>43.659324206166765</v>
      </c>
      <c r="H429" s="315">
        <v>36.928778238881407</v>
      </c>
      <c r="I429" s="315">
        <v>46.330085753077945</v>
      </c>
      <c r="J429" s="315">
        <v>38.074968011047524</v>
      </c>
      <c r="K429" s="315">
        <v>48.596526540858747</v>
      </c>
      <c r="L429" s="315">
        <v>39.950752964903096</v>
      </c>
      <c r="M429" s="315">
        <v>48.596526540858747</v>
      </c>
      <c r="N429" s="315">
        <v>39.950752964903096</v>
      </c>
      <c r="O429" s="315">
        <v>51.023507482991747</v>
      </c>
      <c r="P429" s="315">
        <v>44.834629787883813</v>
      </c>
      <c r="Q429" s="315">
        <v>46.61244649563109</v>
      </c>
      <c r="R429" s="315">
        <v>41.415494284805604</v>
      </c>
      <c r="S429" s="315">
        <v>48.142072727162336</v>
      </c>
      <c r="T429" s="315">
        <v>44.817975674444682</v>
      </c>
      <c r="U429" s="315">
        <v>47.492664489549021</v>
      </c>
      <c r="V429" s="315">
        <v>42.9223173121811</v>
      </c>
      <c r="W429" s="315">
        <v>47.622340380423751</v>
      </c>
      <c r="X429" s="315">
        <v>44.03163191466107</v>
      </c>
      <c r="Y429" s="315">
        <v>48.759132441344036</v>
      </c>
      <c r="Z429" s="315">
        <v>44.518322427523913</v>
      </c>
      <c r="AA429" s="315">
        <v>43.342570792614495</v>
      </c>
      <c r="AB429" s="315">
        <v>41.549428443698439</v>
      </c>
      <c r="AC429" s="315">
        <v>44.243538897179448</v>
      </c>
      <c r="AD429" s="315">
        <v>41.64669766252365</v>
      </c>
      <c r="AE429" s="315">
        <v>42.906420374642941</v>
      </c>
      <c r="AF429" s="315">
        <v>41.381490762249307</v>
      </c>
      <c r="AG429" s="315">
        <v>44.280284350717992</v>
      </c>
      <c r="AH429" s="315">
        <v>42.085679470889595</v>
      </c>
      <c r="AI429" s="315">
        <v>41.913013859508602</v>
      </c>
      <c r="AJ429" s="315">
        <v>39.263977530836826</v>
      </c>
      <c r="AK429" s="315">
        <v>46.415009573027156</v>
      </c>
      <c r="AL429" s="315">
        <v>47.460387533647115</v>
      </c>
      <c r="AM429" s="315">
        <v>46.415009573027156</v>
      </c>
      <c r="AN429" s="315">
        <v>47.460387533647115</v>
      </c>
      <c r="AO429" s="315">
        <v>46.415009573027156</v>
      </c>
      <c r="AP429" s="315">
        <v>47.460387533647115</v>
      </c>
      <c r="AQ429" s="315">
        <v>46.415009573027156</v>
      </c>
      <c r="AR429" s="315">
        <v>47.460387533647115</v>
      </c>
      <c r="AS429" s="315">
        <v>46.700027260121004</v>
      </c>
      <c r="AT429" s="315">
        <v>45.539913130454529</v>
      </c>
      <c r="AU429" s="315">
        <v>46.769971101506549</v>
      </c>
      <c r="AV429" s="315">
        <v>45.731078948267097</v>
      </c>
      <c r="AW429" s="315">
        <v>38.883095137688436</v>
      </c>
      <c r="AX429" s="315">
        <v>43.117848749306347</v>
      </c>
      <c r="AY429" s="315">
        <v>46.152244914704369</v>
      </c>
      <c r="AZ429" s="315">
        <v>43.685500030160384</v>
      </c>
      <c r="BA429" s="315">
        <v>42.360051487938193</v>
      </c>
      <c r="BB429" s="315">
        <v>43.452601396582189</v>
      </c>
      <c r="BC429" s="315">
        <v>39.252379118052232</v>
      </c>
      <c r="BD429" s="315">
        <v>40.059419312835587</v>
      </c>
      <c r="BE429" s="315">
        <v>42.134815053010215</v>
      </c>
      <c r="BF429" s="315">
        <v>41.573443822888748</v>
      </c>
      <c r="BG429" s="315">
        <v>40.812976198068071</v>
      </c>
      <c r="BH429" s="315">
        <v>42.429257289173535</v>
      </c>
      <c r="BI429" s="315">
        <v>41.352380669537332</v>
      </c>
      <c r="BJ429" s="315">
        <v>42.081533027136672</v>
      </c>
      <c r="BK429" s="315">
        <v>51.708519800351304</v>
      </c>
      <c r="BL429" s="315">
        <v>47.54033293731046</v>
      </c>
      <c r="BM429" s="315">
        <v>36.41264663348165</v>
      </c>
      <c r="BN429" s="315">
        <v>41.25970966449637</v>
      </c>
      <c r="BO429" s="315">
        <v>46.522821583573659</v>
      </c>
      <c r="BP429" s="315">
        <v>45.213211830271732</v>
      </c>
      <c r="BQ429" s="315">
        <v>52.448823273674513</v>
      </c>
      <c r="BR429" s="315">
        <v>48.470424553499207</v>
      </c>
      <c r="BS429" s="315">
        <v>49.129548083271473</v>
      </c>
      <c r="BT429" s="315">
        <v>55.506456521377189</v>
      </c>
      <c r="BU429" s="315">
        <v>56.000165125122805</v>
      </c>
      <c r="BV429" s="315">
        <v>57.018875234982353</v>
      </c>
      <c r="BW429" s="315">
        <v>74.979949550877521</v>
      </c>
      <c r="BX429" s="315">
        <v>60.817060016236347</v>
      </c>
      <c r="CA429" s="293"/>
      <c r="CB429" s="293"/>
      <c r="CC429" s="293"/>
      <c r="CD429" s="293"/>
      <c r="CE429" s="293"/>
      <c r="CF429" s="293"/>
      <c r="CG429" s="293"/>
      <c r="CH429" s="293"/>
      <c r="CI429" s="293"/>
      <c r="CJ429" s="293"/>
      <c r="CK429" s="293"/>
      <c r="CL429" s="293"/>
      <c r="CM429" s="293"/>
      <c r="CN429" s="293"/>
    </row>
    <row r="430" spans="1:92" x14ac:dyDescent="0.35">
      <c r="A430" s="263"/>
      <c r="B430" s="311">
        <v>52232</v>
      </c>
      <c r="C430" s="315">
        <v>57.564268076041174</v>
      </c>
      <c r="D430" s="315">
        <v>49.768473818397247</v>
      </c>
      <c r="E430" s="315">
        <v>57.564268076041174</v>
      </c>
      <c r="F430" s="315">
        <v>49.768473818397247</v>
      </c>
      <c r="G430" s="315">
        <v>53.771285538816656</v>
      </c>
      <c r="H430" s="315">
        <v>45.986985114615599</v>
      </c>
      <c r="I430" s="315">
        <v>54.726179395397786</v>
      </c>
      <c r="J430" s="315">
        <v>46.216756777000654</v>
      </c>
      <c r="K430" s="315">
        <v>57.022137160838035</v>
      </c>
      <c r="L430" s="315">
        <v>48.434974750810582</v>
      </c>
      <c r="M430" s="315">
        <v>57.022137160838035</v>
      </c>
      <c r="N430" s="315">
        <v>48.434974750810582</v>
      </c>
      <c r="O430" s="315">
        <v>71.786486171936915</v>
      </c>
      <c r="P430" s="315">
        <v>57.6563035347815</v>
      </c>
      <c r="Q430" s="315">
        <v>52.575515585408894</v>
      </c>
      <c r="R430" s="315">
        <v>44.302020633833109</v>
      </c>
      <c r="S430" s="315">
        <v>57.14810992539342</v>
      </c>
      <c r="T430" s="315">
        <v>49.198695574101805</v>
      </c>
      <c r="U430" s="315">
        <v>55.359079655330923</v>
      </c>
      <c r="V430" s="315">
        <v>46.524075719150225</v>
      </c>
      <c r="W430" s="315">
        <v>57.806150484893628</v>
      </c>
      <c r="X430" s="315">
        <v>48.052042398093974</v>
      </c>
      <c r="Y430" s="315">
        <v>59.272062714001002</v>
      </c>
      <c r="Z430" s="315">
        <v>47.568216326613573</v>
      </c>
      <c r="AA430" s="315">
        <v>54.125043593323504</v>
      </c>
      <c r="AB430" s="315">
        <v>46.04156660384276</v>
      </c>
      <c r="AC430" s="315">
        <v>50.437106905786756</v>
      </c>
      <c r="AD430" s="315">
        <v>46.225288552871838</v>
      </c>
      <c r="AE430" s="315">
        <v>52.125072821568033</v>
      </c>
      <c r="AF430" s="315">
        <v>45.669143648891577</v>
      </c>
      <c r="AG430" s="315">
        <v>56.073731829188674</v>
      </c>
      <c r="AH430" s="315">
        <v>49.526823298837698</v>
      </c>
      <c r="AI430" s="315">
        <v>43.995174220808714</v>
      </c>
      <c r="AJ430" s="315">
        <v>41.13628113284868</v>
      </c>
      <c r="AK430" s="315">
        <v>47.071684471989627</v>
      </c>
      <c r="AL430" s="315">
        <v>49.785357984082829</v>
      </c>
      <c r="AM430" s="315">
        <v>47.071684471989627</v>
      </c>
      <c r="AN430" s="315">
        <v>49.785357984082829</v>
      </c>
      <c r="AO430" s="315">
        <v>47.071684471989627</v>
      </c>
      <c r="AP430" s="315">
        <v>49.785357984082829</v>
      </c>
      <c r="AQ430" s="315">
        <v>47.071684471989627</v>
      </c>
      <c r="AR430" s="315">
        <v>49.785357984082829</v>
      </c>
      <c r="AS430" s="315">
        <v>57.56062347639979</v>
      </c>
      <c r="AT430" s="315">
        <v>49.400986167642316</v>
      </c>
      <c r="AU430" s="315">
        <v>57.516840152736769</v>
      </c>
      <c r="AV430" s="315">
        <v>49.507440854166248</v>
      </c>
      <c r="AW430" s="315">
        <v>52.572606031073342</v>
      </c>
      <c r="AX430" s="315">
        <v>44.762819661000677</v>
      </c>
      <c r="AY430" s="315">
        <v>58.754932089735256</v>
      </c>
      <c r="AZ430" s="315">
        <v>49.857615562807204</v>
      </c>
      <c r="BA430" s="315">
        <v>50.901970558484756</v>
      </c>
      <c r="BB430" s="315">
        <v>45.470707667936971</v>
      </c>
      <c r="BC430" s="315">
        <v>49.229077446742565</v>
      </c>
      <c r="BD430" s="315">
        <v>41.797686274730914</v>
      </c>
      <c r="BE430" s="315">
        <v>45.011903763742346</v>
      </c>
      <c r="BF430" s="315">
        <v>39.73495663472098</v>
      </c>
      <c r="BG430" s="315">
        <v>45.847882165757952</v>
      </c>
      <c r="BH430" s="315">
        <v>43.357973070782563</v>
      </c>
      <c r="BI430" s="315">
        <v>47.244385116701018</v>
      </c>
      <c r="BJ430" s="315">
        <v>43.788101457510663</v>
      </c>
      <c r="BK430" s="315">
        <v>51.532674433039773</v>
      </c>
      <c r="BL430" s="315">
        <v>46.612753684974365</v>
      </c>
      <c r="BM430" s="315">
        <v>40.901604793155109</v>
      </c>
      <c r="BN430" s="315">
        <v>41.213207124318977</v>
      </c>
      <c r="BO430" s="315">
        <v>46.264425340137322</v>
      </c>
      <c r="BP430" s="315">
        <v>43.510263082448283</v>
      </c>
      <c r="BQ430" s="315">
        <v>52.458809642030509</v>
      </c>
      <c r="BR430" s="315">
        <v>47.508437017009513</v>
      </c>
      <c r="BS430" s="315">
        <v>57.888619943045356</v>
      </c>
      <c r="BT430" s="315">
        <v>56.190411520948992</v>
      </c>
      <c r="BU430" s="315">
        <v>60.795225346838834</v>
      </c>
      <c r="BV430" s="315">
        <v>57.657150676025417</v>
      </c>
      <c r="BW430" s="315">
        <v>71.111099091402394</v>
      </c>
      <c r="BX430" s="315">
        <v>59.782861742856426</v>
      </c>
      <c r="CA430" s="293"/>
      <c r="CB430" s="293"/>
      <c r="CC430" s="293"/>
      <c r="CD430" s="293"/>
      <c r="CE430" s="293"/>
      <c r="CF430" s="293"/>
      <c r="CG430" s="293"/>
      <c r="CH430" s="293"/>
      <c r="CI430" s="293"/>
      <c r="CJ430" s="293"/>
      <c r="CK430" s="293"/>
      <c r="CL430" s="293"/>
      <c r="CM430" s="293"/>
      <c r="CN430" s="293"/>
    </row>
    <row r="431" spans="1:92" x14ac:dyDescent="0.35">
      <c r="A431" s="263"/>
      <c r="B431" s="311">
        <v>52263</v>
      </c>
      <c r="C431" s="315">
        <v>50.508135033731747</v>
      </c>
      <c r="D431" s="315">
        <v>37.854246963835564</v>
      </c>
      <c r="E431" s="315">
        <v>50.508135033731747</v>
      </c>
      <c r="F431" s="315">
        <v>37.854246963835564</v>
      </c>
      <c r="G431" s="315">
        <v>40.972921688898815</v>
      </c>
      <c r="H431" s="315">
        <v>34.667983072793852</v>
      </c>
      <c r="I431" s="315">
        <v>42.336487609709458</v>
      </c>
      <c r="J431" s="315">
        <v>35.211253745747989</v>
      </c>
      <c r="K431" s="315">
        <v>44.522398592220512</v>
      </c>
      <c r="L431" s="315">
        <v>37.361976621877531</v>
      </c>
      <c r="M431" s="315">
        <v>44.522398592220512</v>
      </c>
      <c r="N431" s="315">
        <v>37.361976621877531</v>
      </c>
      <c r="O431" s="315">
        <v>62.216021968440188</v>
      </c>
      <c r="P431" s="315">
        <v>53.17987486815192</v>
      </c>
      <c r="Q431" s="315">
        <v>46.810148351745717</v>
      </c>
      <c r="R431" s="315">
        <v>40.743346913649248</v>
      </c>
      <c r="S431" s="315">
        <v>50.223361856230483</v>
      </c>
      <c r="T431" s="315">
        <v>45.358048849010302</v>
      </c>
      <c r="U431" s="315">
        <v>49.02290598899809</v>
      </c>
      <c r="V431" s="315">
        <v>43.102015419377501</v>
      </c>
      <c r="W431" s="315">
        <v>50.236417660948227</v>
      </c>
      <c r="X431" s="315">
        <v>44.952176957374412</v>
      </c>
      <c r="Y431" s="315">
        <v>50.604412842985752</v>
      </c>
      <c r="Z431" s="315">
        <v>44.426370173338128</v>
      </c>
      <c r="AA431" s="315">
        <v>45.890182273000292</v>
      </c>
      <c r="AB431" s="315">
        <v>42.185365795047638</v>
      </c>
      <c r="AC431" s="315">
        <v>46.778366392808152</v>
      </c>
      <c r="AD431" s="315">
        <v>44.237905431978611</v>
      </c>
      <c r="AE431" s="315">
        <v>45.17147859942115</v>
      </c>
      <c r="AF431" s="315">
        <v>42.051657553702384</v>
      </c>
      <c r="AG431" s="315">
        <v>46.4833113315647</v>
      </c>
      <c r="AH431" s="315">
        <v>43.308169376043267</v>
      </c>
      <c r="AI431" s="315">
        <v>43.625923336373738</v>
      </c>
      <c r="AJ431" s="315">
        <v>39.826771668903902</v>
      </c>
      <c r="AK431" s="315">
        <v>44.932339484656502</v>
      </c>
      <c r="AL431" s="315">
        <v>41.039998948325</v>
      </c>
      <c r="AM431" s="315">
        <v>44.932339484656502</v>
      </c>
      <c r="AN431" s="315">
        <v>41.039998948325</v>
      </c>
      <c r="AO431" s="315">
        <v>44.932339484656502</v>
      </c>
      <c r="AP431" s="315">
        <v>41.039998948325</v>
      </c>
      <c r="AQ431" s="315">
        <v>44.932339484656502</v>
      </c>
      <c r="AR431" s="315">
        <v>41.039998948325</v>
      </c>
      <c r="AS431" s="315">
        <v>48.564710247288644</v>
      </c>
      <c r="AT431" s="315">
        <v>45.249389026568892</v>
      </c>
      <c r="AU431" s="315">
        <v>48.531930726864601</v>
      </c>
      <c r="AV431" s="315">
        <v>45.512574623481235</v>
      </c>
      <c r="AW431" s="315">
        <v>39.16440834296229</v>
      </c>
      <c r="AX431" s="315">
        <v>34.600137953539267</v>
      </c>
      <c r="AY431" s="315">
        <v>49.578814628415763</v>
      </c>
      <c r="AZ431" s="315">
        <v>45.171404219836631</v>
      </c>
      <c r="BA431" s="315">
        <v>42.637681174310487</v>
      </c>
      <c r="BB431" s="315">
        <v>42.177074659008724</v>
      </c>
      <c r="BC431" s="315">
        <v>35.253816369170984</v>
      </c>
      <c r="BD431" s="315">
        <v>28.669088007727456</v>
      </c>
      <c r="BE431" s="315">
        <v>36.149055611333857</v>
      </c>
      <c r="BF431" s="315">
        <v>32.457496200504117</v>
      </c>
      <c r="BG431" s="315">
        <v>40.61252197502148</v>
      </c>
      <c r="BH431" s="315">
        <v>41.872372128126315</v>
      </c>
      <c r="BI431" s="315">
        <v>43.014768166737916</v>
      </c>
      <c r="BJ431" s="315">
        <v>42.923552544500808</v>
      </c>
      <c r="BK431" s="315">
        <v>41.415703355534333</v>
      </c>
      <c r="BL431" s="315">
        <v>35.298148789178533</v>
      </c>
      <c r="BM431" s="315">
        <v>32.861978944017388</v>
      </c>
      <c r="BN431" s="315">
        <v>35.1282614428698</v>
      </c>
      <c r="BO431" s="315">
        <v>38.882947244606918</v>
      </c>
      <c r="BP431" s="315">
        <v>37.299436517106948</v>
      </c>
      <c r="BQ431" s="315">
        <v>42.530587698413633</v>
      </c>
      <c r="BR431" s="315">
        <v>36.642684474526767</v>
      </c>
      <c r="BS431" s="315">
        <v>36.476958009681361</v>
      </c>
      <c r="BT431" s="315">
        <v>38.724400597302335</v>
      </c>
      <c r="BU431" s="315">
        <v>39.676568660874366</v>
      </c>
      <c r="BV431" s="315">
        <v>39.771617019348987</v>
      </c>
      <c r="BW431" s="315">
        <v>66.954357713367799</v>
      </c>
      <c r="BX431" s="315">
        <v>55.132504280325712</v>
      </c>
      <c r="CA431" s="293"/>
      <c r="CB431" s="293"/>
      <c r="CC431" s="293"/>
      <c r="CD431" s="293"/>
      <c r="CE431" s="293"/>
      <c r="CF431" s="293"/>
      <c r="CG431" s="293"/>
      <c r="CH431" s="293"/>
      <c r="CI431" s="293"/>
      <c r="CJ431" s="293"/>
      <c r="CK431" s="293"/>
      <c r="CL431" s="293"/>
      <c r="CM431" s="293"/>
      <c r="CN431" s="293"/>
    </row>
    <row r="432" spans="1:92" x14ac:dyDescent="0.35">
      <c r="A432" s="263"/>
      <c r="B432" s="311">
        <v>52291</v>
      </c>
      <c r="C432" s="315">
        <v>40.717082169775047</v>
      </c>
      <c r="D432" s="315">
        <v>34.641164857305448</v>
      </c>
      <c r="E432" s="315">
        <v>40.717082169775047</v>
      </c>
      <c r="F432" s="315">
        <v>34.641164857305448</v>
      </c>
      <c r="G432" s="315">
        <v>37.111352424209372</v>
      </c>
      <c r="H432" s="315">
        <v>34.112196940927149</v>
      </c>
      <c r="I432" s="315">
        <v>38.127885080007516</v>
      </c>
      <c r="J432" s="315">
        <v>34.381956380529978</v>
      </c>
      <c r="K432" s="315">
        <v>40.423379066861948</v>
      </c>
      <c r="L432" s="315">
        <v>36.645283384715214</v>
      </c>
      <c r="M432" s="315">
        <v>40.423379066861948</v>
      </c>
      <c r="N432" s="315">
        <v>36.645283384715214</v>
      </c>
      <c r="O432" s="315">
        <v>55.618927946981671</v>
      </c>
      <c r="P432" s="315">
        <v>49.781334204101206</v>
      </c>
      <c r="Q432" s="315">
        <v>44.946541610029755</v>
      </c>
      <c r="R432" s="315">
        <v>39.617603151430323</v>
      </c>
      <c r="S432" s="315">
        <v>46.63308118789616</v>
      </c>
      <c r="T432" s="315">
        <v>41.709660224088729</v>
      </c>
      <c r="U432" s="315">
        <v>46.285654148612693</v>
      </c>
      <c r="V432" s="315">
        <v>40.616608476900289</v>
      </c>
      <c r="W432" s="315">
        <v>47.605143602691911</v>
      </c>
      <c r="X432" s="315">
        <v>42.012765781538839</v>
      </c>
      <c r="Y432" s="315">
        <v>47.939930487877</v>
      </c>
      <c r="Z432" s="315">
        <v>41.968339293233214</v>
      </c>
      <c r="AA432" s="315">
        <v>43.58306319461267</v>
      </c>
      <c r="AB432" s="315">
        <v>38.728123951797912</v>
      </c>
      <c r="AC432" s="315">
        <v>43.875261204756704</v>
      </c>
      <c r="AD432" s="315">
        <v>39.564679889410939</v>
      </c>
      <c r="AE432" s="315">
        <v>42.699814379001062</v>
      </c>
      <c r="AF432" s="315">
        <v>38.60642145044779</v>
      </c>
      <c r="AG432" s="315">
        <v>44.984448946515862</v>
      </c>
      <c r="AH432" s="315">
        <v>40.363017846390768</v>
      </c>
      <c r="AI432" s="315">
        <v>44.809683174516678</v>
      </c>
      <c r="AJ432" s="315">
        <v>40.268245129905836</v>
      </c>
      <c r="AK432" s="315">
        <v>42.680943840881881</v>
      </c>
      <c r="AL432" s="315">
        <v>31.05315495393376</v>
      </c>
      <c r="AM432" s="315">
        <v>42.680943840881881</v>
      </c>
      <c r="AN432" s="315">
        <v>31.05315495393376</v>
      </c>
      <c r="AO432" s="315">
        <v>42.680943840881881</v>
      </c>
      <c r="AP432" s="315">
        <v>31.05315495393376</v>
      </c>
      <c r="AQ432" s="315">
        <v>42.680943840881881</v>
      </c>
      <c r="AR432" s="315">
        <v>31.05315495393376</v>
      </c>
      <c r="AS432" s="315">
        <v>46.778755791809452</v>
      </c>
      <c r="AT432" s="315">
        <v>42.666085425056998</v>
      </c>
      <c r="AU432" s="315">
        <v>46.783275445386337</v>
      </c>
      <c r="AV432" s="315">
        <v>42.928868497159009</v>
      </c>
      <c r="AW432" s="315">
        <v>42.05615970620056</v>
      </c>
      <c r="AX432" s="315">
        <v>36.97655036544473</v>
      </c>
      <c r="AY432" s="315">
        <v>47.827437929198076</v>
      </c>
      <c r="AZ432" s="315">
        <v>43.018618404054138</v>
      </c>
      <c r="BA432" s="315">
        <v>41.960573189555603</v>
      </c>
      <c r="BB432" s="315">
        <v>39.282803140436201</v>
      </c>
      <c r="BC432" s="315">
        <v>39.778258678719475</v>
      </c>
      <c r="BD432" s="315">
        <v>33.543849409816261</v>
      </c>
      <c r="BE432" s="315">
        <v>38.916973716889053</v>
      </c>
      <c r="BF432" s="315">
        <v>31.859013999489257</v>
      </c>
      <c r="BG432" s="315">
        <v>40.336599968077856</v>
      </c>
      <c r="BH432" s="315">
        <v>39.038649966621108</v>
      </c>
      <c r="BI432" s="315">
        <v>41.359822411212946</v>
      </c>
      <c r="BJ432" s="315">
        <v>39.96279442790857</v>
      </c>
      <c r="BK432" s="315">
        <v>26.048881194120451</v>
      </c>
      <c r="BL432" s="315">
        <v>30.022450799650098</v>
      </c>
      <c r="BM432" s="315">
        <v>23.442207089626038</v>
      </c>
      <c r="BN432" s="315">
        <v>33.410992158423284</v>
      </c>
      <c r="BO432" s="315">
        <v>32.540987284125549</v>
      </c>
      <c r="BP432" s="315">
        <v>35.290157359112527</v>
      </c>
      <c r="BQ432" s="315">
        <v>27.293411340449421</v>
      </c>
      <c r="BR432" s="315">
        <v>31.378038416203765</v>
      </c>
      <c r="BS432" s="315">
        <v>28.477273997429791</v>
      </c>
      <c r="BT432" s="315">
        <v>37.828769768503314</v>
      </c>
      <c r="BU432" s="315">
        <v>32.621382864450126</v>
      </c>
      <c r="BV432" s="315">
        <v>39.224944574220572</v>
      </c>
      <c r="BW432" s="315">
        <v>62.290898175036347</v>
      </c>
      <c r="BX432" s="315">
        <v>51.921773106419067</v>
      </c>
      <c r="CA432" s="293"/>
      <c r="CB432" s="293"/>
      <c r="CC432" s="293"/>
      <c r="CD432" s="293"/>
      <c r="CE432" s="293"/>
      <c r="CF432" s="293"/>
      <c r="CG432" s="293"/>
      <c r="CH432" s="293"/>
      <c r="CI432" s="293"/>
      <c r="CJ432" s="293"/>
      <c r="CK432" s="293"/>
      <c r="CL432" s="293"/>
      <c r="CM432" s="293"/>
      <c r="CN432" s="293"/>
    </row>
    <row r="433" spans="1:92" x14ac:dyDescent="0.35">
      <c r="A433" s="263"/>
      <c r="B433" s="311">
        <v>52322</v>
      </c>
      <c r="C433" s="315">
        <v>30.156113100663742</v>
      </c>
      <c r="D433" s="315">
        <v>22.678543144840621</v>
      </c>
      <c r="E433" s="315">
        <v>30.156113100663742</v>
      </c>
      <c r="F433" s="315">
        <v>22.678543144840621</v>
      </c>
      <c r="G433" s="315">
        <v>26.227490640531336</v>
      </c>
      <c r="H433" s="315">
        <v>22.124690882171382</v>
      </c>
      <c r="I433" s="315">
        <v>28.51193050854549</v>
      </c>
      <c r="J433" s="315">
        <v>23.126279804385934</v>
      </c>
      <c r="K433" s="315">
        <v>30.747369543806165</v>
      </c>
      <c r="L433" s="315">
        <v>25.224285056170938</v>
      </c>
      <c r="M433" s="315">
        <v>30.747369543806165</v>
      </c>
      <c r="N433" s="315">
        <v>25.224285056170938</v>
      </c>
      <c r="O433" s="315">
        <v>43.741529330681757</v>
      </c>
      <c r="P433" s="315">
        <v>38.807303828682947</v>
      </c>
      <c r="Q433" s="315">
        <v>37.561646428881197</v>
      </c>
      <c r="R433" s="315">
        <v>33.758447636959652</v>
      </c>
      <c r="S433" s="315">
        <v>39.395488210980936</v>
      </c>
      <c r="T433" s="315">
        <v>36.9489292879705</v>
      </c>
      <c r="U433" s="315">
        <v>38.640080400077011</v>
      </c>
      <c r="V433" s="315">
        <v>35.387281783049133</v>
      </c>
      <c r="W433" s="315">
        <v>41.316695378001548</v>
      </c>
      <c r="X433" s="315">
        <v>37.977375803100557</v>
      </c>
      <c r="Y433" s="315">
        <v>40.730606128348285</v>
      </c>
      <c r="Z433" s="315">
        <v>37.037025342927528</v>
      </c>
      <c r="AA433" s="315">
        <v>38.721757934417106</v>
      </c>
      <c r="AB433" s="315">
        <v>35.838842428292608</v>
      </c>
      <c r="AC433" s="315">
        <v>39.841087551288773</v>
      </c>
      <c r="AD433" s="315">
        <v>37.514314761509702</v>
      </c>
      <c r="AE433" s="315">
        <v>37.658821168419095</v>
      </c>
      <c r="AF433" s="315">
        <v>35.737596500319768</v>
      </c>
      <c r="AG433" s="315">
        <v>38.720038453433837</v>
      </c>
      <c r="AH433" s="315">
        <v>36.842570857379471</v>
      </c>
      <c r="AI433" s="315">
        <v>40.790490444424613</v>
      </c>
      <c r="AJ433" s="315">
        <v>38.157326269667607</v>
      </c>
      <c r="AK433" s="315">
        <v>36.104370982117267</v>
      </c>
      <c r="AL433" s="315">
        <v>33.025646844479517</v>
      </c>
      <c r="AM433" s="315">
        <v>36.104370982117267</v>
      </c>
      <c r="AN433" s="315">
        <v>33.025646844479517</v>
      </c>
      <c r="AO433" s="315">
        <v>36.104370982117267</v>
      </c>
      <c r="AP433" s="315">
        <v>33.025646844479517</v>
      </c>
      <c r="AQ433" s="315">
        <v>36.104370982117267</v>
      </c>
      <c r="AR433" s="315">
        <v>33.025646844479517</v>
      </c>
      <c r="AS433" s="315">
        <v>40.622961368472062</v>
      </c>
      <c r="AT433" s="315">
        <v>38.66773210443899</v>
      </c>
      <c r="AU433" s="315">
        <v>40.507769268402107</v>
      </c>
      <c r="AV433" s="315">
        <v>38.697444560819086</v>
      </c>
      <c r="AW433" s="315">
        <v>27.520829107747971</v>
      </c>
      <c r="AX433" s="315">
        <v>30.162886018124553</v>
      </c>
      <c r="AY433" s="315">
        <v>40.170781622569223</v>
      </c>
      <c r="AZ433" s="315">
        <v>37.85644772448336</v>
      </c>
      <c r="BA433" s="315">
        <v>34.6945212710229</v>
      </c>
      <c r="BB433" s="315">
        <v>34.883661991547598</v>
      </c>
      <c r="BC433" s="315">
        <v>25.694263399121965</v>
      </c>
      <c r="BD433" s="315">
        <v>20.145546394080942</v>
      </c>
      <c r="BE433" s="315">
        <v>28.93552880527988</v>
      </c>
      <c r="BF433" s="315">
        <v>18.435977584266872</v>
      </c>
      <c r="BG433" s="315">
        <v>33.406404688166397</v>
      </c>
      <c r="BH433" s="315">
        <v>35.788461197955876</v>
      </c>
      <c r="BI433" s="315">
        <v>37.787287836690673</v>
      </c>
      <c r="BJ433" s="315">
        <v>37.954134370573527</v>
      </c>
      <c r="BK433" s="315">
        <v>16.917085214634316</v>
      </c>
      <c r="BL433" s="315">
        <v>21.606269553350767</v>
      </c>
      <c r="BM433" s="315">
        <v>17.734960938359144</v>
      </c>
      <c r="BN433" s="315">
        <v>32.197972704311866</v>
      </c>
      <c r="BO433" s="315">
        <v>28.858349048168286</v>
      </c>
      <c r="BP433" s="315">
        <v>29.95380719367936</v>
      </c>
      <c r="BQ433" s="315">
        <v>18.160186835413572</v>
      </c>
      <c r="BR433" s="315">
        <v>22.846085346602202</v>
      </c>
      <c r="BS433" s="315">
        <v>17.813313267744313</v>
      </c>
      <c r="BT433" s="315">
        <v>31.569902742102723</v>
      </c>
      <c r="BU433" s="315">
        <v>18.496428497766441</v>
      </c>
      <c r="BV433" s="315">
        <v>32.049629185895277</v>
      </c>
      <c r="BW433" s="315">
        <v>55.612194858006688</v>
      </c>
      <c r="BX433" s="315">
        <v>47.717586417554116</v>
      </c>
      <c r="CA433" s="293"/>
      <c r="CB433" s="293"/>
      <c r="CC433" s="293"/>
      <c r="CD433" s="293"/>
      <c r="CE433" s="293"/>
      <c r="CF433" s="293"/>
      <c r="CG433" s="293"/>
      <c r="CH433" s="293"/>
      <c r="CI433" s="293"/>
      <c r="CJ433" s="293"/>
      <c r="CK433" s="293"/>
      <c r="CL433" s="293"/>
      <c r="CM433" s="293"/>
      <c r="CN433" s="293"/>
    </row>
    <row r="434" spans="1:92" x14ac:dyDescent="0.35">
      <c r="A434" s="263"/>
      <c r="B434" s="311">
        <v>52352</v>
      </c>
      <c r="C434" s="315">
        <v>30.873106043798966</v>
      </c>
      <c r="D434" s="315">
        <v>25.854844546826598</v>
      </c>
      <c r="E434" s="315">
        <v>30.873106043798966</v>
      </c>
      <c r="F434" s="315">
        <v>25.851005247684569</v>
      </c>
      <c r="G434" s="315">
        <v>28.467261192772767</v>
      </c>
      <c r="H434" s="315">
        <v>25.959441931372425</v>
      </c>
      <c r="I434" s="315">
        <v>30.902370035037112</v>
      </c>
      <c r="J434" s="315">
        <v>27.494739374660874</v>
      </c>
      <c r="K434" s="315">
        <v>33.147460915206416</v>
      </c>
      <c r="L434" s="315">
        <v>29.694684034662604</v>
      </c>
      <c r="M434" s="315">
        <v>33.147460915206416</v>
      </c>
      <c r="N434" s="315">
        <v>29.694684034662604</v>
      </c>
      <c r="O434" s="315">
        <v>40.433787340291573</v>
      </c>
      <c r="P434" s="315">
        <v>37.526412073194088</v>
      </c>
      <c r="Q434" s="315">
        <v>38.505295842391085</v>
      </c>
      <c r="R434" s="315">
        <v>35.031130456028677</v>
      </c>
      <c r="S434" s="315">
        <v>43.580136139198402</v>
      </c>
      <c r="T434" s="315">
        <v>38.761594764830996</v>
      </c>
      <c r="U434" s="315">
        <v>41.166601751713948</v>
      </c>
      <c r="V434" s="315">
        <v>36.578306756491614</v>
      </c>
      <c r="W434" s="315">
        <v>44.701399625267541</v>
      </c>
      <c r="X434" s="315">
        <v>39.281372427251647</v>
      </c>
      <c r="Y434" s="315">
        <v>44.901988238903492</v>
      </c>
      <c r="Z434" s="315">
        <v>38.709931580478745</v>
      </c>
      <c r="AA434" s="315">
        <v>42.747447939980304</v>
      </c>
      <c r="AB434" s="315">
        <v>37.432663478787674</v>
      </c>
      <c r="AC434" s="315">
        <v>44.916514134232884</v>
      </c>
      <c r="AD434" s="315">
        <v>39.886511601080869</v>
      </c>
      <c r="AE434" s="315">
        <v>41.495048871136298</v>
      </c>
      <c r="AF434" s="315">
        <v>37.298412704002402</v>
      </c>
      <c r="AG434" s="315">
        <v>43.083245512460906</v>
      </c>
      <c r="AH434" s="315">
        <v>38.48613653647319</v>
      </c>
      <c r="AI434" s="315">
        <v>49.184244058356931</v>
      </c>
      <c r="AJ434" s="315">
        <v>41.280393765487098</v>
      </c>
      <c r="AK434" s="315">
        <v>43.502518855119057</v>
      </c>
      <c r="AL434" s="315">
        <v>39.755537903284072</v>
      </c>
      <c r="AM434" s="315">
        <v>43.502518855119057</v>
      </c>
      <c r="AN434" s="315">
        <v>39.755537903284072</v>
      </c>
      <c r="AO434" s="315">
        <v>43.502518855119057</v>
      </c>
      <c r="AP434" s="315">
        <v>39.755537903284072</v>
      </c>
      <c r="AQ434" s="315">
        <v>42.026154106752074</v>
      </c>
      <c r="AR434" s="315">
        <v>39.755537903284072</v>
      </c>
      <c r="AS434" s="315">
        <v>43.42658167459588</v>
      </c>
      <c r="AT434" s="315">
        <v>39.863558936352561</v>
      </c>
      <c r="AU434" s="315">
        <v>43.208671368306597</v>
      </c>
      <c r="AV434" s="315">
        <v>40.028095327845676</v>
      </c>
      <c r="AW434" s="315">
        <v>28.699686456217247</v>
      </c>
      <c r="AX434" s="315">
        <v>22.586203078296393</v>
      </c>
      <c r="AY434" s="315">
        <v>42.851767494901608</v>
      </c>
      <c r="AZ434" s="315">
        <v>38.962835293648901</v>
      </c>
      <c r="BA434" s="315">
        <v>37.751314369402039</v>
      </c>
      <c r="BB434" s="315">
        <v>36.922157012813706</v>
      </c>
      <c r="BC434" s="315">
        <v>28.13410190790772</v>
      </c>
      <c r="BD434" s="315">
        <v>17.792867632541224</v>
      </c>
      <c r="BE434" s="315">
        <v>32.073968811111371</v>
      </c>
      <c r="BF434" s="315">
        <v>24.743889196117721</v>
      </c>
      <c r="BG434" s="315">
        <v>36.753871015206947</v>
      </c>
      <c r="BH434" s="315">
        <v>37.892478070277804</v>
      </c>
      <c r="BI434" s="315">
        <v>41.833270343018249</v>
      </c>
      <c r="BJ434" s="315">
        <v>39.749723169882635</v>
      </c>
      <c r="BK434" s="315">
        <v>11.857164587427366</v>
      </c>
      <c r="BL434" s="315">
        <v>16.965351002081967</v>
      </c>
      <c r="BM434" s="315">
        <v>25.798447320683263</v>
      </c>
      <c r="BN434" s="315">
        <v>33.594298456832995</v>
      </c>
      <c r="BO434" s="315">
        <v>28.891822048836215</v>
      </c>
      <c r="BP434" s="315">
        <v>30.781568839240563</v>
      </c>
      <c r="BQ434" s="315">
        <v>13.538655104085899</v>
      </c>
      <c r="BR434" s="315">
        <v>18.220799633891207</v>
      </c>
      <c r="BS434" s="315">
        <v>15.027991433229337</v>
      </c>
      <c r="BT434" s="315">
        <v>27.707836884304875</v>
      </c>
      <c r="BU434" s="315">
        <v>15.242341363818531</v>
      </c>
      <c r="BV434" s="315">
        <v>27.964555832633831</v>
      </c>
      <c r="BW434" s="315">
        <v>52.687199847672268</v>
      </c>
      <c r="BX434" s="315">
        <v>46.489069355839035</v>
      </c>
      <c r="CA434" s="293"/>
      <c r="CB434" s="293"/>
      <c r="CC434" s="293"/>
      <c r="CD434" s="293"/>
      <c r="CE434" s="293"/>
      <c r="CF434" s="293"/>
      <c r="CG434" s="293"/>
      <c r="CH434" s="293"/>
      <c r="CI434" s="293"/>
      <c r="CJ434" s="293"/>
      <c r="CK434" s="293"/>
      <c r="CL434" s="293"/>
      <c r="CM434" s="293"/>
      <c r="CN434" s="293"/>
    </row>
    <row r="435" spans="1:92" x14ac:dyDescent="0.35">
      <c r="A435" s="263"/>
      <c r="B435" s="311">
        <v>52383</v>
      </c>
      <c r="C435" s="315">
        <v>35.589198291032211</v>
      </c>
      <c r="D435" s="315">
        <v>32.550678506461274</v>
      </c>
      <c r="E435" s="315">
        <v>35.51267919964193</v>
      </c>
      <c r="F435" s="315">
        <v>32.550678506461274</v>
      </c>
      <c r="G435" s="315">
        <v>33.316446955961581</v>
      </c>
      <c r="H435" s="315">
        <v>32.159006552563802</v>
      </c>
      <c r="I435" s="315">
        <v>35.976376842970865</v>
      </c>
      <c r="J435" s="315">
        <v>33.141729311928856</v>
      </c>
      <c r="K435" s="315">
        <v>38.272334608411107</v>
      </c>
      <c r="L435" s="315">
        <v>35.437684889734257</v>
      </c>
      <c r="M435" s="315">
        <v>38.286107957355966</v>
      </c>
      <c r="N435" s="315">
        <v>35.437684889734257</v>
      </c>
      <c r="O435" s="315">
        <v>43.42574073586929</v>
      </c>
      <c r="P435" s="315">
        <v>40.553341681383941</v>
      </c>
      <c r="Q435" s="315">
        <v>44.591895375778371</v>
      </c>
      <c r="R435" s="315">
        <v>37.30361927491866</v>
      </c>
      <c r="S435" s="315">
        <v>49.296097827662933</v>
      </c>
      <c r="T435" s="315">
        <v>42.048061082027452</v>
      </c>
      <c r="U435" s="315">
        <v>48.048962208241001</v>
      </c>
      <c r="V435" s="315">
        <v>39.434056213188342</v>
      </c>
      <c r="W435" s="315">
        <v>51.696327020058028</v>
      </c>
      <c r="X435" s="315">
        <v>41.948064293547553</v>
      </c>
      <c r="Y435" s="315">
        <v>52.5870794231666</v>
      </c>
      <c r="Z435" s="315">
        <v>42.602027101708309</v>
      </c>
      <c r="AA435" s="315">
        <v>48.153889925647476</v>
      </c>
      <c r="AB435" s="315">
        <v>40.704901418992804</v>
      </c>
      <c r="AC435" s="315">
        <v>52.500029057662502</v>
      </c>
      <c r="AD435" s="315">
        <v>45.138300929456456</v>
      </c>
      <c r="AE435" s="315">
        <v>46.78191036124695</v>
      </c>
      <c r="AF435" s="315">
        <v>40.589018026313802</v>
      </c>
      <c r="AG435" s="315">
        <v>50.368559555748924</v>
      </c>
      <c r="AH435" s="315">
        <v>43.054876263871812</v>
      </c>
      <c r="AI435" s="315">
        <v>54.987698014562994</v>
      </c>
      <c r="AJ435" s="315">
        <v>46.784981800560573</v>
      </c>
      <c r="AK435" s="315">
        <v>45.541355147420013</v>
      </c>
      <c r="AL435" s="315">
        <v>48.809344700768271</v>
      </c>
      <c r="AM435" s="315">
        <v>45.541355147420013</v>
      </c>
      <c r="AN435" s="315">
        <v>48.809344700768271</v>
      </c>
      <c r="AO435" s="315">
        <v>45.541355147420013</v>
      </c>
      <c r="AP435" s="315">
        <v>48.809344700768271</v>
      </c>
      <c r="AQ435" s="315">
        <v>41.125373585542604</v>
      </c>
      <c r="AR435" s="315">
        <v>46.691040385314373</v>
      </c>
      <c r="AS435" s="315">
        <v>50.795362737522105</v>
      </c>
      <c r="AT435" s="315">
        <v>44.590749055122856</v>
      </c>
      <c r="AU435" s="315">
        <v>50.796272793615032</v>
      </c>
      <c r="AV435" s="315">
        <v>44.726583677531394</v>
      </c>
      <c r="AW435" s="315">
        <v>37.710191209702955</v>
      </c>
      <c r="AX435" s="315">
        <v>25.311899831463439</v>
      </c>
      <c r="AY435" s="315">
        <v>50.75549090495079</v>
      </c>
      <c r="AZ435" s="315">
        <v>43.651956190955026</v>
      </c>
      <c r="BA435" s="315">
        <v>43.82116099519407</v>
      </c>
      <c r="BB435" s="315">
        <v>41.261728865042762</v>
      </c>
      <c r="BC435" s="315">
        <v>37.099027289527776</v>
      </c>
      <c r="BD435" s="315">
        <v>25.340172824119623</v>
      </c>
      <c r="BE435" s="315">
        <v>39.207609755758206</v>
      </c>
      <c r="BF435" s="315">
        <v>33.261565760761506</v>
      </c>
      <c r="BG435" s="315">
        <v>42.159494825444412</v>
      </c>
      <c r="BH435" s="315">
        <v>42.419783993830237</v>
      </c>
      <c r="BI435" s="315">
        <v>46.964818510116011</v>
      </c>
      <c r="BJ435" s="315">
        <v>43.364636606501442</v>
      </c>
      <c r="BK435" s="315">
        <v>2.9803010789699811</v>
      </c>
      <c r="BL435" s="315">
        <v>5.3822418221720509</v>
      </c>
      <c r="BM435" s="315">
        <v>28.740800865376979</v>
      </c>
      <c r="BN435" s="315">
        <v>35.197941987754113</v>
      </c>
      <c r="BO435" s="315">
        <v>26.624902948245722</v>
      </c>
      <c r="BP435" s="315">
        <v>26.65836063546978</v>
      </c>
      <c r="BQ435" s="315">
        <v>7.8960885644618992</v>
      </c>
      <c r="BR435" s="315">
        <v>7.8293564044315325</v>
      </c>
      <c r="BS435" s="315">
        <v>11.759158546650738</v>
      </c>
      <c r="BT435" s="315">
        <v>17.642572743848461</v>
      </c>
      <c r="BU435" s="315">
        <v>12.779553471756724</v>
      </c>
      <c r="BV435" s="315">
        <v>18.449608736947212</v>
      </c>
      <c r="BW435" s="315">
        <v>53.879236674820319</v>
      </c>
      <c r="BX435" s="315">
        <v>47.271482862746673</v>
      </c>
      <c r="CA435" s="293"/>
      <c r="CB435" s="293"/>
      <c r="CC435" s="293"/>
      <c r="CD435" s="293"/>
      <c r="CE435" s="293"/>
      <c r="CF435" s="293"/>
      <c r="CG435" s="293"/>
      <c r="CH435" s="293"/>
      <c r="CI435" s="293"/>
      <c r="CJ435" s="293"/>
      <c r="CK435" s="293"/>
      <c r="CL435" s="293"/>
      <c r="CM435" s="293"/>
      <c r="CN435" s="293"/>
    </row>
    <row r="436" spans="1:92" x14ac:dyDescent="0.35">
      <c r="A436" s="263"/>
      <c r="B436" s="311">
        <v>52413</v>
      </c>
      <c r="C436" s="315">
        <v>47.53173970331202</v>
      </c>
      <c r="D436" s="315">
        <v>41.139085680711979</v>
      </c>
      <c r="E436" s="315">
        <v>47.53173970331202</v>
      </c>
      <c r="F436" s="315">
        <v>41.136031742477066</v>
      </c>
      <c r="G436" s="315">
        <v>47.811949474539631</v>
      </c>
      <c r="H436" s="315">
        <v>41.030946515362196</v>
      </c>
      <c r="I436" s="315">
        <v>49.711980336321005</v>
      </c>
      <c r="J436" s="315">
        <v>42.135063319565099</v>
      </c>
      <c r="K436" s="315">
        <v>52.007933726491572</v>
      </c>
      <c r="L436" s="315">
        <v>44.431021085005341</v>
      </c>
      <c r="M436" s="315">
        <v>52.007933726491572</v>
      </c>
      <c r="N436" s="315">
        <v>44.431021085005341</v>
      </c>
      <c r="O436" s="315">
        <v>57.93984388231528</v>
      </c>
      <c r="P436" s="315">
        <v>50.275734508611059</v>
      </c>
      <c r="Q436" s="315">
        <v>57.944531514254486</v>
      </c>
      <c r="R436" s="315">
        <v>45.285668762734957</v>
      </c>
      <c r="S436" s="315">
        <v>63.071441895494068</v>
      </c>
      <c r="T436" s="315">
        <v>51.289015664698233</v>
      </c>
      <c r="U436" s="315">
        <v>61.82304182313532</v>
      </c>
      <c r="V436" s="315">
        <v>47.576087436763444</v>
      </c>
      <c r="W436" s="315">
        <v>63.789681790487386</v>
      </c>
      <c r="X436" s="315">
        <v>48.993967955350918</v>
      </c>
      <c r="Y436" s="315">
        <v>65.466088243780632</v>
      </c>
      <c r="Z436" s="315">
        <v>51.641277376975374</v>
      </c>
      <c r="AA436" s="315">
        <v>60.400239126160635</v>
      </c>
      <c r="AB436" s="315">
        <v>49.345503372861586</v>
      </c>
      <c r="AC436" s="315">
        <v>62.210541957395272</v>
      </c>
      <c r="AD436" s="315">
        <v>52.993646982681213</v>
      </c>
      <c r="AE436" s="315">
        <v>58.565456661080233</v>
      </c>
      <c r="AF436" s="315">
        <v>49.143304659984302</v>
      </c>
      <c r="AG436" s="315">
        <v>62.672951083804172</v>
      </c>
      <c r="AH436" s="315">
        <v>51.662501810181062</v>
      </c>
      <c r="AI436" s="315">
        <v>62.354147058751096</v>
      </c>
      <c r="AJ436" s="315">
        <v>51.609246027666188</v>
      </c>
      <c r="AK436" s="315">
        <v>51.585469192734308</v>
      </c>
      <c r="AL436" s="315">
        <v>50.016765997327283</v>
      </c>
      <c r="AM436" s="315">
        <v>51.585469192734308</v>
      </c>
      <c r="AN436" s="315">
        <v>50.016765997327283</v>
      </c>
      <c r="AO436" s="315">
        <v>51.585469192734308</v>
      </c>
      <c r="AP436" s="315">
        <v>50.016765997327283</v>
      </c>
      <c r="AQ436" s="315">
        <v>51.585469192734308</v>
      </c>
      <c r="AR436" s="315">
        <v>50.016765997327283</v>
      </c>
      <c r="AS436" s="315">
        <v>62.34297261999469</v>
      </c>
      <c r="AT436" s="315">
        <v>53.110204166890561</v>
      </c>
      <c r="AU436" s="315">
        <v>62.383176973061488</v>
      </c>
      <c r="AV436" s="315">
        <v>53.40743373716375</v>
      </c>
      <c r="AW436" s="315">
        <v>52.278955431396369</v>
      </c>
      <c r="AX436" s="315">
        <v>46.448291673065761</v>
      </c>
      <c r="AY436" s="315">
        <v>62.424304508030254</v>
      </c>
      <c r="AZ436" s="315">
        <v>51.633760663669378</v>
      </c>
      <c r="BA436" s="315">
        <v>56.498404254628895</v>
      </c>
      <c r="BB436" s="315">
        <v>50.689800606012383</v>
      </c>
      <c r="BC436" s="315">
        <v>54.475852716067699</v>
      </c>
      <c r="BD436" s="315">
        <v>49.086207390692564</v>
      </c>
      <c r="BE436" s="315">
        <v>53.59217512402769</v>
      </c>
      <c r="BF436" s="315">
        <v>49.278202974681847</v>
      </c>
      <c r="BG436" s="315">
        <v>54.388093556875845</v>
      </c>
      <c r="BH436" s="315">
        <v>49.588763991662461</v>
      </c>
      <c r="BI436" s="315">
        <v>57.031430233633102</v>
      </c>
      <c r="BJ436" s="315">
        <v>50.348953972323919</v>
      </c>
      <c r="BK436" s="315">
        <v>25.208844729478944</v>
      </c>
      <c r="BL436" s="315">
        <v>35.599607057595051</v>
      </c>
      <c r="BM436" s="315">
        <v>51.521075593124642</v>
      </c>
      <c r="BN436" s="315">
        <v>48.838479621550924</v>
      </c>
      <c r="BO436" s="315">
        <v>51.778411454478132</v>
      </c>
      <c r="BP436" s="315">
        <v>47.177482868061936</v>
      </c>
      <c r="BQ436" s="315">
        <v>30.564590465392595</v>
      </c>
      <c r="BR436" s="315">
        <v>37.793741359465024</v>
      </c>
      <c r="BS436" s="315">
        <v>27.817380511221145</v>
      </c>
      <c r="BT436" s="315">
        <v>46.988055567373358</v>
      </c>
      <c r="BU436" s="315">
        <v>33.693660831209655</v>
      </c>
      <c r="BV436" s="315">
        <v>48.133396162477936</v>
      </c>
      <c r="BW436" s="315">
        <v>61.009376242750747</v>
      </c>
      <c r="BX436" s="315">
        <v>51.568672443667879</v>
      </c>
      <c r="CA436" s="293"/>
      <c r="CB436" s="293"/>
      <c r="CC436" s="293"/>
      <c r="CD436" s="293"/>
      <c r="CE436" s="293"/>
      <c r="CF436" s="293"/>
      <c r="CG436" s="293"/>
      <c r="CH436" s="293"/>
      <c r="CI436" s="293"/>
      <c r="CJ436" s="293"/>
      <c r="CK436" s="293"/>
      <c r="CL436" s="293"/>
      <c r="CM436" s="293"/>
      <c r="CN436" s="293"/>
    </row>
    <row r="437" spans="1:92" x14ac:dyDescent="0.35">
      <c r="A437" s="263"/>
      <c r="B437" s="311">
        <v>52444</v>
      </c>
      <c r="C437" s="315">
        <v>49.063937268033946</v>
      </c>
      <c r="D437" s="315">
        <v>43.840490936629386</v>
      </c>
      <c r="E437" s="315">
        <v>49.063937268033946</v>
      </c>
      <c r="F437" s="315">
        <v>43.780729128104035</v>
      </c>
      <c r="G437" s="315">
        <v>47.106371609993076</v>
      </c>
      <c r="H437" s="315">
        <v>41.695024947017394</v>
      </c>
      <c r="I437" s="315">
        <v>48.760210422289632</v>
      </c>
      <c r="J437" s="315">
        <v>43.160254634055072</v>
      </c>
      <c r="K437" s="315">
        <v>51.056163812460191</v>
      </c>
      <c r="L437" s="315">
        <v>45.456212399495321</v>
      </c>
      <c r="M437" s="315">
        <v>51.056163812460191</v>
      </c>
      <c r="N437" s="315">
        <v>45.456212399495321</v>
      </c>
      <c r="O437" s="315">
        <v>60.350048867783016</v>
      </c>
      <c r="P437" s="315">
        <v>52.113117188196433</v>
      </c>
      <c r="Q437" s="315">
        <v>52.370529825747028</v>
      </c>
      <c r="R437" s="315">
        <v>43.634411359548139</v>
      </c>
      <c r="S437" s="315">
        <v>60.26464514358436</v>
      </c>
      <c r="T437" s="315">
        <v>50.076225912244894</v>
      </c>
      <c r="U437" s="315">
        <v>57.265782803370534</v>
      </c>
      <c r="V437" s="315">
        <v>46.342523903881201</v>
      </c>
      <c r="W437" s="315">
        <v>63.174470745860496</v>
      </c>
      <c r="X437" s="315">
        <v>49.900252565814718</v>
      </c>
      <c r="Y437" s="315">
        <v>64.675109490398413</v>
      </c>
      <c r="Z437" s="315">
        <v>51.616985879725732</v>
      </c>
      <c r="AA437" s="315">
        <v>60.384208138062171</v>
      </c>
      <c r="AB437" s="315">
        <v>50.478295694531006</v>
      </c>
      <c r="AC437" s="315">
        <v>65.596891306060016</v>
      </c>
      <c r="AD437" s="315">
        <v>55.644224730754779</v>
      </c>
      <c r="AE437" s="315">
        <v>60.129878086977143</v>
      </c>
      <c r="AF437" s="315">
        <v>50.550719533503127</v>
      </c>
      <c r="AG437" s="315">
        <v>63.133023816205274</v>
      </c>
      <c r="AH437" s="315">
        <v>53.932177330668395</v>
      </c>
      <c r="AI437" s="315">
        <v>76.896782169930319</v>
      </c>
      <c r="AJ437" s="315">
        <v>59.280686370535413</v>
      </c>
      <c r="AK437" s="315">
        <v>56.758968151569746</v>
      </c>
      <c r="AL437" s="315">
        <v>52.901015783503617</v>
      </c>
      <c r="AM437" s="315">
        <v>56.758968151569746</v>
      </c>
      <c r="AN437" s="315">
        <v>52.901015783503617</v>
      </c>
      <c r="AO437" s="315">
        <v>56.758968151569746</v>
      </c>
      <c r="AP437" s="315">
        <v>52.901015783503617</v>
      </c>
      <c r="AQ437" s="315">
        <v>56.758968151569746</v>
      </c>
      <c r="AR437" s="315">
        <v>52.901015783503617</v>
      </c>
      <c r="AS437" s="315">
        <v>62.173041520989173</v>
      </c>
      <c r="AT437" s="315">
        <v>53.355149264517287</v>
      </c>
      <c r="AU437" s="315">
        <v>62.116482409867771</v>
      </c>
      <c r="AV437" s="315">
        <v>53.381680899841818</v>
      </c>
      <c r="AW437" s="315">
        <v>55.100846863693548</v>
      </c>
      <c r="AX437" s="315">
        <v>39.878592362964547</v>
      </c>
      <c r="AY437" s="315">
        <v>63.199221646426274</v>
      </c>
      <c r="AZ437" s="315">
        <v>52.639862676556298</v>
      </c>
      <c r="BA437" s="315">
        <v>56.162742315508304</v>
      </c>
      <c r="BB437" s="315">
        <v>48.864337465345116</v>
      </c>
      <c r="BC437" s="315">
        <v>52.765708558291038</v>
      </c>
      <c r="BD437" s="315">
        <v>37.153355013113639</v>
      </c>
      <c r="BE437" s="315">
        <v>51.44051375255232</v>
      </c>
      <c r="BF437" s="315">
        <v>39.06911496938573</v>
      </c>
      <c r="BG437" s="315">
        <v>54.968621838768968</v>
      </c>
      <c r="BH437" s="315">
        <v>49.550664143310549</v>
      </c>
      <c r="BI437" s="315">
        <v>60.411037291724774</v>
      </c>
      <c r="BJ437" s="315">
        <v>52.535271854914988</v>
      </c>
      <c r="BK437" s="315">
        <v>44.305087697877056</v>
      </c>
      <c r="BL437" s="315">
        <v>44.382188700134449</v>
      </c>
      <c r="BM437" s="315">
        <v>47.1926563033036</v>
      </c>
      <c r="BN437" s="315">
        <v>46.357386694975766</v>
      </c>
      <c r="BO437" s="315">
        <v>46.978911253747327</v>
      </c>
      <c r="BP437" s="315">
        <v>44.462278011581603</v>
      </c>
      <c r="BQ437" s="315">
        <v>45.633804595706181</v>
      </c>
      <c r="BR437" s="315">
        <v>45.5144691152516</v>
      </c>
      <c r="BS437" s="315">
        <v>42.14133745628267</v>
      </c>
      <c r="BT437" s="315">
        <v>53.004344517042767</v>
      </c>
      <c r="BU437" s="315">
        <v>49.080095138953055</v>
      </c>
      <c r="BV437" s="315">
        <v>54.643591804964771</v>
      </c>
      <c r="BW437" s="315">
        <v>61.26117248444325</v>
      </c>
      <c r="BX437" s="315">
        <v>53.899984895754869</v>
      </c>
      <c r="CA437" s="293"/>
      <c r="CB437" s="293"/>
      <c r="CC437" s="293"/>
      <c r="CD437" s="293"/>
      <c r="CE437" s="293"/>
      <c r="CF437" s="293"/>
      <c r="CG437" s="293"/>
      <c r="CH437" s="293"/>
      <c r="CI437" s="293"/>
      <c r="CJ437" s="293"/>
      <c r="CK437" s="293"/>
      <c r="CL437" s="293"/>
      <c r="CM437" s="293"/>
      <c r="CN437" s="293"/>
    </row>
    <row r="438" spans="1:92" x14ac:dyDescent="0.35">
      <c r="A438" s="263"/>
      <c r="B438" s="311">
        <v>52475</v>
      </c>
      <c r="C438" s="315">
        <v>44.532378582354958</v>
      </c>
      <c r="D438" s="315">
        <v>32.751929973453365</v>
      </c>
      <c r="E438" s="315">
        <v>44.532378582354958</v>
      </c>
      <c r="F438" s="315">
        <v>32.751929973453365</v>
      </c>
      <c r="G438" s="315">
        <v>44.345418933764506</v>
      </c>
      <c r="H438" s="315">
        <v>34.201739022512598</v>
      </c>
      <c r="I438" s="315">
        <v>45.425064854660995</v>
      </c>
      <c r="J438" s="315">
        <v>34.413399256067528</v>
      </c>
      <c r="K438" s="315">
        <v>47.721018244831562</v>
      </c>
      <c r="L438" s="315">
        <v>36.709357021507778</v>
      </c>
      <c r="M438" s="315">
        <v>47.721018244831562</v>
      </c>
      <c r="N438" s="315">
        <v>36.709357021507778</v>
      </c>
      <c r="O438" s="315">
        <v>57.353359343479546</v>
      </c>
      <c r="P438" s="315">
        <v>43.229747349724846</v>
      </c>
      <c r="Q438" s="315">
        <v>47.968767890321587</v>
      </c>
      <c r="R438" s="315">
        <v>37.425794305393957</v>
      </c>
      <c r="S438" s="315">
        <v>51.694791300401214</v>
      </c>
      <c r="T438" s="315">
        <v>41.74220785521986</v>
      </c>
      <c r="U438" s="315">
        <v>50.34049657603726</v>
      </c>
      <c r="V438" s="315">
        <v>39.239728610460936</v>
      </c>
      <c r="W438" s="315">
        <v>52.973980145480724</v>
      </c>
      <c r="X438" s="315">
        <v>41.512646205779319</v>
      </c>
      <c r="Y438" s="315">
        <v>53.46223398987479</v>
      </c>
      <c r="Z438" s="315">
        <v>41.959785641013646</v>
      </c>
      <c r="AA438" s="315">
        <v>50.51251905394863</v>
      </c>
      <c r="AB438" s="315">
        <v>41.590158483386404</v>
      </c>
      <c r="AC438" s="315">
        <v>55.558036293377157</v>
      </c>
      <c r="AD438" s="315">
        <v>46.494809540277238</v>
      </c>
      <c r="AE438" s="315">
        <v>50.457994443227278</v>
      </c>
      <c r="AF438" s="315">
        <v>41.622377969291719</v>
      </c>
      <c r="AG438" s="315">
        <v>52.41345122128358</v>
      </c>
      <c r="AH438" s="315">
        <v>43.017450207050238</v>
      </c>
      <c r="AI438" s="315">
        <v>68.923172577321978</v>
      </c>
      <c r="AJ438" s="315">
        <v>51.397307964486728</v>
      </c>
      <c r="AK438" s="315">
        <v>50.655256127020444</v>
      </c>
      <c r="AL438" s="315">
        <v>49.038486324319763</v>
      </c>
      <c r="AM438" s="315">
        <v>50.655256127020444</v>
      </c>
      <c r="AN438" s="315">
        <v>49.532624906430101</v>
      </c>
      <c r="AO438" s="315">
        <v>50.655256127020444</v>
      </c>
      <c r="AP438" s="315">
        <v>49.532624906430101</v>
      </c>
      <c r="AQ438" s="315">
        <v>50.655256127020444</v>
      </c>
      <c r="AR438" s="315">
        <v>49.038486324319763</v>
      </c>
      <c r="AS438" s="315">
        <v>51.873691702245658</v>
      </c>
      <c r="AT438" s="315">
        <v>43.876897555616097</v>
      </c>
      <c r="AU438" s="315">
        <v>51.865737461971911</v>
      </c>
      <c r="AV438" s="315">
        <v>44.060567001409048</v>
      </c>
      <c r="AW438" s="315">
        <v>43.412821451460054</v>
      </c>
      <c r="AX438" s="315">
        <v>36.728577581201158</v>
      </c>
      <c r="AY438" s="315">
        <v>51.973474102511361</v>
      </c>
      <c r="AZ438" s="315">
        <v>42.44333169523469</v>
      </c>
      <c r="BA438" s="315">
        <v>47.999946062043648</v>
      </c>
      <c r="BB438" s="315">
        <v>42.414314906733324</v>
      </c>
      <c r="BC438" s="315">
        <v>47.724041556178733</v>
      </c>
      <c r="BD438" s="315">
        <v>39.476260064497779</v>
      </c>
      <c r="BE438" s="315">
        <v>51.481575658475919</v>
      </c>
      <c r="BF438" s="315">
        <v>43.794235585598564</v>
      </c>
      <c r="BG438" s="315">
        <v>48.57889924685287</v>
      </c>
      <c r="BH438" s="315">
        <v>43.971149615009409</v>
      </c>
      <c r="BI438" s="315">
        <v>50.447590051934114</v>
      </c>
      <c r="BJ438" s="315">
        <v>44.645986834801647</v>
      </c>
      <c r="BK438" s="315">
        <v>49.862388982025386</v>
      </c>
      <c r="BL438" s="315">
        <v>42.717726733060857</v>
      </c>
      <c r="BM438" s="315">
        <v>45.943831829786134</v>
      </c>
      <c r="BN438" s="315">
        <v>42.982369294775815</v>
      </c>
      <c r="BO438" s="315">
        <v>47.194450163871387</v>
      </c>
      <c r="BP438" s="315">
        <v>42.516368071961665</v>
      </c>
      <c r="BQ438" s="315">
        <v>51.051285386769749</v>
      </c>
      <c r="BR438" s="315">
        <v>43.847552621888916</v>
      </c>
      <c r="BS438" s="315">
        <v>44.533905551472415</v>
      </c>
      <c r="BT438" s="315">
        <v>52.145391573950469</v>
      </c>
      <c r="BU438" s="315">
        <v>51.393514605676316</v>
      </c>
      <c r="BV438" s="315">
        <v>53.447620589151846</v>
      </c>
      <c r="BW438" s="315">
        <v>58.052278625997339</v>
      </c>
      <c r="BX438" s="315">
        <v>49.653590365436933</v>
      </c>
      <c r="CA438" s="293"/>
      <c r="CB438" s="293"/>
      <c r="CC438" s="293"/>
      <c r="CD438" s="293"/>
      <c r="CE438" s="293"/>
      <c r="CF438" s="293"/>
      <c r="CG438" s="293"/>
      <c r="CH438" s="293"/>
      <c r="CI438" s="293"/>
      <c r="CJ438" s="293"/>
      <c r="CK438" s="293"/>
      <c r="CL438" s="293"/>
      <c r="CM438" s="293"/>
      <c r="CN438" s="293"/>
    </row>
    <row r="439" spans="1:92" x14ac:dyDescent="0.35">
      <c r="A439" s="263"/>
      <c r="B439" s="311">
        <v>52505</v>
      </c>
      <c r="C439" s="315">
        <v>35.649255430260801</v>
      </c>
      <c r="D439" s="315">
        <v>32.477701195874943</v>
      </c>
      <c r="E439" s="315">
        <v>35.649255430260801</v>
      </c>
      <c r="F439" s="315">
        <v>32.477701195874943</v>
      </c>
      <c r="G439" s="315">
        <v>32.585195008947288</v>
      </c>
      <c r="H439" s="315">
        <v>30.27376191465763</v>
      </c>
      <c r="I439" s="315">
        <v>34.183697597997309</v>
      </c>
      <c r="J439" s="315">
        <v>30.733626821749048</v>
      </c>
      <c r="K439" s="315">
        <v>36.464059714672004</v>
      </c>
      <c r="L439" s="315">
        <v>32.959322131437872</v>
      </c>
      <c r="M439" s="315">
        <v>36.464059714672004</v>
      </c>
      <c r="N439" s="315">
        <v>32.959322131437872</v>
      </c>
      <c r="O439" s="315">
        <v>48.32854422238961</v>
      </c>
      <c r="P439" s="315">
        <v>42.166132151395786</v>
      </c>
      <c r="Q439" s="315">
        <v>40.519232474957228</v>
      </c>
      <c r="R439" s="315">
        <v>35.553373582912613</v>
      </c>
      <c r="S439" s="315">
        <v>43.895155555980423</v>
      </c>
      <c r="T439" s="315">
        <v>38.974302875473697</v>
      </c>
      <c r="U439" s="315">
        <v>41.884601006875009</v>
      </c>
      <c r="V439" s="315">
        <v>36.719306384754475</v>
      </c>
      <c r="W439" s="315">
        <v>45.49744494093634</v>
      </c>
      <c r="X439" s="315">
        <v>39.497720762266056</v>
      </c>
      <c r="Y439" s="315">
        <v>46.162328422212212</v>
      </c>
      <c r="Z439" s="315">
        <v>39.414870655652386</v>
      </c>
      <c r="AA439" s="315">
        <v>42.291387329873494</v>
      </c>
      <c r="AB439" s="315">
        <v>37.039549873531456</v>
      </c>
      <c r="AC439" s="315">
        <v>47.033462116086746</v>
      </c>
      <c r="AD439" s="315">
        <v>40.862778650036731</v>
      </c>
      <c r="AE439" s="315">
        <v>42.228260938966123</v>
      </c>
      <c r="AF439" s="315">
        <v>37.03397577996229</v>
      </c>
      <c r="AG439" s="315">
        <v>44.36056611738811</v>
      </c>
      <c r="AH439" s="315">
        <v>39.079720623084057</v>
      </c>
      <c r="AI439" s="315">
        <v>62.587086416382682</v>
      </c>
      <c r="AJ439" s="315">
        <v>45.184941304218903</v>
      </c>
      <c r="AK439" s="315">
        <v>46.270730103742643</v>
      </c>
      <c r="AL439" s="315">
        <v>48.045518871004781</v>
      </c>
      <c r="AM439" s="315">
        <v>46.270730103742643</v>
      </c>
      <c r="AN439" s="315">
        <v>48.440137569030064</v>
      </c>
      <c r="AO439" s="315">
        <v>46.270730103742643</v>
      </c>
      <c r="AP439" s="315">
        <v>48.440137569030064</v>
      </c>
      <c r="AQ439" s="315">
        <v>46.270730103742643</v>
      </c>
      <c r="AR439" s="315">
        <v>47.631574606813857</v>
      </c>
      <c r="AS439" s="315">
        <v>44.960288707356554</v>
      </c>
      <c r="AT439" s="315">
        <v>40.440197603502362</v>
      </c>
      <c r="AU439" s="315">
        <v>44.95565529676805</v>
      </c>
      <c r="AV439" s="315">
        <v>40.540526912477759</v>
      </c>
      <c r="AW439" s="315">
        <v>35.872984845221197</v>
      </c>
      <c r="AX439" s="315">
        <v>29.38181725056193</v>
      </c>
      <c r="AY439" s="315">
        <v>45.11318250623777</v>
      </c>
      <c r="AZ439" s="315">
        <v>40.490661963962971</v>
      </c>
      <c r="BA439" s="315">
        <v>40.492670212744954</v>
      </c>
      <c r="BB439" s="315">
        <v>37.872824358886348</v>
      </c>
      <c r="BC439" s="315">
        <v>33.663443031181806</v>
      </c>
      <c r="BD439" s="315">
        <v>23.710603632724318</v>
      </c>
      <c r="BE439" s="315">
        <v>39.216465301585522</v>
      </c>
      <c r="BF439" s="315">
        <v>29.638525260716694</v>
      </c>
      <c r="BG439" s="315">
        <v>41.934417827423339</v>
      </c>
      <c r="BH439" s="315">
        <v>39.698051234991027</v>
      </c>
      <c r="BI439" s="315">
        <v>43.438635542557471</v>
      </c>
      <c r="BJ439" s="315">
        <v>40.487988674189999</v>
      </c>
      <c r="BK439" s="315">
        <v>45.714173924412691</v>
      </c>
      <c r="BL439" s="315">
        <v>42.867238448481345</v>
      </c>
      <c r="BM439" s="315">
        <v>41.383777012697408</v>
      </c>
      <c r="BN439" s="315">
        <v>38.931070835790045</v>
      </c>
      <c r="BO439" s="315">
        <v>43.3347578898736</v>
      </c>
      <c r="BP439" s="315">
        <v>38.673699972279138</v>
      </c>
      <c r="BQ439" s="315">
        <v>46.77348796711771</v>
      </c>
      <c r="BR439" s="315">
        <v>43.872054132083072</v>
      </c>
      <c r="BS439" s="315">
        <v>41.76701563429144</v>
      </c>
      <c r="BT439" s="315">
        <v>51.185540536824696</v>
      </c>
      <c r="BU439" s="315">
        <v>51.478097319082288</v>
      </c>
      <c r="BV439" s="315">
        <v>52.381774268818276</v>
      </c>
      <c r="BW439" s="315">
        <v>61.152294738680595</v>
      </c>
      <c r="BX439" s="315">
        <v>51.261818355440354</v>
      </c>
      <c r="CA439" s="293"/>
      <c r="CB439" s="293"/>
      <c r="CC439" s="293"/>
      <c r="CD439" s="293"/>
      <c r="CE439" s="293"/>
      <c r="CF439" s="293"/>
      <c r="CG439" s="293"/>
      <c r="CH439" s="293"/>
      <c r="CI439" s="293"/>
      <c r="CJ439" s="293"/>
      <c r="CK439" s="293"/>
      <c r="CL439" s="293"/>
      <c r="CM439" s="293"/>
      <c r="CN439" s="293"/>
    </row>
    <row r="440" spans="1:92" x14ac:dyDescent="0.35">
      <c r="A440" s="263"/>
      <c r="B440" s="311">
        <v>52536</v>
      </c>
      <c r="C440" s="315">
        <v>41.218873098551377</v>
      </c>
      <c r="D440" s="315">
        <v>32.805903300195354</v>
      </c>
      <c r="E440" s="315">
        <v>41.218873098551377</v>
      </c>
      <c r="F440" s="315">
        <v>32.805903300195354</v>
      </c>
      <c r="G440" s="315">
        <v>34.712186422345916</v>
      </c>
      <c r="H440" s="315">
        <v>30.916147759251647</v>
      </c>
      <c r="I440" s="315">
        <v>37.562468979580572</v>
      </c>
      <c r="J440" s="315">
        <v>31.90290451725938</v>
      </c>
      <c r="K440" s="315">
        <v>39.797247349119942</v>
      </c>
      <c r="L440" s="315">
        <v>33.937442107102164</v>
      </c>
      <c r="M440" s="315">
        <v>39.797247349119942</v>
      </c>
      <c r="N440" s="315">
        <v>33.937442107102164</v>
      </c>
      <c r="O440" s="315">
        <v>51.814105300106156</v>
      </c>
      <c r="P440" s="315">
        <v>44.711942781165369</v>
      </c>
      <c r="Q440" s="315">
        <v>45.062026853168106</v>
      </c>
      <c r="R440" s="315">
        <v>37.908395301364649</v>
      </c>
      <c r="S440" s="315">
        <v>45.451727748075854</v>
      </c>
      <c r="T440" s="315">
        <v>40.955249974671283</v>
      </c>
      <c r="U440" s="315">
        <v>45.558563083061728</v>
      </c>
      <c r="V440" s="315">
        <v>39.182596339011774</v>
      </c>
      <c r="W440" s="315">
        <v>46.825903697854493</v>
      </c>
      <c r="X440" s="315">
        <v>41.460204223424469</v>
      </c>
      <c r="Y440" s="315">
        <v>46.078086979841082</v>
      </c>
      <c r="Z440" s="315">
        <v>41.013804208765642</v>
      </c>
      <c r="AA440" s="315">
        <v>42.358538968884197</v>
      </c>
      <c r="AB440" s="315">
        <v>38.410496874288086</v>
      </c>
      <c r="AC440" s="315">
        <v>44.822038936086024</v>
      </c>
      <c r="AD440" s="315">
        <v>41.288649899368593</v>
      </c>
      <c r="AE440" s="315">
        <v>41.845319835710164</v>
      </c>
      <c r="AF440" s="315">
        <v>38.379799982230551</v>
      </c>
      <c r="AG440" s="315">
        <v>45.145415117952119</v>
      </c>
      <c r="AH440" s="315">
        <v>41.245632247899138</v>
      </c>
      <c r="AI440" s="315">
        <v>48.190869704961941</v>
      </c>
      <c r="AJ440" s="315">
        <v>41.108891944667356</v>
      </c>
      <c r="AK440" s="315">
        <v>45.906497653627788</v>
      </c>
      <c r="AL440" s="315">
        <v>38.194901085658216</v>
      </c>
      <c r="AM440" s="315">
        <v>45.906497653627788</v>
      </c>
      <c r="AN440" s="315">
        <v>38.194901085658216</v>
      </c>
      <c r="AO440" s="315">
        <v>45.906497653627788</v>
      </c>
      <c r="AP440" s="315">
        <v>38.194901085658216</v>
      </c>
      <c r="AQ440" s="315">
        <v>45.906497653627788</v>
      </c>
      <c r="AR440" s="315">
        <v>38.194901085658216</v>
      </c>
      <c r="AS440" s="315">
        <v>44.872547049243401</v>
      </c>
      <c r="AT440" s="315">
        <v>41.993182074462219</v>
      </c>
      <c r="AU440" s="315">
        <v>44.762145869470338</v>
      </c>
      <c r="AV440" s="315">
        <v>42.09324886725696</v>
      </c>
      <c r="AW440" s="315">
        <v>30.138187620794909</v>
      </c>
      <c r="AX440" s="315">
        <v>32.564165275242253</v>
      </c>
      <c r="AY440" s="315">
        <v>45.410613338916122</v>
      </c>
      <c r="AZ440" s="315">
        <v>41.703372961562117</v>
      </c>
      <c r="BA440" s="315">
        <v>39.164508974164875</v>
      </c>
      <c r="BB440" s="315">
        <v>39.142623875237881</v>
      </c>
      <c r="BC440" s="315">
        <v>28.562007657639636</v>
      </c>
      <c r="BD440" s="315">
        <v>29.517645310065948</v>
      </c>
      <c r="BE440" s="315">
        <v>32.851198279531964</v>
      </c>
      <c r="BF440" s="315">
        <v>34.22938416397006</v>
      </c>
      <c r="BG440" s="315">
        <v>38.79589687910282</v>
      </c>
      <c r="BH440" s="315">
        <v>39.830197505061406</v>
      </c>
      <c r="BI440" s="315">
        <v>41.432460638399263</v>
      </c>
      <c r="BJ440" s="315">
        <v>40.381967139364143</v>
      </c>
      <c r="BK440" s="315">
        <v>47.313374368976277</v>
      </c>
      <c r="BL440" s="315">
        <v>40.129798471499818</v>
      </c>
      <c r="BM440" s="315">
        <v>37.675687833025968</v>
      </c>
      <c r="BN440" s="315">
        <v>37.794450153152788</v>
      </c>
      <c r="BO440" s="315">
        <v>46.80985520867732</v>
      </c>
      <c r="BP440" s="315">
        <v>39.9348102030511</v>
      </c>
      <c r="BQ440" s="315">
        <v>48.617576630802212</v>
      </c>
      <c r="BR440" s="315">
        <v>41.151988350991004</v>
      </c>
      <c r="BS440" s="315">
        <v>43.030628519318952</v>
      </c>
      <c r="BT440" s="315">
        <v>48.701039275170743</v>
      </c>
      <c r="BU440" s="315">
        <v>50.708290495669623</v>
      </c>
      <c r="BV440" s="315">
        <v>50.071684382319617</v>
      </c>
      <c r="BW440" s="315">
        <v>66.190992350436389</v>
      </c>
      <c r="BX440" s="315">
        <v>55.043696965342889</v>
      </c>
      <c r="CA440" s="293"/>
      <c r="CB440" s="293"/>
      <c r="CC440" s="293"/>
      <c r="CD440" s="293"/>
      <c r="CE440" s="293"/>
      <c r="CF440" s="293"/>
      <c r="CG440" s="293"/>
      <c r="CH440" s="293"/>
      <c r="CI440" s="293"/>
      <c r="CJ440" s="293"/>
      <c r="CK440" s="293"/>
      <c r="CL440" s="293"/>
      <c r="CM440" s="293"/>
      <c r="CN440" s="293"/>
    </row>
    <row r="441" spans="1:92" x14ac:dyDescent="0.35">
      <c r="A441" s="263"/>
      <c r="B441" s="311">
        <v>52566</v>
      </c>
      <c r="C441" s="315">
        <v>48.266684377934148</v>
      </c>
      <c r="D441" s="315">
        <v>39.550805909263502</v>
      </c>
      <c r="E441" s="315">
        <v>48.266684377934148</v>
      </c>
      <c r="F441" s="315">
        <v>39.550805909263502</v>
      </c>
      <c r="G441" s="315">
        <v>43.069310278537976</v>
      </c>
      <c r="H441" s="315">
        <v>37.659744350321056</v>
      </c>
      <c r="I441" s="315">
        <v>45.594619680474239</v>
      </c>
      <c r="J441" s="315">
        <v>39.051920159553049</v>
      </c>
      <c r="K441" s="315">
        <v>47.765510362182347</v>
      </c>
      <c r="L441" s="315">
        <v>41.021176538172277</v>
      </c>
      <c r="M441" s="315">
        <v>47.765510362182347</v>
      </c>
      <c r="N441" s="315">
        <v>41.021176538172277</v>
      </c>
      <c r="O441" s="315">
        <v>53.707229217952801</v>
      </c>
      <c r="P441" s="315">
        <v>48.163141018351951</v>
      </c>
      <c r="Q441" s="315">
        <v>47.158249182559523</v>
      </c>
      <c r="R441" s="315">
        <v>42.263740000781198</v>
      </c>
      <c r="S441" s="315">
        <v>48.968285122343829</v>
      </c>
      <c r="T441" s="315">
        <v>45.565209117701897</v>
      </c>
      <c r="U441" s="315">
        <v>48.051596120586872</v>
      </c>
      <c r="V441" s="315">
        <v>43.673968172702672</v>
      </c>
      <c r="W441" s="315">
        <v>48.361172701890041</v>
      </c>
      <c r="X441" s="315">
        <v>44.685622402810374</v>
      </c>
      <c r="Y441" s="315">
        <v>48.810482270884428</v>
      </c>
      <c r="Z441" s="315">
        <v>44.160130638190871</v>
      </c>
      <c r="AA441" s="315">
        <v>44.100688224351977</v>
      </c>
      <c r="AB441" s="315">
        <v>41.533866263715332</v>
      </c>
      <c r="AC441" s="315">
        <v>44.374107577040057</v>
      </c>
      <c r="AD441" s="315">
        <v>41.889750699285457</v>
      </c>
      <c r="AE441" s="315">
        <v>43.331292676288996</v>
      </c>
      <c r="AF441" s="315">
        <v>41.299994973642427</v>
      </c>
      <c r="AG441" s="315">
        <v>45.889963509516413</v>
      </c>
      <c r="AH441" s="315">
        <v>43.427307969362353</v>
      </c>
      <c r="AI441" s="315">
        <v>42.882705026791406</v>
      </c>
      <c r="AJ441" s="315">
        <v>40.025745808028844</v>
      </c>
      <c r="AK441" s="315">
        <v>49.827238065436127</v>
      </c>
      <c r="AL441" s="315">
        <v>49.210609433433717</v>
      </c>
      <c r="AM441" s="315">
        <v>49.827238065436127</v>
      </c>
      <c r="AN441" s="315">
        <v>49.210609433433717</v>
      </c>
      <c r="AO441" s="315">
        <v>49.827238065436127</v>
      </c>
      <c r="AP441" s="315">
        <v>49.210609433433717</v>
      </c>
      <c r="AQ441" s="315">
        <v>49.827238065436127</v>
      </c>
      <c r="AR441" s="315">
        <v>49.210609433433717</v>
      </c>
      <c r="AS441" s="315">
        <v>47.496768172779539</v>
      </c>
      <c r="AT441" s="315">
        <v>45.49629424501115</v>
      </c>
      <c r="AU441" s="315">
        <v>47.554880504636472</v>
      </c>
      <c r="AV441" s="315">
        <v>45.65382145448087</v>
      </c>
      <c r="AW441" s="315">
        <v>41.731624077869917</v>
      </c>
      <c r="AX441" s="315">
        <v>40.935123734154651</v>
      </c>
      <c r="AY441" s="315">
        <v>47.41990781035441</v>
      </c>
      <c r="AZ441" s="315">
        <v>44.509299034805998</v>
      </c>
      <c r="BA441" s="315">
        <v>43.222160324722417</v>
      </c>
      <c r="BB441" s="315">
        <v>42.921553046258175</v>
      </c>
      <c r="BC441" s="315">
        <v>41.668007656758661</v>
      </c>
      <c r="BD441" s="315">
        <v>38.361563858214609</v>
      </c>
      <c r="BE441" s="315">
        <v>42.612002716573073</v>
      </c>
      <c r="BF441" s="315">
        <v>40.141454189920751</v>
      </c>
      <c r="BG441" s="315">
        <v>41.204198444052949</v>
      </c>
      <c r="BH441" s="315">
        <v>42.151873105666162</v>
      </c>
      <c r="BI441" s="315">
        <v>41.765777432972705</v>
      </c>
      <c r="BJ441" s="315">
        <v>42.132385654522452</v>
      </c>
      <c r="BK441" s="315">
        <v>68.020029410486643</v>
      </c>
      <c r="BL441" s="315">
        <v>50.275178175021445</v>
      </c>
      <c r="BM441" s="315">
        <v>37.328243292663792</v>
      </c>
      <c r="BN441" s="315">
        <v>39.914697088343509</v>
      </c>
      <c r="BO441" s="315">
        <v>47.08528281014739</v>
      </c>
      <c r="BP441" s="315">
        <v>45.907250200012328</v>
      </c>
      <c r="BQ441" s="315">
        <v>71.061384369808621</v>
      </c>
      <c r="BR441" s="315">
        <v>51.155058032981358</v>
      </c>
      <c r="BS441" s="315">
        <v>49.438180335170983</v>
      </c>
      <c r="BT441" s="315">
        <v>52.609082654374888</v>
      </c>
      <c r="BU441" s="315">
        <v>55.366609494445953</v>
      </c>
      <c r="BV441" s="315">
        <v>54.752575397362314</v>
      </c>
      <c r="BW441" s="315">
        <v>74.941061591289326</v>
      </c>
      <c r="BX441" s="315">
        <v>60.618728246056705</v>
      </c>
      <c r="CA441" s="293"/>
      <c r="CB441" s="293"/>
      <c r="CC441" s="293"/>
      <c r="CD441" s="293"/>
      <c r="CE441" s="293"/>
      <c r="CF441" s="293"/>
      <c r="CG441" s="293"/>
      <c r="CH441" s="293"/>
      <c r="CI441" s="293"/>
      <c r="CJ441" s="293"/>
      <c r="CK441" s="293"/>
      <c r="CL441" s="293"/>
      <c r="CM441" s="293"/>
      <c r="CN441" s="293"/>
    </row>
    <row r="442" spans="1:92" x14ac:dyDescent="0.35">
      <c r="A442" s="263"/>
      <c r="B442" s="311">
        <v>52597</v>
      </c>
      <c r="C442" s="315">
        <v>57.722244212099184</v>
      </c>
      <c r="D442" s="315">
        <v>48.08942320644929</v>
      </c>
      <c r="E442" s="315">
        <v>57.722244212099184</v>
      </c>
      <c r="F442" s="315">
        <v>48.08942320644929</v>
      </c>
      <c r="G442" s="315">
        <v>55.234285133999457</v>
      </c>
      <c r="H442" s="315">
        <v>45.047867793211623</v>
      </c>
      <c r="I442" s="315">
        <v>56.025102807178563</v>
      </c>
      <c r="J442" s="315">
        <v>45.269979028526656</v>
      </c>
      <c r="K442" s="315">
        <v>58.3150343820909</v>
      </c>
      <c r="L442" s="315">
        <v>47.406331878789231</v>
      </c>
      <c r="M442" s="315">
        <v>58.3150343820909</v>
      </c>
      <c r="N442" s="315">
        <v>47.406331878789231</v>
      </c>
      <c r="O442" s="315">
        <v>72.617359831392292</v>
      </c>
      <c r="P442" s="315">
        <v>57.054922278503604</v>
      </c>
      <c r="Q442" s="315">
        <v>55.629197575257315</v>
      </c>
      <c r="R442" s="315">
        <v>45.150672978114677</v>
      </c>
      <c r="S442" s="315">
        <v>58.647323984692768</v>
      </c>
      <c r="T442" s="315">
        <v>49.794318648792668</v>
      </c>
      <c r="U442" s="315">
        <v>57.68513866105463</v>
      </c>
      <c r="V442" s="315">
        <v>47.215356612728051</v>
      </c>
      <c r="W442" s="315">
        <v>59.070578031828617</v>
      </c>
      <c r="X442" s="315">
        <v>48.555392927731916</v>
      </c>
      <c r="Y442" s="315">
        <v>59.14789588401095</v>
      </c>
      <c r="Z442" s="315">
        <v>46.656227181349706</v>
      </c>
      <c r="AA442" s="315">
        <v>55.115312866655351</v>
      </c>
      <c r="AB442" s="315">
        <v>46.042181876767017</v>
      </c>
      <c r="AC442" s="315">
        <v>51.419778000253778</v>
      </c>
      <c r="AD442" s="315">
        <v>46.596390147529377</v>
      </c>
      <c r="AE442" s="315">
        <v>53.11356873668543</v>
      </c>
      <c r="AF442" s="315">
        <v>45.810716157011505</v>
      </c>
      <c r="AG442" s="315">
        <v>57.812566766118032</v>
      </c>
      <c r="AH442" s="315">
        <v>50.647536638582508</v>
      </c>
      <c r="AI442" s="315">
        <v>44.642509653637575</v>
      </c>
      <c r="AJ442" s="315">
        <v>41.707910317300801</v>
      </c>
      <c r="AK442" s="315">
        <v>45.999423409919224</v>
      </c>
      <c r="AL442" s="315">
        <v>46.715649125970245</v>
      </c>
      <c r="AM442" s="315">
        <v>45.999423409919224</v>
      </c>
      <c r="AN442" s="315">
        <v>46.715649125970245</v>
      </c>
      <c r="AO442" s="315">
        <v>45.999423409919224</v>
      </c>
      <c r="AP442" s="315">
        <v>46.715649125970245</v>
      </c>
      <c r="AQ442" s="315">
        <v>45.999423409919224</v>
      </c>
      <c r="AR442" s="315">
        <v>46.715649125970245</v>
      </c>
      <c r="AS442" s="315">
        <v>58.425101488355118</v>
      </c>
      <c r="AT442" s="315">
        <v>49.509498989419633</v>
      </c>
      <c r="AU442" s="315">
        <v>58.333148532427842</v>
      </c>
      <c r="AV442" s="315">
        <v>49.526016972008954</v>
      </c>
      <c r="AW442" s="315">
        <v>53.914408460440747</v>
      </c>
      <c r="AX442" s="315">
        <v>42.838283793713032</v>
      </c>
      <c r="AY442" s="315">
        <v>59.006466007177536</v>
      </c>
      <c r="AZ442" s="315">
        <v>49.498655318984056</v>
      </c>
      <c r="BA442" s="315">
        <v>52.305441415948344</v>
      </c>
      <c r="BB442" s="315">
        <v>45.599611204395892</v>
      </c>
      <c r="BC442" s="315">
        <v>50.839568884358599</v>
      </c>
      <c r="BD442" s="315">
        <v>39.549395127185875</v>
      </c>
      <c r="BE442" s="315">
        <v>46.876588195193484</v>
      </c>
      <c r="BF442" s="315">
        <v>39.206753970210023</v>
      </c>
      <c r="BG442" s="315">
        <v>47.199296512039524</v>
      </c>
      <c r="BH442" s="315">
        <v>43.890389419980544</v>
      </c>
      <c r="BI442" s="315">
        <v>48.261210225378207</v>
      </c>
      <c r="BJ442" s="315">
        <v>44.236394083255668</v>
      </c>
      <c r="BK442" s="315">
        <v>56.713877005532566</v>
      </c>
      <c r="BL442" s="315">
        <v>51.421134528875754</v>
      </c>
      <c r="BM442" s="315">
        <v>40.037599935912567</v>
      </c>
      <c r="BN442" s="315">
        <v>43.487068212974499</v>
      </c>
      <c r="BO442" s="315">
        <v>46.069291052855966</v>
      </c>
      <c r="BP442" s="315">
        <v>45.918772006328318</v>
      </c>
      <c r="BQ442" s="315">
        <v>57.443291432034435</v>
      </c>
      <c r="BR442" s="315">
        <v>52.062241937576275</v>
      </c>
      <c r="BS442" s="315">
        <v>57.403455706665525</v>
      </c>
      <c r="BT442" s="315">
        <v>59.174992222289596</v>
      </c>
      <c r="BU442" s="315">
        <v>61.602284088169434</v>
      </c>
      <c r="BV442" s="315">
        <v>60.8481654353753</v>
      </c>
      <c r="BW442" s="315">
        <v>72.898751399442133</v>
      </c>
      <c r="BX442" s="315">
        <v>61.225933733807189</v>
      </c>
      <c r="CA442" s="293"/>
      <c r="CB442" s="293"/>
      <c r="CC442" s="293"/>
      <c r="CD442" s="293"/>
      <c r="CE442" s="293"/>
      <c r="CF442" s="293"/>
      <c r="CG442" s="293"/>
      <c r="CH442" s="293"/>
      <c r="CI442" s="293"/>
      <c r="CJ442" s="293"/>
      <c r="CK442" s="293"/>
      <c r="CL442" s="293"/>
      <c r="CM442" s="293"/>
      <c r="CN442" s="293"/>
    </row>
    <row r="443" spans="1:92" x14ac:dyDescent="0.35">
      <c r="A443" s="263"/>
      <c r="B443" s="311">
        <v>52628</v>
      </c>
      <c r="C443" s="315">
        <v>50.242187057548655</v>
      </c>
      <c r="D443" s="315">
        <v>38.658493884887854</v>
      </c>
      <c r="E443" s="315">
        <v>50.242187057548655</v>
      </c>
      <c r="F443" s="315">
        <v>38.658493884887854</v>
      </c>
      <c r="G443" s="315">
        <v>39.761535663165901</v>
      </c>
      <c r="H443" s="315">
        <v>34.707837493613219</v>
      </c>
      <c r="I443" s="315">
        <v>40.982792277980195</v>
      </c>
      <c r="J443" s="315">
        <v>35.633672557379604</v>
      </c>
      <c r="K443" s="315">
        <v>43.137935403255646</v>
      </c>
      <c r="L443" s="315">
        <v>37.653130725932037</v>
      </c>
      <c r="M443" s="315">
        <v>43.137935403255646</v>
      </c>
      <c r="N443" s="315">
        <v>37.653130725932037</v>
      </c>
      <c r="O443" s="315">
        <v>60.092264807353118</v>
      </c>
      <c r="P443" s="315">
        <v>52.794594979891116</v>
      </c>
      <c r="Q443" s="315">
        <v>47.196005753331967</v>
      </c>
      <c r="R443" s="315">
        <v>41.860171026759495</v>
      </c>
      <c r="S443" s="315">
        <v>49.899456035900691</v>
      </c>
      <c r="T443" s="315">
        <v>46.041304626396339</v>
      </c>
      <c r="U443" s="315">
        <v>48.988159792301978</v>
      </c>
      <c r="V443" s="315">
        <v>44.267996492950516</v>
      </c>
      <c r="W443" s="315">
        <v>49.462165982834023</v>
      </c>
      <c r="X443" s="315">
        <v>45.484866855911434</v>
      </c>
      <c r="Y443" s="315">
        <v>47.284021780766452</v>
      </c>
      <c r="Z443" s="315">
        <v>43.370539408857987</v>
      </c>
      <c r="AA443" s="315">
        <v>44.868232592917728</v>
      </c>
      <c r="AB443" s="315">
        <v>42.093463994848072</v>
      </c>
      <c r="AC443" s="315">
        <v>46.285663786965742</v>
      </c>
      <c r="AD443" s="315">
        <v>44.174241964310781</v>
      </c>
      <c r="AE443" s="315">
        <v>44.470376013830482</v>
      </c>
      <c r="AF443" s="315">
        <v>41.983354095882845</v>
      </c>
      <c r="AG443" s="315">
        <v>46.140117252295298</v>
      </c>
      <c r="AH443" s="315">
        <v>43.684864635576446</v>
      </c>
      <c r="AI443" s="315">
        <v>43.698370012014756</v>
      </c>
      <c r="AJ443" s="315">
        <v>40.58406700706248</v>
      </c>
      <c r="AK443" s="315">
        <v>46.128250836305611</v>
      </c>
      <c r="AL443" s="315">
        <v>42.353930328077112</v>
      </c>
      <c r="AM443" s="315">
        <v>46.128250836305611</v>
      </c>
      <c r="AN443" s="315">
        <v>42.353930328077112</v>
      </c>
      <c r="AO443" s="315">
        <v>46.128250836305611</v>
      </c>
      <c r="AP443" s="315">
        <v>42.353930328077112</v>
      </c>
      <c r="AQ443" s="315">
        <v>46.128250836305611</v>
      </c>
      <c r="AR443" s="315">
        <v>42.353930328077112</v>
      </c>
      <c r="AS443" s="315">
        <v>47.479995234305427</v>
      </c>
      <c r="AT443" s="315">
        <v>45.547896225226999</v>
      </c>
      <c r="AU443" s="315">
        <v>47.305234122656415</v>
      </c>
      <c r="AV443" s="315">
        <v>45.639014723484607</v>
      </c>
      <c r="AW443" s="315">
        <v>39.113739755297729</v>
      </c>
      <c r="AX443" s="315">
        <v>36.117861271116645</v>
      </c>
      <c r="AY443" s="315">
        <v>48.026753295822196</v>
      </c>
      <c r="AZ443" s="315">
        <v>45.049078826650167</v>
      </c>
      <c r="BA443" s="315">
        <v>42.202820742275549</v>
      </c>
      <c r="BB443" s="315">
        <v>42.123055147595515</v>
      </c>
      <c r="BC443" s="315">
        <v>35.387417680155522</v>
      </c>
      <c r="BD443" s="315">
        <v>27.404107663568624</v>
      </c>
      <c r="BE443" s="315">
        <v>36.570201517128041</v>
      </c>
      <c r="BF443" s="315">
        <v>30.478482938844831</v>
      </c>
      <c r="BG443" s="315">
        <v>40.427407207940099</v>
      </c>
      <c r="BH443" s="315">
        <v>42.152047202528841</v>
      </c>
      <c r="BI443" s="315">
        <v>42.740134454679712</v>
      </c>
      <c r="BJ443" s="315">
        <v>42.905797838094301</v>
      </c>
      <c r="BK443" s="315">
        <v>42.77280668189978</v>
      </c>
      <c r="BL443" s="315">
        <v>36.041745893832655</v>
      </c>
      <c r="BM443" s="315">
        <v>31.259122368089042</v>
      </c>
      <c r="BN443" s="315">
        <v>36.139805368193855</v>
      </c>
      <c r="BO443" s="315">
        <v>38.099599813365053</v>
      </c>
      <c r="BP443" s="315">
        <v>37.469254768968192</v>
      </c>
      <c r="BQ443" s="315">
        <v>43.826756673580753</v>
      </c>
      <c r="BR443" s="315">
        <v>40.038575609495567</v>
      </c>
      <c r="BS443" s="315">
        <v>35.009817026090701</v>
      </c>
      <c r="BT443" s="315">
        <v>38.374230530627933</v>
      </c>
      <c r="BU443" s="315">
        <v>38.796577372502405</v>
      </c>
      <c r="BV443" s="315">
        <v>39.79609504850044</v>
      </c>
      <c r="BW443" s="315">
        <v>67.650608440563317</v>
      </c>
      <c r="BX443" s="315">
        <v>55.734925241810402</v>
      </c>
      <c r="CA443" s="293"/>
      <c r="CB443" s="293"/>
      <c r="CC443" s="293"/>
      <c r="CD443" s="293"/>
      <c r="CE443" s="293"/>
      <c r="CF443" s="293"/>
      <c r="CG443" s="293"/>
      <c r="CH443" s="293"/>
      <c r="CI443" s="293"/>
      <c r="CJ443" s="293"/>
      <c r="CK443" s="293"/>
      <c r="CL443" s="293"/>
      <c r="CM443" s="293"/>
      <c r="CN443" s="293"/>
    </row>
    <row r="444" spans="1:92" x14ac:dyDescent="0.35">
      <c r="A444" s="263"/>
      <c r="B444" s="311">
        <v>52657</v>
      </c>
      <c r="C444" s="315">
        <v>44.814968517972325</v>
      </c>
      <c r="D444" s="315">
        <v>33.717864729575147</v>
      </c>
      <c r="E444" s="315">
        <v>44.814968517972325</v>
      </c>
      <c r="F444" s="315">
        <v>33.717864729575147</v>
      </c>
      <c r="G444" s="315">
        <v>39.242182047375039</v>
      </c>
      <c r="H444" s="315">
        <v>32.776200645705678</v>
      </c>
      <c r="I444" s="315">
        <v>40.612507036152792</v>
      </c>
      <c r="J444" s="315">
        <v>33.275047999173218</v>
      </c>
      <c r="K444" s="315">
        <v>42.844642789082911</v>
      </c>
      <c r="L444" s="315">
        <v>35.387285022782393</v>
      </c>
      <c r="M444" s="315">
        <v>42.844642789082911</v>
      </c>
      <c r="N444" s="315">
        <v>35.387285022782393</v>
      </c>
      <c r="O444" s="315">
        <v>56.243020951294028</v>
      </c>
      <c r="P444" s="315">
        <v>49.247669059103352</v>
      </c>
      <c r="Q444" s="315">
        <v>46.042477146403975</v>
      </c>
      <c r="R444" s="315">
        <v>39.785833358798584</v>
      </c>
      <c r="S444" s="315">
        <v>46.645165268138982</v>
      </c>
      <c r="T444" s="315">
        <v>41.363210831406434</v>
      </c>
      <c r="U444" s="315">
        <v>46.774887061976443</v>
      </c>
      <c r="V444" s="315">
        <v>40.551488923784632</v>
      </c>
      <c r="W444" s="315">
        <v>47.914811869253803</v>
      </c>
      <c r="X444" s="315">
        <v>42.143779652693979</v>
      </c>
      <c r="Y444" s="315">
        <v>47.555605657717521</v>
      </c>
      <c r="Z444" s="315">
        <v>41.624691351649375</v>
      </c>
      <c r="AA444" s="315">
        <v>43.703980135116986</v>
      </c>
      <c r="AB444" s="315">
        <v>38.810870134639273</v>
      </c>
      <c r="AC444" s="315">
        <v>44.087492600826145</v>
      </c>
      <c r="AD444" s="315">
        <v>39.812908300726718</v>
      </c>
      <c r="AE444" s="315">
        <v>42.880417487126103</v>
      </c>
      <c r="AF444" s="315">
        <v>38.756711692242789</v>
      </c>
      <c r="AG444" s="315">
        <v>45.620228727741832</v>
      </c>
      <c r="AH444" s="315">
        <v>40.870358735350202</v>
      </c>
      <c r="AI444" s="315">
        <v>46.024932138990451</v>
      </c>
      <c r="AJ444" s="315">
        <v>41.348977979050979</v>
      </c>
      <c r="AK444" s="315">
        <v>38.266358689925461</v>
      </c>
      <c r="AL444" s="315">
        <v>36.724666050688676</v>
      </c>
      <c r="AM444" s="315">
        <v>38.266358689925461</v>
      </c>
      <c r="AN444" s="315">
        <v>36.724666050688676</v>
      </c>
      <c r="AO444" s="315">
        <v>38.266358689925461</v>
      </c>
      <c r="AP444" s="315">
        <v>36.724666050688676</v>
      </c>
      <c r="AQ444" s="315">
        <v>38.010899102714433</v>
      </c>
      <c r="AR444" s="315">
        <v>36.724666050688676</v>
      </c>
      <c r="AS444" s="315">
        <v>46.494967166868904</v>
      </c>
      <c r="AT444" s="315">
        <v>42.501453885534154</v>
      </c>
      <c r="AU444" s="315">
        <v>46.454566577846684</v>
      </c>
      <c r="AV444" s="315">
        <v>42.734635592600107</v>
      </c>
      <c r="AW444" s="315">
        <v>41.273885347321084</v>
      </c>
      <c r="AX444" s="315">
        <v>38.434688058612885</v>
      </c>
      <c r="AY444" s="315">
        <v>47.861937207887578</v>
      </c>
      <c r="AZ444" s="315">
        <v>43.018094444081065</v>
      </c>
      <c r="BA444" s="315">
        <v>41.214065430581165</v>
      </c>
      <c r="BB444" s="315">
        <v>40.224608318590249</v>
      </c>
      <c r="BC444" s="315">
        <v>38.069704832440443</v>
      </c>
      <c r="BD444" s="315">
        <v>35.163423565996112</v>
      </c>
      <c r="BE444" s="315">
        <v>37.230967892671913</v>
      </c>
      <c r="BF444" s="315">
        <v>35.167998105733936</v>
      </c>
      <c r="BG444" s="315">
        <v>39.629113649894791</v>
      </c>
      <c r="BH444" s="315">
        <v>39.766786327579652</v>
      </c>
      <c r="BI444" s="315">
        <v>41.239180466803113</v>
      </c>
      <c r="BJ444" s="315">
        <v>40.190819201873857</v>
      </c>
      <c r="BK444" s="315">
        <v>29.763410486085995</v>
      </c>
      <c r="BL444" s="315">
        <v>30.884684094628753</v>
      </c>
      <c r="BM444" s="315">
        <v>24.389911763720807</v>
      </c>
      <c r="BN444" s="315">
        <v>35.087391634479083</v>
      </c>
      <c r="BO444" s="315">
        <v>33.276933017652645</v>
      </c>
      <c r="BP444" s="315">
        <v>33.551880400902995</v>
      </c>
      <c r="BQ444" s="315">
        <v>31.25701910683447</v>
      </c>
      <c r="BR444" s="315">
        <v>32.546134247273152</v>
      </c>
      <c r="BS444" s="315">
        <v>28.862125594888244</v>
      </c>
      <c r="BT444" s="315">
        <v>37.940997225616883</v>
      </c>
      <c r="BU444" s="315">
        <v>33.617759764105735</v>
      </c>
      <c r="BV444" s="315">
        <v>40.08821514266554</v>
      </c>
      <c r="BW444" s="315">
        <v>63.888665743455753</v>
      </c>
      <c r="BX444" s="315">
        <v>53.090852393280883</v>
      </c>
      <c r="CA444" s="293"/>
      <c r="CB444" s="293"/>
      <c r="CC444" s="293"/>
      <c r="CD444" s="293"/>
      <c r="CE444" s="293"/>
      <c r="CF444" s="293"/>
      <c r="CG444" s="293"/>
      <c r="CH444" s="293"/>
      <c r="CI444" s="293"/>
      <c r="CJ444" s="293"/>
      <c r="CK444" s="293"/>
      <c r="CL444" s="293"/>
      <c r="CM444" s="293"/>
      <c r="CN444" s="293"/>
    </row>
    <row r="445" spans="1:92" x14ac:dyDescent="0.35">
      <c r="A445" s="263"/>
      <c r="B445" s="311">
        <v>52688</v>
      </c>
      <c r="C445" s="315">
        <v>30.531239920283284</v>
      </c>
      <c r="D445" s="315">
        <v>21.146013203399036</v>
      </c>
      <c r="E445" s="315">
        <v>30.531239920283284</v>
      </c>
      <c r="F445" s="315">
        <v>21.146013203399036</v>
      </c>
      <c r="G445" s="315">
        <v>28.072732918652726</v>
      </c>
      <c r="H445" s="315">
        <v>23.61545160050224</v>
      </c>
      <c r="I445" s="315">
        <v>29.127707795522859</v>
      </c>
      <c r="J445" s="315">
        <v>23.630685802061301</v>
      </c>
      <c r="K445" s="315">
        <v>31.369020443184276</v>
      </c>
      <c r="L445" s="315">
        <v>25.629564960698701</v>
      </c>
      <c r="M445" s="315">
        <v>31.369020443184276</v>
      </c>
      <c r="N445" s="315">
        <v>25.629564960698701</v>
      </c>
      <c r="O445" s="315">
        <v>44.003423718463573</v>
      </c>
      <c r="P445" s="315">
        <v>38.460914514481395</v>
      </c>
      <c r="Q445" s="315">
        <v>38.626972781324923</v>
      </c>
      <c r="R445" s="315">
        <v>35.365313110449534</v>
      </c>
      <c r="S445" s="315">
        <v>40.925972129580977</v>
      </c>
      <c r="T445" s="315">
        <v>38.139645222968902</v>
      </c>
      <c r="U445" s="315">
        <v>39.703782633884693</v>
      </c>
      <c r="V445" s="315">
        <v>36.585927834748702</v>
      </c>
      <c r="W445" s="315">
        <v>42.807481607527045</v>
      </c>
      <c r="X445" s="315">
        <v>38.794014089711986</v>
      </c>
      <c r="Y445" s="315">
        <v>42.300071434587686</v>
      </c>
      <c r="Z445" s="315">
        <v>38.255985739200973</v>
      </c>
      <c r="AA445" s="315">
        <v>39.997858354485885</v>
      </c>
      <c r="AB445" s="315">
        <v>36.907857324436385</v>
      </c>
      <c r="AC445" s="315">
        <v>41.078596576998244</v>
      </c>
      <c r="AD445" s="315">
        <v>38.348328108707435</v>
      </c>
      <c r="AE445" s="315">
        <v>39.406989576769455</v>
      </c>
      <c r="AF445" s="315">
        <v>36.998107130863524</v>
      </c>
      <c r="AG445" s="315">
        <v>40.571922438516239</v>
      </c>
      <c r="AH445" s="315">
        <v>38.179142885999838</v>
      </c>
      <c r="AI445" s="315">
        <v>44.1773273180535</v>
      </c>
      <c r="AJ445" s="315">
        <v>39.817534191705754</v>
      </c>
      <c r="AK445" s="315">
        <v>38.814473280064199</v>
      </c>
      <c r="AL445" s="315">
        <v>29.404306977032139</v>
      </c>
      <c r="AM445" s="315">
        <v>38.814473280064199</v>
      </c>
      <c r="AN445" s="315">
        <v>29.404306977032139</v>
      </c>
      <c r="AO445" s="315">
        <v>38.814473280064199</v>
      </c>
      <c r="AP445" s="315">
        <v>29.404306977032139</v>
      </c>
      <c r="AQ445" s="315">
        <v>38.814473280064199</v>
      </c>
      <c r="AR445" s="315">
        <v>29.404306977032139</v>
      </c>
      <c r="AS445" s="315">
        <v>41.686565318037708</v>
      </c>
      <c r="AT445" s="315">
        <v>39.40864993356859</v>
      </c>
      <c r="AU445" s="315">
        <v>41.418036839938651</v>
      </c>
      <c r="AV445" s="315">
        <v>39.400968643737549</v>
      </c>
      <c r="AW445" s="315">
        <v>29.155901766582375</v>
      </c>
      <c r="AX445" s="315">
        <v>30.711048431016263</v>
      </c>
      <c r="AY445" s="315">
        <v>41.548430479181953</v>
      </c>
      <c r="AZ445" s="315">
        <v>38.820780924192867</v>
      </c>
      <c r="BA445" s="315">
        <v>35.150861768615037</v>
      </c>
      <c r="BB445" s="315">
        <v>36.452487355193583</v>
      </c>
      <c r="BC445" s="315">
        <v>27.688993651628216</v>
      </c>
      <c r="BD445" s="315">
        <v>19.948140660050885</v>
      </c>
      <c r="BE445" s="315">
        <v>29.793521570150698</v>
      </c>
      <c r="BF445" s="315">
        <v>20.30313820944297</v>
      </c>
      <c r="BG445" s="315">
        <v>35.221856999223355</v>
      </c>
      <c r="BH445" s="315">
        <v>37.735814782820853</v>
      </c>
      <c r="BI445" s="315">
        <v>39.669270320521257</v>
      </c>
      <c r="BJ445" s="315">
        <v>39.492647726378372</v>
      </c>
      <c r="BK445" s="315">
        <v>19.101497768771015</v>
      </c>
      <c r="BL445" s="315">
        <v>23.790360346969734</v>
      </c>
      <c r="BM445" s="315">
        <v>17.456189022947061</v>
      </c>
      <c r="BN445" s="315">
        <v>32.688670315427643</v>
      </c>
      <c r="BO445" s="315">
        <v>27.809166254235613</v>
      </c>
      <c r="BP445" s="315">
        <v>30.024482336034307</v>
      </c>
      <c r="BQ445" s="315">
        <v>20.591058200004074</v>
      </c>
      <c r="BR445" s="315">
        <v>24.980934595160868</v>
      </c>
      <c r="BS445" s="315">
        <v>17.47708683848461</v>
      </c>
      <c r="BT445" s="315">
        <v>32.016157343456911</v>
      </c>
      <c r="BU445" s="315">
        <v>18.203240461169621</v>
      </c>
      <c r="BV445" s="315">
        <v>33.252444894500478</v>
      </c>
      <c r="BW445" s="315">
        <v>56.740241756930395</v>
      </c>
      <c r="BX445" s="315">
        <v>48.523760580842669</v>
      </c>
      <c r="CA445" s="293"/>
      <c r="CB445" s="293"/>
      <c r="CC445" s="293"/>
      <c r="CD445" s="293"/>
      <c r="CE445" s="293"/>
      <c r="CF445" s="293"/>
      <c r="CG445" s="293"/>
      <c r="CH445" s="293"/>
      <c r="CI445" s="293"/>
      <c r="CJ445" s="293"/>
      <c r="CK445" s="293"/>
      <c r="CL445" s="293"/>
      <c r="CM445" s="293"/>
      <c r="CN445" s="293"/>
    </row>
    <row r="446" spans="1:92" x14ac:dyDescent="0.35">
      <c r="A446" s="263"/>
      <c r="B446" s="311">
        <v>52718</v>
      </c>
      <c r="C446" s="315">
        <v>28.403079732628804</v>
      </c>
      <c r="D446" s="315">
        <v>29.227399811427542</v>
      </c>
      <c r="E446" s="315">
        <v>28.396558124995096</v>
      </c>
      <c r="F446" s="315">
        <v>29.211557953514159</v>
      </c>
      <c r="G446" s="315">
        <v>27.869456890686628</v>
      </c>
      <c r="H446" s="315">
        <v>26.960619087760861</v>
      </c>
      <c r="I446" s="315">
        <v>30.111285190395197</v>
      </c>
      <c r="J446" s="315">
        <v>28.900172585354991</v>
      </c>
      <c r="K446" s="315">
        <v>32.397553710101192</v>
      </c>
      <c r="L446" s="315">
        <v>31.120949015802378</v>
      </c>
      <c r="M446" s="315">
        <v>32.397553710101192</v>
      </c>
      <c r="N446" s="315">
        <v>31.120949015802378</v>
      </c>
      <c r="O446" s="315">
        <v>39.676524002407511</v>
      </c>
      <c r="P446" s="315">
        <v>37.420025370926147</v>
      </c>
      <c r="Q446" s="315">
        <v>40.45787561105822</v>
      </c>
      <c r="R446" s="315">
        <v>36.481475130856808</v>
      </c>
      <c r="S446" s="315">
        <v>44.738699086964701</v>
      </c>
      <c r="T446" s="315">
        <v>39.912585339186052</v>
      </c>
      <c r="U446" s="315">
        <v>42.60550433803656</v>
      </c>
      <c r="V446" s="315">
        <v>37.912809673462519</v>
      </c>
      <c r="W446" s="315">
        <v>45.515823095821055</v>
      </c>
      <c r="X446" s="315">
        <v>40.087795774195655</v>
      </c>
      <c r="Y446" s="315">
        <v>44.530046156116875</v>
      </c>
      <c r="Z446" s="315">
        <v>39.480687166446465</v>
      </c>
      <c r="AA446" s="315">
        <v>43.328414273985118</v>
      </c>
      <c r="AB446" s="315">
        <v>38.341827897424224</v>
      </c>
      <c r="AC446" s="315">
        <v>45.670330422082699</v>
      </c>
      <c r="AD446" s="315">
        <v>40.632324335989871</v>
      </c>
      <c r="AE446" s="315">
        <v>42.316884686813964</v>
      </c>
      <c r="AF446" s="315">
        <v>38.254941597296366</v>
      </c>
      <c r="AG446" s="315">
        <v>44.654842510068249</v>
      </c>
      <c r="AH446" s="315">
        <v>40.098207238351051</v>
      </c>
      <c r="AI446" s="315">
        <v>51.07225419609285</v>
      </c>
      <c r="AJ446" s="315">
        <v>42.594724856652491</v>
      </c>
      <c r="AK446" s="315">
        <v>43.257382669580949</v>
      </c>
      <c r="AL446" s="315">
        <v>38.896870625856252</v>
      </c>
      <c r="AM446" s="315">
        <v>43.257382669580949</v>
      </c>
      <c r="AN446" s="315">
        <v>38.896870625856252</v>
      </c>
      <c r="AO446" s="315">
        <v>43.257382669580949</v>
      </c>
      <c r="AP446" s="315">
        <v>38.896870625856252</v>
      </c>
      <c r="AQ446" s="315">
        <v>42.134626293948244</v>
      </c>
      <c r="AR446" s="315">
        <v>38.222029730950652</v>
      </c>
      <c r="AS446" s="315">
        <v>44.106038957443275</v>
      </c>
      <c r="AT446" s="315">
        <v>40.676460727810145</v>
      </c>
      <c r="AU446" s="315">
        <v>43.881557006492365</v>
      </c>
      <c r="AV446" s="315">
        <v>40.702491527833672</v>
      </c>
      <c r="AW446" s="315">
        <v>29.11631851814942</v>
      </c>
      <c r="AX446" s="315">
        <v>23.03308573247622</v>
      </c>
      <c r="AY446" s="315">
        <v>43.68046554591276</v>
      </c>
      <c r="AZ446" s="315">
        <v>39.684123667041341</v>
      </c>
      <c r="BA446" s="315">
        <v>38.521347557425401</v>
      </c>
      <c r="BB446" s="315">
        <v>37.690142133034378</v>
      </c>
      <c r="BC446" s="315">
        <v>27.945240624537806</v>
      </c>
      <c r="BD446" s="315">
        <v>16.696074042924099</v>
      </c>
      <c r="BE446" s="315">
        <v>31.036859218685432</v>
      </c>
      <c r="BF446" s="315">
        <v>23.913504902662179</v>
      </c>
      <c r="BG446" s="315">
        <v>37.677582475288354</v>
      </c>
      <c r="BH446" s="315">
        <v>38.732764896758383</v>
      </c>
      <c r="BI446" s="315">
        <v>42.296053199962977</v>
      </c>
      <c r="BJ446" s="315">
        <v>40.362764553796509</v>
      </c>
      <c r="BK446" s="315">
        <v>11.089041643527159</v>
      </c>
      <c r="BL446" s="315">
        <v>14.588412628870264</v>
      </c>
      <c r="BM446" s="315">
        <v>24.238061864191796</v>
      </c>
      <c r="BN446" s="315">
        <v>34.007926494821731</v>
      </c>
      <c r="BO446" s="315">
        <v>26.522423969067859</v>
      </c>
      <c r="BP446" s="315">
        <v>30.853834836471655</v>
      </c>
      <c r="BQ446" s="315">
        <v>13.100547858414672</v>
      </c>
      <c r="BR446" s="315">
        <v>15.896199294576524</v>
      </c>
      <c r="BS446" s="315">
        <v>13.95645643928043</v>
      </c>
      <c r="BT446" s="315">
        <v>24.169965839076813</v>
      </c>
      <c r="BU446" s="315">
        <v>14.246716120769181</v>
      </c>
      <c r="BV446" s="315">
        <v>24.816244745694224</v>
      </c>
      <c r="BW446" s="315">
        <v>53.857222951934588</v>
      </c>
      <c r="BX446" s="315">
        <v>47.374545098257641</v>
      </c>
      <c r="CA446" s="293"/>
      <c r="CB446" s="293"/>
      <c r="CC446" s="293"/>
      <c r="CD446" s="293"/>
      <c r="CE446" s="293"/>
      <c r="CF446" s="293"/>
      <c r="CG446" s="293"/>
      <c r="CH446" s="293"/>
      <c r="CI446" s="293"/>
      <c r="CJ446" s="293"/>
      <c r="CK446" s="293"/>
      <c r="CL446" s="293"/>
      <c r="CM446" s="293"/>
      <c r="CN446" s="293"/>
    </row>
    <row r="447" spans="1:92" x14ac:dyDescent="0.35">
      <c r="A447" s="263"/>
      <c r="B447" s="311">
        <v>52749</v>
      </c>
      <c r="C447" s="315">
        <v>36.998252626046948</v>
      </c>
      <c r="D447" s="315">
        <v>32.783002545530998</v>
      </c>
      <c r="E447" s="315">
        <v>36.900578285994825</v>
      </c>
      <c r="F447" s="315">
        <v>32.783002545530998</v>
      </c>
      <c r="G447" s="315">
        <v>33.453241085443125</v>
      </c>
      <c r="H447" s="315">
        <v>32.767408885283466</v>
      </c>
      <c r="I447" s="315">
        <v>36.257249936111954</v>
      </c>
      <c r="J447" s="315">
        <v>33.919677247166746</v>
      </c>
      <c r="K447" s="315">
        <v>38.553206723326298</v>
      </c>
      <c r="L447" s="315">
        <v>36.208744409518708</v>
      </c>
      <c r="M447" s="315">
        <v>38.554353567713328</v>
      </c>
      <c r="N447" s="315">
        <v>36.208744409518708</v>
      </c>
      <c r="O447" s="315">
        <v>42.859670391016365</v>
      </c>
      <c r="P447" s="315">
        <v>40.326490270990931</v>
      </c>
      <c r="Q447" s="315">
        <v>45.510572431407297</v>
      </c>
      <c r="R447" s="315">
        <v>38.449605594184483</v>
      </c>
      <c r="S447" s="315">
        <v>49.805928308576298</v>
      </c>
      <c r="T447" s="315">
        <v>43.21216790169526</v>
      </c>
      <c r="U447" s="315">
        <v>48.695714473609215</v>
      </c>
      <c r="V447" s="315">
        <v>40.603725973905824</v>
      </c>
      <c r="W447" s="315">
        <v>51.702205547640432</v>
      </c>
      <c r="X447" s="315">
        <v>43.058696158798021</v>
      </c>
      <c r="Y447" s="315">
        <v>51.90375489012083</v>
      </c>
      <c r="Z447" s="315">
        <v>43.807328787322852</v>
      </c>
      <c r="AA447" s="315">
        <v>47.922018160103647</v>
      </c>
      <c r="AB447" s="315">
        <v>41.469837404509562</v>
      </c>
      <c r="AC447" s="315">
        <v>52.829129932351371</v>
      </c>
      <c r="AD447" s="315">
        <v>45.797437581888538</v>
      </c>
      <c r="AE447" s="315">
        <v>46.84760469880036</v>
      </c>
      <c r="AF447" s="315">
        <v>41.380636019257139</v>
      </c>
      <c r="AG447" s="315">
        <v>50.957963450239085</v>
      </c>
      <c r="AH447" s="315">
        <v>44.095216683358203</v>
      </c>
      <c r="AI447" s="315">
        <v>55.597038860449352</v>
      </c>
      <c r="AJ447" s="315">
        <v>47.500878072397626</v>
      </c>
      <c r="AK447" s="315">
        <v>45.232223028426766</v>
      </c>
      <c r="AL447" s="315">
        <v>47.266421142841615</v>
      </c>
      <c r="AM447" s="315">
        <v>45.232223028426766</v>
      </c>
      <c r="AN447" s="315">
        <v>47.266421142841615</v>
      </c>
      <c r="AO447" s="315">
        <v>45.232223028426766</v>
      </c>
      <c r="AP447" s="315">
        <v>47.266421142841615</v>
      </c>
      <c r="AQ447" s="315">
        <v>38.430832436252011</v>
      </c>
      <c r="AR447" s="315">
        <v>47.086841573059033</v>
      </c>
      <c r="AS447" s="315">
        <v>50.536677867349631</v>
      </c>
      <c r="AT447" s="315">
        <v>45.663753183937679</v>
      </c>
      <c r="AU447" s="315">
        <v>50.549383020279087</v>
      </c>
      <c r="AV447" s="315">
        <v>45.893203367475685</v>
      </c>
      <c r="AW447" s="315">
        <v>33.511404924654009</v>
      </c>
      <c r="AX447" s="315">
        <v>30.710156203200235</v>
      </c>
      <c r="AY447" s="315">
        <v>49.652743276775816</v>
      </c>
      <c r="AZ447" s="315">
        <v>44.247811175884763</v>
      </c>
      <c r="BA447" s="315">
        <v>44.005664397957503</v>
      </c>
      <c r="BB447" s="315">
        <v>42.053730971961585</v>
      </c>
      <c r="BC447" s="315">
        <v>34.093734418884175</v>
      </c>
      <c r="BD447" s="315">
        <v>28.993071259974556</v>
      </c>
      <c r="BE447" s="315">
        <v>39.105570628675189</v>
      </c>
      <c r="BF447" s="315">
        <v>34.394947962013596</v>
      </c>
      <c r="BG447" s="315">
        <v>42.445737788820956</v>
      </c>
      <c r="BH447" s="315">
        <v>43.388379685908468</v>
      </c>
      <c r="BI447" s="315">
        <v>47.683200654314859</v>
      </c>
      <c r="BJ447" s="315">
        <v>44.113266644643623</v>
      </c>
      <c r="BK447" s="315">
        <v>4.8394506279567411</v>
      </c>
      <c r="BL447" s="315">
        <v>5.3364413131092681</v>
      </c>
      <c r="BM447" s="315">
        <v>28.938467773487584</v>
      </c>
      <c r="BN447" s="315">
        <v>35.687251158677419</v>
      </c>
      <c r="BO447" s="315">
        <v>24.115272487917721</v>
      </c>
      <c r="BP447" s="315">
        <v>24.971571552180183</v>
      </c>
      <c r="BQ447" s="315">
        <v>7.9700175338361037</v>
      </c>
      <c r="BR447" s="315">
        <v>7.4279998337735664</v>
      </c>
      <c r="BS447" s="315">
        <v>11.795974924554159</v>
      </c>
      <c r="BT447" s="315">
        <v>17.19476627285048</v>
      </c>
      <c r="BU447" s="315">
        <v>12.20941981480131</v>
      </c>
      <c r="BV447" s="315">
        <v>17.86427305757536</v>
      </c>
      <c r="BW447" s="315">
        <v>55.171505311744902</v>
      </c>
      <c r="BX447" s="315">
        <v>47.729047201106987</v>
      </c>
      <c r="CA447" s="293"/>
      <c r="CB447" s="293"/>
      <c r="CC447" s="293"/>
      <c r="CD447" s="293"/>
      <c r="CE447" s="293"/>
      <c r="CF447" s="293"/>
      <c r="CG447" s="293"/>
      <c r="CH447" s="293"/>
      <c r="CI447" s="293"/>
      <c r="CJ447" s="293"/>
      <c r="CK447" s="293"/>
      <c r="CL447" s="293"/>
      <c r="CM447" s="293"/>
      <c r="CN447" s="293"/>
    </row>
    <row r="448" spans="1:92" x14ac:dyDescent="0.35">
      <c r="A448" s="263"/>
      <c r="B448" s="311">
        <v>52779</v>
      </c>
      <c r="C448" s="315">
        <v>48.137513643842752</v>
      </c>
      <c r="D448" s="315">
        <v>41.410997440622737</v>
      </c>
      <c r="E448" s="315">
        <v>48.137513643842752</v>
      </c>
      <c r="F448" s="315">
        <v>41.410098793901561</v>
      </c>
      <c r="G448" s="315">
        <v>46.649902420140634</v>
      </c>
      <c r="H448" s="315">
        <v>41.891961724338785</v>
      </c>
      <c r="I448" s="315">
        <v>48.901466059328655</v>
      </c>
      <c r="J448" s="315">
        <v>42.807045121976756</v>
      </c>
      <c r="K448" s="315">
        <v>51.197422846542999</v>
      </c>
      <c r="L448" s="315">
        <v>45.1030019091911</v>
      </c>
      <c r="M448" s="315">
        <v>51.197422846542999</v>
      </c>
      <c r="N448" s="315">
        <v>45.1030019091911</v>
      </c>
      <c r="O448" s="315">
        <v>56.535051370255523</v>
      </c>
      <c r="P448" s="315">
        <v>49.657418528090432</v>
      </c>
      <c r="Q448" s="315">
        <v>58.897849573477508</v>
      </c>
      <c r="R448" s="315">
        <v>46.71628673721527</v>
      </c>
      <c r="S448" s="315">
        <v>64.871201401135878</v>
      </c>
      <c r="T448" s="315">
        <v>52.952116155050085</v>
      </c>
      <c r="U448" s="315">
        <v>63.075251649586406</v>
      </c>
      <c r="V448" s="315">
        <v>49.181039333558033</v>
      </c>
      <c r="W448" s="315">
        <v>65.545156487130612</v>
      </c>
      <c r="X448" s="315">
        <v>50.63027834226574</v>
      </c>
      <c r="Y448" s="315">
        <v>66.271780829526705</v>
      </c>
      <c r="Z448" s="315">
        <v>53.251742088972094</v>
      </c>
      <c r="AA448" s="315">
        <v>61.613448703862574</v>
      </c>
      <c r="AB448" s="315">
        <v>50.30266170261401</v>
      </c>
      <c r="AC448" s="315">
        <v>63.181189260203297</v>
      </c>
      <c r="AD448" s="315">
        <v>54.242611360096298</v>
      </c>
      <c r="AE448" s="315">
        <v>59.951213305154667</v>
      </c>
      <c r="AF448" s="315">
        <v>50.226054209268419</v>
      </c>
      <c r="AG448" s="315">
        <v>64.314998990506524</v>
      </c>
      <c r="AH448" s="315">
        <v>53.433914896435795</v>
      </c>
      <c r="AI448" s="315">
        <v>63.765022917873907</v>
      </c>
      <c r="AJ448" s="315">
        <v>53.051254005476707</v>
      </c>
      <c r="AK448" s="315">
        <v>50.405706526643193</v>
      </c>
      <c r="AL448" s="315">
        <v>51.88463939058029</v>
      </c>
      <c r="AM448" s="315">
        <v>50.405706526643193</v>
      </c>
      <c r="AN448" s="315">
        <v>51.88463939058029</v>
      </c>
      <c r="AO448" s="315">
        <v>50.405706526643193</v>
      </c>
      <c r="AP448" s="315">
        <v>51.88463939058029</v>
      </c>
      <c r="AQ448" s="315">
        <v>50.405706526643193</v>
      </c>
      <c r="AR448" s="315">
        <v>51.88463939058029</v>
      </c>
      <c r="AS448" s="315">
        <v>63.731721637949015</v>
      </c>
      <c r="AT448" s="315">
        <v>54.122102834785977</v>
      </c>
      <c r="AU448" s="315">
        <v>63.751479028004688</v>
      </c>
      <c r="AV448" s="315">
        <v>54.470606591800006</v>
      </c>
      <c r="AW448" s="315">
        <v>54.647259140833604</v>
      </c>
      <c r="AX448" s="315">
        <v>45.335986769832417</v>
      </c>
      <c r="AY448" s="315">
        <v>63.769982591920808</v>
      </c>
      <c r="AZ448" s="315">
        <v>52.584000503163814</v>
      </c>
      <c r="BA448" s="315">
        <v>58.139177777296062</v>
      </c>
      <c r="BB448" s="315">
        <v>50.782539051724434</v>
      </c>
      <c r="BC448" s="315">
        <v>55.183117901403477</v>
      </c>
      <c r="BD448" s="315">
        <v>48.282739233255633</v>
      </c>
      <c r="BE448" s="315">
        <v>55.698299228845997</v>
      </c>
      <c r="BF448" s="315">
        <v>46.892126224929704</v>
      </c>
      <c r="BG448" s="315">
        <v>55.761041887064806</v>
      </c>
      <c r="BH448" s="315">
        <v>50.083387623375849</v>
      </c>
      <c r="BI448" s="315">
        <v>58.360617167205255</v>
      </c>
      <c r="BJ448" s="315">
        <v>51.146841873950841</v>
      </c>
      <c r="BK448" s="315">
        <v>31.870180742141326</v>
      </c>
      <c r="BL448" s="315">
        <v>36.117369155055044</v>
      </c>
      <c r="BM448" s="315">
        <v>54.063677960098943</v>
      </c>
      <c r="BN448" s="315">
        <v>50.012090704225422</v>
      </c>
      <c r="BO448" s="315">
        <v>53.14115719102567</v>
      </c>
      <c r="BP448" s="315">
        <v>48.425264603234872</v>
      </c>
      <c r="BQ448" s="315">
        <v>35.44648230572264</v>
      </c>
      <c r="BR448" s="315">
        <v>38.430888066763323</v>
      </c>
      <c r="BS448" s="315">
        <v>29.879464291221318</v>
      </c>
      <c r="BT448" s="315">
        <v>47.113214714690628</v>
      </c>
      <c r="BU448" s="315">
        <v>36.900364322489779</v>
      </c>
      <c r="BV448" s="315">
        <v>48.437255118057479</v>
      </c>
      <c r="BW448" s="315">
        <v>61.423257519162952</v>
      </c>
      <c r="BX448" s="315">
        <v>52.404410456543438</v>
      </c>
      <c r="CA448" s="293"/>
      <c r="CB448" s="293"/>
      <c r="CC448" s="293"/>
      <c r="CD448" s="293"/>
      <c r="CE448" s="293"/>
      <c r="CF448" s="293"/>
      <c r="CG448" s="293"/>
      <c r="CH448" s="293"/>
      <c r="CI448" s="293"/>
      <c r="CJ448" s="293"/>
      <c r="CK448" s="293"/>
      <c r="CL448" s="293"/>
      <c r="CM448" s="293"/>
      <c r="CN448" s="293"/>
    </row>
    <row r="449" spans="1:92" x14ac:dyDescent="0.35">
      <c r="A449" s="263"/>
      <c r="B449" s="311">
        <v>52810</v>
      </c>
      <c r="C449" s="315">
        <v>53.041386008624123</v>
      </c>
      <c r="D449" s="315">
        <v>43.060163948442622</v>
      </c>
      <c r="E449" s="315">
        <v>52.982409108094075</v>
      </c>
      <c r="F449" s="315">
        <v>42.932102511404288</v>
      </c>
      <c r="G449" s="315">
        <v>48.54843911381802</v>
      </c>
      <c r="H449" s="315">
        <v>41.406435738695222</v>
      </c>
      <c r="I449" s="315">
        <v>50.968199464320342</v>
      </c>
      <c r="J449" s="315">
        <v>42.549249053290659</v>
      </c>
      <c r="K449" s="315">
        <v>53.264156251534686</v>
      </c>
      <c r="L449" s="315">
        <v>44.845205840505002</v>
      </c>
      <c r="M449" s="315">
        <v>53.264156251534686</v>
      </c>
      <c r="N449" s="315">
        <v>44.845205840505002</v>
      </c>
      <c r="O449" s="315">
        <v>60.250617899921558</v>
      </c>
      <c r="P449" s="315">
        <v>50.836404128577378</v>
      </c>
      <c r="Q449" s="315">
        <v>54.024043360424777</v>
      </c>
      <c r="R449" s="315">
        <v>43.326253242584187</v>
      </c>
      <c r="S449" s="315">
        <v>61.207859483703075</v>
      </c>
      <c r="T449" s="315">
        <v>51.079657333367336</v>
      </c>
      <c r="U449" s="315">
        <v>58.639651253401929</v>
      </c>
      <c r="V449" s="315">
        <v>46.559870856488644</v>
      </c>
      <c r="W449" s="315">
        <v>63.505938788887448</v>
      </c>
      <c r="X449" s="315">
        <v>50.749550158516904</v>
      </c>
      <c r="Y449" s="315">
        <v>64.192872901098085</v>
      </c>
      <c r="Z449" s="315">
        <v>52.882299863354554</v>
      </c>
      <c r="AA449" s="315">
        <v>60.169049549638942</v>
      </c>
      <c r="AB449" s="315">
        <v>51.766005185574151</v>
      </c>
      <c r="AC449" s="315">
        <v>65.163907755304791</v>
      </c>
      <c r="AD449" s="315">
        <v>56.406852213606172</v>
      </c>
      <c r="AE449" s="315">
        <v>60.008662506258716</v>
      </c>
      <c r="AF449" s="315">
        <v>51.841842410301588</v>
      </c>
      <c r="AG449" s="315">
        <v>63.661314806979568</v>
      </c>
      <c r="AH449" s="315">
        <v>55.267218396695675</v>
      </c>
      <c r="AI449" s="315">
        <v>78.997662543348227</v>
      </c>
      <c r="AJ449" s="315">
        <v>59.573152629554002</v>
      </c>
      <c r="AK449" s="315">
        <v>57.736587151949806</v>
      </c>
      <c r="AL449" s="315">
        <v>51.859447327496532</v>
      </c>
      <c r="AM449" s="315">
        <v>57.736587151949806</v>
      </c>
      <c r="AN449" s="315">
        <v>51.859447327496532</v>
      </c>
      <c r="AO449" s="315">
        <v>57.736587151949806</v>
      </c>
      <c r="AP449" s="315">
        <v>51.859447327496532</v>
      </c>
      <c r="AQ449" s="315">
        <v>57.736587151949806</v>
      </c>
      <c r="AR449" s="315">
        <v>51.859447327496532</v>
      </c>
      <c r="AS449" s="315">
        <v>61.892512744949947</v>
      </c>
      <c r="AT449" s="315">
        <v>54.772804367052629</v>
      </c>
      <c r="AU449" s="315">
        <v>61.756367766691092</v>
      </c>
      <c r="AV449" s="315">
        <v>54.817702468950856</v>
      </c>
      <c r="AW449" s="315">
        <v>50.794811998373703</v>
      </c>
      <c r="AX449" s="315">
        <v>44.7645715539945</v>
      </c>
      <c r="AY449" s="315">
        <v>62.178907175720099</v>
      </c>
      <c r="AZ449" s="315">
        <v>53.278992480974367</v>
      </c>
      <c r="BA449" s="315">
        <v>54.866742904306705</v>
      </c>
      <c r="BB449" s="315">
        <v>50.362306169279798</v>
      </c>
      <c r="BC449" s="315">
        <v>48.069721446904929</v>
      </c>
      <c r="BD449" s="315">
        <v>40.130982168053535</v>
      </c>
      <c r="BE449" s="315">
        <v>49.895112576748318</v>
      </c>
      <c r="BF449" s="315">
        <v>39.836196088615601</v>
      </c>
      <c r="BG449" s="315">
        <v>53.765999094072825</v>
      </c>
      <c r="BH449" s="315">
        <v>50.713933793467447</v>
      </c>
      <c r="BI449" s="315">
        <v>60.162429518792912</v>
      </c>
      <c r="BJ449" s="315">
        <v>53.68045648475664</v>
      </c>
      <c r="BK449" s="315">
        <v>48.784278247616612</v>
      </c>
      <c r="BL449" s="315">
        <v>44.956774970574621</v>
      </c>
      <c r="BM449" s="315">
        <v>48.944468444572195</v>
      </c>
      <c r="BN449" s="315">
        <v>47.083627841213286</v>
      </c>
      <c r="BO449" s="315">
        <v>48.404655638429126</v>
      </c>
      <c r="BP449" s="315">
        <v>44.458000364698798</v>
      </c>
      <c r="BQ449" s="315">
        <v>49.861623008938992</v>
      </c>
      <c r="BR449" s="315">
        <v>46.098124774795558</v>
      </c>
      <c r="BS449" s="315">
        <v>41.935665909878864</v>
      </c>
      <c r="BT449" s="315">
        <v>54.078706756693158</v>
      </c>
      <c r="BU449" s="315">
        <v>49.745316726867721</v>
      </c>
      <c r="BV449" s="315">
        <v>55.576836426303188</v>
      </c>
      <c r="BW449" s="315">
        <v>63.210568003511767</v>
      </c>
      <c r="BX449" s="315">
        <v>55.005576566824509</v>
      </c>
      <c r="CA449" s="293"/>
      <c r="CB449" s="293"/>
      <c r="CC449" s="293"/>
      <c r="CD449" s="293"/>
      <c r="CE449" s="293"/>
      <c r="CF449" s="293"/>
      <c r="CG449" s="293"/>
      <c r="CH449" s="293"/>
      <c r="CI449" s="293"/>
      <c r="CJ449" s="293"/>
      <c r="CK449" s="293"/>
      <c r="CL449" s="293"/>
      <c r="CM449" s="293"/>
      <c r="CN449" s="293"/>
    </row>
    <row r="450" spans="1:92" x14ac:dyDescent="0.35">
      <c r="A450" s="263"/>
      <c r="B450" s="311">
        <v>52841</v>
      </c>
      <c r="C450" s="315">
        <v>45.751084528156028</v>
      </c>
      <c r="D450" s="315">
        <v>34.045787337039087</v>
      </c>
      <c r="E450" s="315">
        <v>45.751084528156028</v>
      </c>
      <c r="F450" s="315">
        <v>34.045787337039087</v>
      </c>
      <c r="G450" s="315">
        <v>43.112161359438169</v>
      </c>
      <c r="H450" s="315">
        <v>36.220097313096289</v>
      </c>
      <c r="I450" s="315">
        <v>44.805596916451442</v>
      </c>
      <c r="J450" s="315">
        <v>36.031574068802911</v>
      </c>
      <c r="K450" s="315">
        <v>47.101549424395685</v>
      </c>
      <c r="L450" s="315">
        <v>38.327530856017255</v>
      </c>
      <c r="M450" s="315">
        <v>47.141303843632677</v>
      </c>
      <c r="N450" s="315">
        <v>38.327530856017255</v>
      </c>
      <c r="O450" s="315">
        <v>55.803150029803213</v>
      </c>
      <c r="P450" s="315">
        <v>44.129426579647912</v>
      </c>
      <c r="Q450" s="315">
        <v>48.343350814964211</v>
      </c>
      <c r="R450" s="315">
        <v>39.192910531433739</v>
      </c>
      <c r="S450" s="315">
        <v>52.208721353128709</v>
      </c>
      <c r="T450" s="315">
        <v>43.087735285702458</v>
      </c>
      <c r="U450" s="315">
        <v>50.779282527177685</v>
      </c>
      <c r="V450" s="315">
        <v>40.787221075830701</v>
      </c>
      <c r="W450" s="315">
        <v>53.611470371460676</v>
      </c>
      <c r="X450" s="315">
        <v>42.9695033320858</v>
      </c>
      <c r="Y450" s="315">
        <v>53.965250468509062</v>
      </c>
      <c r="Z450" s="315">
        <v>43.316094255364746</v>
      </c>
      <c r="AA450" s="315">
        <v>51.170767273084742</v>
      </c>
      <c r="AB450" s="315">
        <v>42.778498111133921</v>
      </c>
      <c r="AC450" s="315">
        <v>55.967974551332084</v>
      </c>
      <c r="AD450" s="315">
        <v>47.427176203450514</v>
      </c>
      <c r="AE450" s="315">
        <v>51.283731445207245</v>
      </c>
      <c r="AF450" s="315">
        <v>42.917420335688234</v>
      </c>
      <c r="AG450" s="315">
        <v>52.837055140578165</v>
      </c>
      <c r="AH450" s="315">
        <v>43.9797448589566</v>
      </c>
      <c r="AI450" s="315">
        <v>70.510162504572861</v>
      </c>
      <c r="AJ450" s="315">
        <v>53.117873682406895</v>
      </c>
      <c r="AK450" s="315">
        <v>50.031621307673511</v>
      </c>
      <c r="AL450" s="315">
        <v>50.858975374265995</v>
      </c>
      <c r="AM450" s="315">
        <v>50.041553493577602</v>
      </c>
      <c r="AN450" s="315">
        <v>50.858975374265995</v>
      </c>
      <c r="AO450" s="315">
        <v>50.041553493577602</v>
      </c>
      <c r="AP450" s="315">
        <v>50.858975374265995</v>
      </c>
      <c r="AQ450" s="315">
        <v>49.155359448390534</v>
      </c>
      <c r="AR450" s="315">
        <v>50.858975374265995</v>
      </c>
      <c r="AS450" s="315">
        <v>52.999192405429646</v>
      </c>
      <c r="AT450" s="315">
        <v>45.329067190079328</v>
      </c>
      <c r="AU450" s="315">
        <v>53.053308055125122</v>
      </c>
      <c r="AV450" s="315">
        <v>45.498808717900033</v>
      </c>
      <c r="AW450" s="315">
        <v>42.90733837533061</v>
      </c>
      <c r="AX450" s="315">
        <v>38.630939664708421</v>
      </c>
      <c r="AY450" s="315">
        <v>51.910443389288474</v>
      </c>
      <c r="AZ450" s="315">
        <v>43.391268193226551</v>
      </c>
      <c r="BA450" s="315">
        <v>48.822509246697692</v>
      </c>
      <c r="BB450" s="315">
        <v>43.048336045883843</v>
      </c>
      <c r="BC450" s="315">
        <v>46.339176059576992</v>
      </c>
      <c r="BD450" s="315">
        <v>40.657584867395251</v>
      </c>
      <c r="BE450" s="315">
        <v>51.573780372643526</v>
      </c>
      <c r="BF450" s="315">
        <v>43.960205711676068</v>
      </c>
      <c r="BG450" s="315">
        <v>49.177444746673309</v>
      </c>
      <c r="BH450" s="315">
        <v>44.797594681362831</v>
      </c>
      <c r="BI450" s="315">
        <v>51.31580885388329</v>
      </c>
      <c r="BJ450" s="315">
        <v>45.665066919858639</v>
      </c>
      <c r="BK450" s="315">
        <v>55.111855216413858</v>
      </c>
      <c r="BL450" s="315">
        <v>46.448306005689126</v>
      </c>
      <c r="BM450" s="315">
        <v>49.820409358597608</v>
      </c>
      <c r="BN450" s="315">
        <v>44.996345381197273</v>
      </c>
      <c r="BO450" s="315">
        <v>50.003767523879254</v>
      </c>
      <c r="BP450" s="315">
        <v>44.452454430648082</v>
      </c>
      <c r="BQ450" s="315">
        <v>55.884477433124111</v>
      </c>
      <c r="BR450" s="315">
        <v>47.364878589322196</v>
      </c>
      <c r="BS450" s="315">
        <v>52.936629476555076</v>
      </c>
      <c r="BT450" s="315">
        <v>52.108013010575071</v>
      </c>
      <c r="BU450" s="315">
        <v>59.485996735409792</v>
      </c>
      <c r="BV450" s="315">
        <v>53.443872757960499</v>
      </c>
      <c r="BW450" s="315">
        <v>60.744709631760379</v>
      </c>
      <c r="BX450" s="315">
        <v>52.021521615786888</v>
      </c>
      <c r="CA450" s="293"/>
      <c r="CB450" s="293"/>
      <c r="CC450" s="293"/>
      <c r="CD450" s="293"/>
      <c r="CE450" s="293"/>
      <c r="CF450" s="293"/>
      <c r="CG450" s="293"/>
      <c r="CH450" s="293"/>
      <c r="CI450" s="293"/>
      <c r="CJ450" s="293"/>
      <c r="CK450" s="293"/>
      <c r="CL450" s="293"/>
      <c r="CM450" s="293"/>
      <c r="CN450" s="293"/>
    </row>
    <row r="451" spans="1:92" x14ac:dyDescent="0.35">
      <c r="A451" s="263"/>
      <c r="B451" s="311">
        <v>52871</v>
      </c>
      <c r="C451" s="315">
        <v>41.225957522191457</v>
      </c>
      <c r="D451" s="315">
        <v>34.64214427865987</v>
      </c>
      <c r="E451" s="315">
        <v>41.225957522191457</v>
      </c>
      <c r="F451" s="315">
        <v>34.402875309875441</v>
      </c>
      <c r="G451" s="315">
        <v>35.597176802324419</v>
      </c>
      <c r="H451" s="315">
        <v>30.075183128189295</v>
      </c>
      <c r="I451" s="315">
        <v>37.251961991786729</v>
      </c>
      <c r="J451" s="315">
        <v>31.039816194325123</v>
      </c>
      <c r="K451" s="315">
        <v>39.435733434036933</v>
      </c>
      <c r="L451" s="315">
        <v>33.001591941553023</v>
      </c>
      <c r="M451" s="315">
        <v>39.435733434036933</v>
      </c>
      <c r="N451" s="315">
        <v>33.001591941553023</v>
      </c>
      <c r="O451" s="315">
        <v>49.630870807239674</v>
      </c>
      <c r="P451" s="315">
        <v>41.711506167435246</v>
      </c>
      <c r="Q451" s="315">
        <v>41.888157453219115</v>
      </c>
      <c r="R451" s="315">
        <v>36.753846393506443</v>
      </c>
      <c r="S451" s="315">
        <v>45.48564140379969</v>
      </c>
      <c r="T451" s="315">
        <v>40.118199988262269</v>
      </c>
      <c r="U451" s="315">
        <v>43.486678799395321</v>
      </c>
      <c r="V451" s="315">
        <v>38.049374020191259</v>
      </c>
      <c r="W451" s="315">
        <v>46.823833353390079</v>
      </c>
      <c r="X451" s="315">
        <v>40.62640182617028</v>
      </c>
      <c r="Y451" s="315">
        <v>47.108404815097266</v>
      </c>
      <c r="Z451" s="315">
        <v>40.210773438354167</v>
      </c>
      <c r="AA451" s="315">
        <v>43.357688760745106</v>
      </c>
      <c r="AB451" s="315">
        <v>38.06095372508419</v>
      </c>
      <c r="AC451" s="315">
        <v>47.580331280360291</v>
      </c>
      <c r="AD451" s="315">
        <v>42.125695457247751</v>
      </c>
      <c r="AE451" s="315">
        <v>43.149288306833228</v>
      </c>
      <c r="AF451" s="315">
        <v>38.153373121452461</v>
      </c>
      <c r="AG451" s="315">
        <v>45.811751740375918</v>
      </c>
      <c r="AH451" s="315">
        <v>40.365516124471363</v>
      </c>
      <c r="AI451" s="315">
        <v>64.291651292836235</v>
      </c>
      <c r="AJ451" s="315">
        <v>46.708755221837755</v>
      </c>
      <c r="AK451" s="315">
        <v>48.671019155394767</v>
      </c>
      <c r="AL451" s="315">
        <v>41.983289906831331</v>
      </c>
      <c r="AM451" s="315">
        <v>48.67553378535117</v>
      </c>
      <c r="AN451" s="315">
        <v>41.983289906831331</v>
      </c>
      <c r="AO451" s="315">
        <v>48.67553378535117</v>
      </c>
      <c r="AP451" s="315">
        <v>41.983289906831331</v>
      </c>
      <c r="AQ451" s="315">
        <v>47.753992969130998</v>
      </c>
      <c r="AR451" s="315">
        <v>41.983289906831331</v>
      </c>
      <c r="AS451" s="315">
        <v>46.320171821059077</v>
      </c>
      <c r="AT451" s="315">
        <v>41.497802434618677</v>
      </c>
      <c r="AU451" s="315">
        <v>46.354042243907386</v>
      </c>
      <c r="AV451" s="315">
        <v>41.75876944244952</v>
      </c>
      <c r="AW451" s="315">
        <v>38.538597295201967</v>
      </c>
      <c r="AX451" s="315">
        <v>29.010714690600402</v>
      </c>
      <c r="AY451" s="315">
        <v>45.705741382167318</v>
      </c>
      <c r="AZ451" s="315">
        <v>40.760950636681521</v>
      </c>
      <c r="BA451" s="315">
        <v>41.366694157268533</v>
      </c>
      <c r="BB451" s="315">
        <v>39.268225685208876</v>
      </c>
      <c r="BC451" s="315">
        <v>34.818559328202866</v>
      </c>
      <c r="BD451" s="315">
        <v>23.673711723290396</v>
      </c>
      <c r="BE451" s="315">
        <v>37.679743506689285</v>
      </c>
      <c r="BF451" s="315">
        <v>31.813993925717035</v>
      </c>
      <c r="BG451" s="315">
        <v>40.814736782579224</v>
      </c>
      <c r="BH451" s="315">
        <v>40.512825718423365</v>
      </c>
      <c r="BI451" s="315">
        <v>43.860532952486842</v>
      </c>
      <c r="BJ451" s="315">
        <v>41.955894019645626</v>
      </c>
      <c r="BK451" s="315">
        <v>51.818212280804644</v>
      </c>
      <c r="BL451" s="315">
        <v>45.614289100841837</v>
      </c>
      <c r="BM451" s="315">
        <v>42.357520635691728</v>
      </c>
      <c r="BN451" s="315">
        <v>40.158634811445289</v>
      </c>
      <c r="BO451" s="315">
        <v>45.372878357371931</v>
      </c>
      <c r="BP451" s="315">
        <v>40.45817943923538</v>
      </c>
      <c r="BQ451" s="315">
        <v>52.401626570005369</v>
      </c>
      <c r="BR451" s="315">
        <v>46.070763121770661</v>
      </c>
      <c r="BS451" s="315">
        <v>43.152822983936538</v>
      </c>
      <c r="BT451" s="315">
        <v>54.280953620200002</v>
      </c>
      <c r="BU451" s="315">
        <v>52.323778088330528</v>
      </c>
      <c r="BV451" s="315">
        <v>55.93692844675035</v>
      </c>
      <c r="BW451" s="315">
        <v>63.354088188359206</v>
      </c>
      <c r="BX451" s="315">
        <v>54.263146167523608</v>
      </c>
      <c r="CA451" s="293"/>
      <c r="CB451" s="293"/>
      <c r="CC451" s="293"/>
      <c r="CD451" s="293"/>
      <c r="CE451" s="293"/>
      <c r="CF451" s="293"/>
      <c r="CG451" s="293"/>
      <c r="CH451" s="293"/>
      <c r="CI451" s="293"/>
      <c r="CJ451" s="293"/>
      <c r="CK451" s="293"/>
      <c r="CL451" s="293"/>
      <c r="CM451" s="293"/>
      <c r="CN451" s="293"/>
    </row>
    <row r="452" spans="1:92" x14ac:dyDescent="0.35">
      <c r="A452" s="263"/>
      <c r="B452" s="311">
        <v>52902</v>
      </c>
      <c r="C452" s="315">
        <v>41.494644333284249</v>
      </c>
      <c r="D452" s="315">
        <v>32.467545451870862</v>
      </c>
      <c r="E452" s="315">
        <v>41.494644333284249</v>
      </c>
      <c r="F452" s="315">
        <v>32.467545451870862</v>
      </c>
      <c r="G452" s="315">
        <v>36.859758328502721</v>
      </c>
      <c r="H452" s="315">
        <v>27.803357145073697</v>
      </c>
      <c r="I452" s="315">
        <v>39.073514616349648</v>
      </c>
      <c r="J452" s="315">
        <v>29.57322046608833</v>
      </c>
      <c r="K452" s="315">
        <v>41.170104488835037</v>
      </c>
      <c r="L452" s="315">
        <v>31.450793015541606</v>
      </c>
      <c r="M452" s="315">
        <v>41.170104488835037</v>
      </c>
      <c r="N452" s="315">
        <v>31.450793015541606</v>
      </c>
      <c r="O452" s="315">
        <v>53.544233228132683</v>
      </c>
      <c r="P452" s="315">
        <v>43.024492980901314</v>
      </c>
      <c r="Q452" s="315">
        <v>46.577403026091865</v>
      </c>
      <c r="R452" s="315">
        <v>38.71827100892677</v>
      </c>
      <c r="S452" s="315">
        <v>48.080881783327968</v>
      </c>
      <c r="T452" s="315">
        <v>42.14064722698015</v>
      </c>
      <c r="U452" s="315">
        <v>47.679315077063279</v>
      </c>
      <c r="V452" s="315">
        <v>40.212365326831687</v>
      </c>
      <c r="W452" s="315">
        <v>49.568197737393128</v>
      </c>
      <c r="X452" s="315">
        <v>42.458541364962727</v>
      </c>
      <c r="Y452" s="315">
        <v>49.005490836210463</v>
      </c>
      <c r="Z452" s="315">
        <v>41.854826218403517</v>
      </c>
      <c r="AA452" s="315">
        <v>45.347587871075845</v>
      </c>
      <c r="AB452" s="315">
        <v>40.28881020791345</v>
      </c>
      <c r="AC452" s="315">
        <v>47.184434606979238</v>
      </c>
      <c r="AD452" s="315">
        <v>42.371000336509439</v>
      </c>
      <c r="AE452" s="315">
        <v>45.109296715509466</v>
      </c>
      <c r="AF452" s="315">
        <v>40.303060177349309</v>
      </c>
      <c r="AG452" s="315">
        <v>47.546062885392608</v>
      </c>
      <c r="AH452" s="315">
        <v>42.624273216698931</v>
      </c>
      <c r="AI452" s="315">
        <v>47.645594428668502</v>
      </c>
      <c r="AJ452" s="315">
        <v>41.633652143240575</v>
      </c>
      <c r="AK452" s="315">
        <v>46.519299096662387</v>
      </c>
      <c r="AL452" s="315">
        <v>41.301687765166371</v>
      </c>
      <c r="AM452" s="315">
        <v>46.519299096662387</v>
      </c>
      <c r="AN452" s="315">
        <v>41.301687765166371</v>
      </c>
      <c r="AO452" s="315">
        <v>46.519299096662387</v>
      </c>
      <c r="AP452" s="315">
        <v>41.301687765166371</v>
      </c>
      <c r="AQ452" s="315">
        <v>46.519299096662387</v>
      </c>
      <c r="AR452" s="315">
        <v>41.301687765166371</v>
      </c>
      <c r="AS452" s="315">
        <v>47.982004968377503</v>
      </c>
      <c r="AT452" s="315">
        <v>43.204764764420773</v>
      </c>
      <c r="AU452" s="315">
        <v>47.872536959927409</v>
      </c>
      <c r="AV452" s="315">
        <v>43.341337669689715</v>
      </c>
      <c r="AW452" s="315">
        <v>37.52267717690733</v>
      </c>
      <c r="AX452" s="315">
        <v>34.085156621967002</v>
      </c>
      <c r="AY452" s="315">
        <v>47.889324536533081</v>
      </c>
      <c r="AZ452" s="315">
        <v>42.429181292800727</v>
      </c>
      <c r="BA452" s="315">
        <v>42.655494771354803</v>
      </c>
      <c r="BB452" s="315">
        <v>39.963453022874972</v>
      </c>
      <c r="BC452" s="315">
        <v>35.869714956507984</v>
      </c>
      <c r="BD452" s="315">
        <v>23.424564059478133</v>
      </c>
      <c r="BE452" s="315">
        <v>38.120906299197237</v>
      </c>
      <c r="BF452" s="315">
        <v>27.390225711361435</v>
      </c>
      <c r="BG452" s="315">
        <v>41.787633119279818</v>
      </c>
      <c r="BH452" s="315">
        <v>40.571224917489793</v>
      </c>
      <c r="BI452" s="315">
        <v>44.60610590288956</v>
      </c>
      <c r="BJ452" s="315">
        <v>42.304029759430982</v>
      </c>
      <c r="BK452" s="315">
        <v>49.644719645336707</v>
      </c>
      <c r="BL452" s="315">
        <v>44.922318287722497</v>
      </c>
      <c r="BM452" s="315">
        <v>32.494111160656999</v>
      </c>
      <c r="BN452" s="315">
        <v>39.261280429835182</v>
      </c>
      <c r="BO452" s="315">
        <v>46.504557011164927</v>
      </c>
      <c r="BP452" s="315">
        <v>43.699405595379169</v>
      </c>
      <c r="BQ452" s="315">
        <v>50.36461269586416</v>
      </c>
      <c r="BR452" s="315">
        <v>46.016052653531169</v>
      </c>
      <c r="BS452" s="315">
        <v>41.43176473842221</v>
      </c>
      <c r="BT452" s="315">
        <v>51.81108301681661</v>
      </c>
      <c r="BU452" s="315">
        <v>49.588049271391014</v>
      </c>
      <c r="BV452" s="315">
        <v>53.14602272113035</v>
      </c>
      <c r="BW452" s="315">
        <v>69.979786672996624</v>
      </c>
      <c r="BX452" s="315">
        <v>57.768609115692307</v>
      </c>
      <c r="CA452" s="293"/>
      <c r="CB452" s="293"/>
      <c r="CC452" s="293"/>
      <c r="CD452" s="293"/>
      <c r="CE452" s="293"/>
      <c r="CF452" s="293"/>
      <c r="CG452" s="293"/>
      <c r="CH452" s="293"/>
      <c r="CI452" s="293"/>
      <c r="CJ452" s="293"/>
      <c r="CK452" s="293"/>
      <c r="CL452" s="293"/>
      <c r="CM452" s="293"/>
      <c r="CN452" s="293"/>
    </row>
    <row r="453" spans="1:92" x14ac:dyDescent="0.35">
      <c r="A453" s="263"/>
      <c r="B453" s="311">
        <v>52932</v>
      </c>
      <c r="C453" s="315">
        <v>49.581724510181949</v>
      </c>
      <c r="D453" s="315">
        <v>42.401430226196652</v>
      </c>
      <c r="E453" s="315">
        <v>49.581724510181949</v>
      </c>
      <c r="F453" s="315">
        <v>42.401430226196652</v>
      </c>
      <c r="G453" s="315">
        <v>43.614684605922342</v>
      </c>
      <c r="H453" s="315">
        <v>38.681657573943809</v>
      </c>
      <c r="I453" s="315">
        <v>45.797236456193801</v>
      </c>
      <c r="J453" s="315">
        <v>40.31092547579469</v>
      </c>
      <c r="K453" s="315">
        <v>47.957026868798785</v>
      </c>
      <c r="L453" s="315">
        <v>42.357041357440437</v>
      </c>
      <c r="M453" s="315">
        <v>47.957026868798785</v>
      </c>
      <c r="N453" s="315">
        <v>42.357041357440437</v>
      </c>
      <c r="O453" s="315">
        <v>55.093080841092721</v>
      </c>
      <c r="P453" s="315">
        <v>49.185740845927718</v>
      </c>
      <c r="Q453" s="315">
        <v>48.507370958660069</v>
      </c>
      <c r="R453" s="315">
        <v>43.516137294769642</v>
      </c>
      <c r="S453" s="315">
        <v>50.732398843952659</v>
      </c>
      <c r="T453" s="315">
        <v>46.892507079968681</v>
      </c>
      <c r="U453" s="315">
        <v>49.635754574475406</v>
      </c>
      <c r="V453" s="315">
        <v>44.972227414908822</v>
      </c>
      <c r="W453" s="315">
        <v>50.372798939567105</v>
      </c>
      <c r="X453" s="315">
        <v>45.82972895406963</v>
      </c>
      <c r="Y453" s="315">
        <v>51.5895666000456</v>
      </c>
      <c r="Z453" s="315">
        <v>45.076876965225352</v>
      </c>
      <c r="AA453" s="315">
        <v>46.413352927505301</v>
      </c>
      <c r="AB453" s="315">
        <v>43.185995885758402</v>
      </c>
      <c r="AC453" s="315">
        <v>45.252754966370695</v>
      </c>
      <c r="AD453" s="315">
        <v>43.30846859604501</v>
      </c>
      <c r="AE453" s="315">
        <v>45.624533673463297</v>
      </c>
      <c r="AF453" s="315">
        <v>43.023259523092804</v>
      </c>
      <c r="AG453" s="315">
        <v>46.878317020314228</v>
      </c>
      <c r="AH453" s="315">
        <v>44.040681665192842</v>
      </c>
      <c r="AI453" s="315">
        <v>43.956170359970962</v>
      </c>
      <c r="AJ453" s="315">
        <v>41.114816319131926</v>
      </c>
      <c r="AK453" s="315">
        <v>48.647106244533546</v>
      </c>
      <c r="AL453" s="315">
        <v>51.146858991031245</v>
      </c>
      <c r="AM453" s="315">
        <v>48.647106244533546</v>
      </c>
      <c r="AN453" s="315">
        <v>51.146858991031245</v>
      </c>
      <c r="AO453" s="315">
        <v>48.647106244533546</v>
      </c>
      <c r="AP453" s="315">
        <v>51.146858991031245</v>
      </c>
      <c r="AQ453" s="315">
        <v>48.647106244533546</v>
      </c>
      <c r="AR453" s="315">
        <v>51.146858991031245</v>
      </c>
      <c r="AS453" s="315">
        <v>50.296953156299466</v>
      </c>
      <c r="AT453" s="315">
        <v>47.027984492091804</v>
      </c>
      <c r="AU453" s="315">
        <v>50.636063915442101</v>
      </c>
      <c r="AV453" s="315">
        <v>47.376625185749056</v>
      </c>
      <c r="AW453" s="315">
        <v>46.596535642712809</v>
      </c>
      <c r="AX453" s="315">
        <v>39.83640577285054</v>
      </c>
      <c r="AY453" s="315">
        <v>49.012166497567804</v>
      </c>
      <c r="AZ453" s="315">
        <v>45.34014622037045</v>
      </c>
      <c r="BA453" s="315">
        <v>45.62344673885768</v>
      </c>
      <c r="BB453" s="315">
        <v>45.273663480083492</v>
      </c>
      <c r="BC453" s="315">
        <v>44.904169903224748</v>
      </c>
      <c r="BD453" s="315">
        <v>38.077249185628261</v>
      </c>
      <c r="BE453" s="315">
        <v>44.033552401204808</v>
      </c>
      <c r="BF453" s="315">
        <v>44.382792192676185</v>
      </c>
      <c r="BG453" s="315">
        <v>42.548281938247861</v>
      </c>
      <c r="BH453" s="315">
        <v>44.337487560118383</v>
      </c>
      <c r="BI453" s="315">
        <v>43.289250394022048</v>
      </c>
      <c r="BJ453" s="315">
        <v>44.111118451052995</v>
      </c>
      <c r="BK453" s="315">
        <v>67.153652811911911</v>
      </c>
      <c r="BL453" s="315">
        <v>50.373761775339794</v>
      </c>
      <c r="BM453" s="315">
        <v>37.482460596499443</v>
      </c>
      <c r="BN453" s="315">
        <v>42.073561109608974</v>
      </c>
      <c r="BO453" s="315">
        <v>47.99603241576812</v>
      </c>
      <c r="BP453" s="315">
        <v>46.282629784464234</v>
      </c>
      <c r="BQ453" s="315">
        <v>67.829730415876668</v>
      </c>
      <c r="BR453" s="315">
        <v>51.342006545440753</v>
      </c>
      <c r="BS453" s="315">
        <v>50.815827493839024</v>
      </c>
      <c r="BT453" s="315">
        <v>54.316026517946646</v>
      </c>
      <c r="BU453" s="315">
        <v>56.6085427719999</v>
      </c>
      <c r="BV453" s="315">
        <v>56.499528366180499</v>
      </c>
      <c r="BW453" s="315">
        <v>77.391728079703739</v>
      </c>
      <c r="BX453" s="315">
        <v>63.668197791204449</v>
      </c>
      <c r="CA453" s="293"/>
      <c r="CB453" s="293"/>
      <c r="CC453" s="293"/>
      <c r="CD453" s="293"/>
      <c r="CE453" s="293"/>
      <c r="CF453" s="293"/>
      <c r="CG453" s="293"/>
      <c r="CH453" s="293"/>
      <c r="CI453" s="293"/>
      <c r="CJ453" s="293"/>
      <c r="CK453" s="293"/>
      <c r="CL453" s="293"/>
      <c r="CM453" s="293"/>
      <c r="CN453" s="293"/>
    </row>
    <row r="454" spans="1:92" x14ac:dyDescent="0.35">
      <c r="A454" s="263"/>
      <c r="B454" s="311">
        <v>52963</v>
      </c>
      <c r="C454" s="315">
        <v>55.295289272605842</v>
      </c>
      <c r="D454" s="315">
        <v>52.010333473702936</v>
      </c>
      <c r="E454" s="315">
        <v>55.295289272605842</v>
      </c>
      <c r="F454" s="315">
        <v>52.010333473702936</v>
      </c>
      <c r="G454" s="315">
        <v>53.514795316802918</v>
      </c>
      <c r="H454" s="315">
        <v>45.979727488225898</v>
      </c>
      <c r="I454" s="315">
        <v>53.605687358340411</v>
      </c>
      <c r="J454" s="315">
        <v>46.628069237304487</v>
      </c>
      <c r="K454" s="315">
        <v>55.893073605089619</v>
      </c>
      <c r="L454" s="315">
        <v>48.781328942577652</v>
      </c>
      <c r="M454" s="315">
        <v>55.893073605089619</v>
      </c>
      <c r="N454" s="315">
        <v>48.781328942577652</v>
      </c>
      <c r="O454" s="315">
        <v>71.259159165227629</v>
      </c>
      <c r="P454" s="315">
        <v>57.843400001120337</v>
      </c>
      <c r="Q454" s="315">
        <v>54.166823631352457</v>
      </c>
      <c r="R454" s="315">
        <v>45.495163816295502</v>
      </c>
      <c r="S454" s="315">
        <v>59.042973898232084</v>
      </c>
      <c r="T454" s="315">
        <v>50.798047636140097</v>
      </c>
      <c r="U454" s="315">
        <v>56.94236805597933</v>
      </c>
      <c r="V454" s="315">
        <v>47.644339426336373</v>
      </c>
      <c r="W454" s="315">
        <v>60.172858093054884</v>
      </c>
      <c r="X454" s="315">
        <v>49.880155601730301</v>
      </c>
      <c r="Y454" s="315">
        <v>61.159828246414129</v>
      </c>
      <c r="Z454" s="315">
        <v>49.017214733909078</v>
      </c>
      <c r="AA454" s="315">
        <v>56.074313700070135</v>
      </c>
      <c r="AB454" s="315">
        <v>48.087417729278108</v>
      </c>
      <c r="AC454" s="315">
        <v>52.401008985052478</v>
      </c>
      <c r="AD454" s="315">
        <v>48.111194193530032</v>
      </c>
      <c r="AE454" s="315">
        <v>54.492040636842646</v>
      </c>
      <c r="AF454" s="315">
        <v>47.860645830790865</v>
      </c>
      <c r="AG454" s="315">
        <v>58.830910600914422</v>
      </c>
      <c r="AH454" s="315">
        <v>52.102049866429731</v>
      </c>
      <c r="AI454" s="315">
        <v>45.789762661114921</v>
      </c>
      <c r="AJ454" s="315">
        <v>43.27775117658971</v>
      </c>
      <c r="AK454" s="315">
        <v>48.124881770891534</v>
      </c>
      <c r="AL454" s="315">
        <v>45.140140447752437</v>
      </c>
      <c r="AM454" s="315">
        <v>48.124881770891534</v>
      </c>
      <c r="AN454" s="315">
        <v>45.140140447752437</v>
      </c>
      <c r="AO454" s="315">
        <v>48.124881770891534</v>
      </c>
      <c r="AP454" s="315">
        <v>45.140140447752437</v>
      </c>
      <c r="AQ454" s="315">
        <v>48.124881770891534</v>
      </c>
      <c r="AR454" s="315">
        <v>45.140140447752437</v>
      </c>
      <c r="AS454" s="315">
        <v>59.728612307971957</v>
      </c>
      <c r="AT454" s="315">
        <v>51.39667724243219</v>
      </c>
      <c r="AU454" s="315">
        <v>59.711062415139757</v>
      </c>
      <c r="AV454" s="315">
        <v>51.458595641153721</v>
      </c>
      <c r="AW454" s="315">
        <v>56.866590514420359</v>
      </c>
      <c r="AX454" s="315">
        <v>44.430646067808375</v>
      </c>
      <c r="AY454" s="315">
        <v>59.411211992946846</v>
      </c>
      <c r="AZ454" s="315">
        <v>50.730003094570137</v>
      </c>
      <c r="BA454" s="315">
        <v>53.665651584445662</v>
      </c>
      <c r="BB454" s="315">
        <v>47.385267188609326</v>
      </c>
      <c r="BC454" s="315">
        <v>53.439733328814356</v>
      </c>
      <c r="BD454" s="315">
        <v>39.578581919942138</v>
      </c>
      <c r="BE454" s="315">
        <v>48.219598467185492</v>
      </c>
      <c r="BF454" s="315">
        <v>39.466298592720754</v>
      </c>
      <c r="BG454" s="315">
        <v>48.384929002664812</v>
      </c>
      <c r="BH454" s="315">
        <v>45.523585101969395</v>
      </c>
      <c r="BI454" s="315">
        <v>49.714268524585108</v>
      </c>
      <c r="BJ454" s="315">
        <v>46.315029196082705</v>
      </c>
      <c r="BK454" s="315">
        <v>58.058100191298436</v>
      </c>
      <c r="BL454" s="315">
        <v>51.304245296134987</v>
      </c>
      <c r="BM454" s="315">
        <v>43.304837599170263</v>
      </c>
      <c r="BN454" s="315">
        <v>42.233419570931034</v>
      </c>
      <c r="BO454" s="315">
        <v>46.250704696174125</v>
      </c>
      <c r="BP454" s="315">
        <v>46.2871770056461</v>
      </c>
      <c r="BQ454" s="315">
        <v>59.946768271947633</v>
      </c>
      <c r="BR454" s="315">
        <v>52.101865747382377</v>
      </c>
      <c r="BS454" s="315">
        <v>61.827950239512226</v>
      </c>
      <c r="BT454" s="315">
        <v>54.724013898417731</v>
      </c>
      <c r="BU454" s="315">
        <v>64.799748830526852</v>
      </c>
      <c r="BV454" s="315">
        <v>58.137945089994489</v>
      </c>
      <c r="BW454" s="315">
        <v>76.341498214913173</v>
      </c>
      <c r="BX454" s="315">
        <v>63.724477971707543</v>
      </c>
      <c r="CA454" s="293"/>
      <c r="CB454" s="293"/>
      <c r="CC454" s="293"/>
      <c r="CD454" s="293"/>
      <c r="CE454" s="293"/>
      <c r="CF454" s="293"/>
      <c r="CG454" s="293"/>
      <c r="CH454" s="293"/>
      <c r="CI454" s="293"/>
      <c r="CJ454" s="293"/>
      <c r="CK454" s="293"/>
      <c r="CL454" s="293"/>
      <c r="CM454" s="293"/>
      <c r="CN454" s="293"/>
    </row>
    <row r="455" spans="1:92" x14ac:dyDescent="0.35">
      <c r="A455" s="263"/>
      <c r="B455" s="311">
        <v>52994</v>
      </c>
      <c r="C455" s="315">
        <v>51.771363688328265</v>
      </c>
      <c r="D455" s="315">
        <v>39.918139288507184</v>
      </c>
      <c r="E455" s="315">
        <v>51.771363688328265</v>
      </c>
      <c r="F455" s="315">
        <v>39.918139288507184</v>
      </c>
      <c r="G455" s="315">
        <v>41.787834738230956</v>
      </c>
      <c r="H455" s="315">
        <v>34.814781932664737</v>
      </c>
      <c r="I455" s="315">
        <v>42.866596605745464</v>
      </c>
      <c r="J455" s="315">
        <v>36.265635841317099</v>
      </c>
      <c r="K455" s="315">
        <v>45.018115549116331</v>
      </c>
      <c r="L455" s="315">
        <v>38.15592751720208</v>
      </c>
      <c r="M455" s="315">
        <v>45.018115549116331</v>
      </c>
      <c r="N455" s="315">
        <v>38.15592751720208</v>
      </c>
      <c r="O455" s="315">
        <v>60.977661205018208</v>
      </c>
      <c r="P455" s="315">
        <v>53.812752946872948</v>
      </c>
      <c r="Q455" s="315">
        <v>48.830643555602805</v>
      </c>
      <c r="R455" s="315">
        <v>43.341824605070073</v>
      </c>
      <c r="S455" s="315">
        <v>50.712775410070812</v>
      </c>
      <c r="T455" s="315">
        <v>46.676881707473214</v>
      </c>
      <c r="U455" s="315">
        <v>49.689178119858859</v>
      </c>
      <c r="V455" s="315">
        <v>44.894810186196338</v>
      </c>
      <c r="W455" s="315">
        <v>50.639136160175461</v>
      </c>
      <c r="X455" s="315">
        <v>46.71498598122858</v>
      </c>
      <c r="Y455" s="315">
        <v>49.250853435957985</v>
      </c>
      <c r="Z455" s="315">
        <v>45.529418328151586</v>
      </c>
      <c r="AA455" s="315">
        <v>46.436790469719185</v>
      </c>
      <c r="AB455" s="315">
        <v>44.016298705301999</v>
      </c>
      <c r="AC455" s="315">
        <v>47.304731843485683</v>
      </c>
      <c r="AD455" s="315">
        <v>45.396379762864463</v>
      </c>
      <c r="AE455" s="315">
        <v>45.695560661248798</v>
      </c>
      <c r="AF455" s="315">
        <v>43.823756211528021</v>
      </c>
      <c r="AG455" s="315">
        <v>47.764782574974724</v>
      </c>
      <c r="AH455" s="315">
        <v>45.281016626123659</v>
      </c>
      <c r="AI455" s="315">
        <v>45.393375274773497</v>
      </c>
      <c r="AJ455" s="315">
        <v>42.119801380616316</v>
      </c>
      <c r="AK455" s="315">
        <v>46.172336934380738</v>
      </c>
      <c r="AL455" s="315">
        <v>42.612566719201723</v>
      </c>
      <c r="AM455" s="315">
        <v>46.172336934380738</v>
      </c>
      <c r="AN455" s="315">
        <v>42.612566719201723</v>
      </c>
      <c r="AO455" s="315">
        <v>46.172336934380738</v>
      </c>
      <c r="AP455" s="315">
        <v>42.612566719201723</v>
      </c>
      <c r="AQ455" s="315">
        <v>46.172336934380738</v>
      </c>
      <c r="AR455" s="315">
        <v>42.612566719201723</v>
      </c>
      <c r="AS455" s="315">
        <v>48.585723377379452</v>
      </c>
      <c r="AT455" s="315">
        <v>47.17818765914172</v>
      </c>
      <c r="AU455" s="315">
        <v>48.435963454973241</v>
      </c>
      <c r="AV455" s="315">
        <v>47.307342986339115</v>
      </c>
      <c r="AW455" s="315">
        <v>38.896981575672719</v>
      </c>
      <c r="AX455" s="315">
        <v>39.908849645663238</v>
      </c>
      <c r="AY455" s="315">
        <v>49.05916876956374</v>
      </c>
      <c r="AZ455" s="315">
        <v>46.203867321240686</v>
      </c>
      <c r="BA455" s="315">
        <v>42.974670302020442</v>
      </c>
      <c r="BB455" s="315">
        <v>43.877736568594159</v>
      </c>
      <c r="BC455" s="315">
        <v>34.352793766654642</v>
      </c>
      <c r="BD455" s="315">
        <v>33.158888449899017</v>
      </c>
      <c r="BE455" s="315">
        <v>35.862938193079884</v>
      </c>
      <c r="BF455" s="315">
        <v>34.950818709257121</v>
      </c>
      <c r="BG455" s="315">
        <v>40.431571990158453</v>
      </c>
      <c r="BH455" s="315">
        <v>43.535413229794948</v>
      </c>
      <c r="BI455" s="315">
        <v>44.100558276610826</v>
      </c>
      <c r="BJ455" s="315">
        <v>44.583887514019167</v>
      </c>
      <c r="BK455" s="315">
        <v>44.079690056402384</v>
      </c>
      <c r="BL455" s="315">
        <v>38.143055921982281</v>
      </c>
      <c r="BM455" s="315">
        <v>33.252517170004047</v>
      </c>
      <c r="BN455" s="315">
        <v>35.79962216340796</v>
      </c>
      <c r="BO455" s="315">
        <v>38.465921225094853</v>
      </c>
      <c r="BP455" s="315">
        <v>37.713409940450028</v>
      </c>
      <c r="BQ455" s="315">
        <v>44.791360388724307</v>
      </c>
      <c r="BR455" s="315">
        <v>46.91811532022561</v>
      </c>
      <c r="BS455" s="315">
        <v>36.821541459574675</v>
      </c>
      <c r="BT455" s="315">
        <v>36.865767691654682</v>
      </c>
      <c r="BU455" s="315">
        <v>40.504102341245847</v>
      </c>
      <c r="BV455" s="315">
        <v>38.681373986693423</v>
      </c>
      <c r="BW455" s="315">
        <v>70.365138876553885</v>
      </c>
      <c r="BX455" s="315">
        <v>59.370181033937364</v>
      </c>
      <c r="CA455" s="293"/>
      <c r="CB455" s="293"/>
      <c r="CC455" s="293"/>
      <c r="CD455" s="293"/>
      <c r="CE455" s="293"/>
      <c r="CF455" s="293"/>
      <c r="CG455" s="293"/>
      <c r="CH455" s="293"/>
      <c r="CI455" s="293"/>
      <c r="CJ455" s="293"/>
      <c r="CK455" s="293"/>
      <c r="CL455" s="293"/>
      <c r="CM455" s="293"/>
      <c r="CN455" s="293"/>
    </row>
    <row r="456" spans="1:92" x14ac:dyDescent="0.35">
      <c r="A456" s="263"/>
      <c r="B456" s="311">
        <v>53022</v>
      </c>
      <c r="C456" s="315">
        <v>43.661103771282988</v>
      </c>
      <c r="D456" s="315">
        <v>33.531285961274534</v>
      </c>
      <c r="E456" s="315">
        <v>43.661103771282988</v>
      </c>
      <c r="F456" s="315">
        <v>33.531285961274534</v>
      </c>
      <c r="G456" s="315">
        <v>38.949413658931533</v>
      </c>
      <c r="H456" s="315">
        <v>32.407230808110114</v>
      </c>
      <c r="I456" s="315">
        <v>40.134537752485357</v>
      </c>
      <c r="J456" s="315">
        <v>33.012528453083213</v>
      </c>
      <c r="K456" s="315">
        <v>42.332567677932985</v>
      </c>
      <c r="L456" s="315">
        <v>35.156557098845681</v>
      </c>
      <c r="M456" s="315">
        <v>42.332567677932985</v>
      </c>
      <c r="N456" s="315">
        <v>35.156557098845681</v>
      </c>
      <c r="O456" s="315">
        <v>55.842194232490932</v>
      </c>
      <c r="P456" s="315">
        <v>49.215699693570571</v>
      </c>
      <c r="Q456" s="315">
        <v>46.602062421865256</v>
      </c>
      <c r="R456" s="315">
        <v>40.714194727852032</v>
      </c>
      <c r="S456" s="315">
        <v>47.154800355603527</v>
      </c>
      <c r="T456" s="315">
        <v>42.450006338480371</v>
      </c>
      <c r="U456" s="315">
        <v>47.164123474637897</v>
      </c>
      <c r="V456" s="315">
        <v>41.506906732677827</v>
      </c>
      <c r="W456" s="315">
        <v>48.688407406995424</v>
      </c>
      <c r="X456" s="315">
        <v>43.335376253888761</v>
      </c>
      <c r="Y456" s="315">
        <v>48.269377562352844</v>
      </c>
      <c r="Z456" s="315">
        <v>42.536897975261638</v>
      </c>
      <c r="AA456" s="315">
        <v>44.542138520030875</v>
      </c>
      <c r="AB456" s="315">
        <v>40.047909740703709</v>
      </c>
      <c r="AC456" s="315">
        <v>44.85104843625853</v>
      </c>
      <c r="AD456" s="315">
        <v>41.091768495172573</v>
      </c>
      <c r="AE456" s="315">
        <v>43.678603449829545</v>
      </c>
      <c r="AF456" s="315">
        <v>39.982555847939445</v>
      </c>
      <c r="AG456" s="315">
        <v>46.178793654609656</v>
      </c>
      <c r="AH456" s="315">
        <v>42.070984725923786</v>
      </c>
      <c r="AI456" s="315">
        <v>47.18666968889157</v>
      </c>
      <c r="AJ456" s="315">
        <v>42.485725433667703</v>
      </c>
      <c r="AK456" s="315">
        <v>37.874179344983446</v>
      </c>
      <c r="AL456" s="315">
        <v>36.702700983553093</v>
      </c>
      <c r="AM456" s="315">
        <v>37.874179344983446</v>
      </c>
      <c r="AN456" s="315">
        <v>36.702700983553093</v>
      </c>
      <c r="AO456" s="315">
        <v>37.874179344983446</v>
      </c>
      <c r="AP456" s="315">
        <v>36.702700983553093</v>
      </c>
      <c r="AQ456" s="315">
        <v>37.774897333219783</v>
      </c>
      <c r="AR456" s="315">
        <v>36.702700983553093</v>
      </c>
      <c r="AS456" s="315">
        <v>47.297735319686105</v>
      </c>
      <c r="AT456" s="315">
        <v>43.891545497145962</v>
      </c>
      <c r="AU456" s="315">
        <v>47.240411528100907</v>
      </c>
      <c r="AV456" s="315">
        <v>44.179762943164924</v>
      </c>
      <c r="AW456" s="315">
        <v>44.212954585974899</v>
      </c>
      <c r="AX456" s="315">
        <v>37.663429988140102</v>
      </c>
      <c r="AY456" s="315">
        <v>47.783508318995736</v>
      </c>
      <c r="AZ456" s="315">
        <v>43.157881307712444</v>
      </c>
      <c r="BA456" s="315">
        <v>42.478461100344688</v>
      </c>
      <c r="BB456" s="315">
        <v>41.405222804250911</v>
      </c>
      <c r="BC456" s="315">
        <v>40.993063947693805</v>
      </c>
      <c r="BD456" s="315">
        <v>34.515375069995009</v>
      </c>
      <c r="BE456" s="315">
        <v>37.108122756786436</v>
      </c>
      <c r="BF456" s="315">
        <v>36.215463400912213</v>
      </c>
      <c r="BG456" s="315">
        <v>40.206783555954111</v>
      </c>
      <c r="BH456" s="315">
        <v>41.023431036936358</v>
      </c>
      <c r="BI456" s="315">
        <v>42.555355909759221</v>
      </c>
      <c r="BJ456" s="315">
        <v>42.026586928367841</v>
      </c>
      <c r="BK456" s="315">
        <v>27.638390561911311</v>
      </c>
      <c r="BL456" s="315">
        <v>31.355620223295123</v>
      </c>
      <c r="BM456" s="315">
        <v>21.703543219155328</v>
      </c>
      <c r="BN456" s="315">
        <v>34.54954798363692</v>
      </c>
      <c r="BO456" s="315">
        <v>30.929926524495347</v>
      </c>
      <c r="BP456" s="315">
        <v>35.281561378429934</v>
      </c>
      <c r="BQ456" s="315">
        <v>28.884206988712208</v>
      </c>
      <c r="BR456" s="315">
        <v>37.22812234590161</v>
      </c>
      <c r="BS456" s="315">
        <v>27.37196611586138</v>
      </c>
      <c r="BT456" s="315">
        <v>38.421753576348102</v>
      </c>
      <c r="BU456" s="315">
        <v>31.972444139085169</v>
      </c>
      <c r="BV456" s="315">
        <v>40.589236478029619</v>
      </c>
      <c r="BW456" s="315">
        <v>66.809948115835951</v>
      </c>
      <c r="BX456" s="315">
        <v>55.48441113026734</v>
      </c>
      <c r="CA456" s="293"/>
      <c r="CB456" s="293"/>
      <c r="CC456" s="293"/>
      <c r="CD456" s="293"/>
      <c r="CE456" s="293"/>
      <c r="CF456" s="293"/>
      <c r="CG456" s="293"/>
      <c r="CH456" s="293"/>
      <c r="CI456" s="293"/>
      <c r="CJ456" s="293"/>
      <c r="CK456" s="293"/>
      <c r="CL456" s="293"/>
      <c r="CM456" s="293"/>
      <c r="CN456" s="293"/>
    </row>
    <row r="457" spans="1:92" x14ac:dyDescent="0.35">
      <c r="A457" s="263"/>
      <c r="B457" s="311">
        <v>53053</v>
      </c>
      <c r="C457" s="315">
        <v>26.14492355510523</v>
      </c>
      <c r="D457" s="315">
        <v>23.843895760756357</v>
      </c>
      <c r="E457" s="315">
        <v>26.14492355510523</v>
      </c>
      <c r="F457" s="315">
        <v>23.843895760756357</v>
      </c>
      <c r="G457" s="315">
        <v>22.825077196728092</v>
      </c>
      <c r="H457" s="315">
        <v>21.847932305259651</v>
      </c>
      <c r="I457" s="315">
        <v>24.670012819106105</v>
      </c>
      <c r="J457" s="315">
        <v>22.978829154842916</v>
      </c>
      <c r="K457" s="315">
        <v>26.927657562921393</v>
      </c>
      <c r="L457" s="315">
        <v>25.080485312570367</v>
      </c>
      <c r="M457" s="315">
        <v>26.927657562921393</v>
      </c>
      <c r="N457" s="315">
        <v>25.080485312570367</v>
      </c>
      <c r="O457" s="315">
        <v>42.405709399591821</v>
      </c>
      <c r="P457" s="315">
        <v>38.010530911353968</v>
      </c>
      <c r="Q457" s="315">
        <v>39.942007812282782</v>
      </c>
      <c r="R457" s="315">
        <v>36.899867376130025</v>
      </c>
      <c r="S457" s="315">
        <v>42.183535862668592</v>
      </c>
      <c r="T457" s="315">
        <v>39.27824190846421</v>
      </c>
      <c r="U457" s="315">
        <v>40.701185043346712</v>
      </c>
      <c r="V457" s="315">
        <v>37.736571279702822</v>
      </c>
      <c r="W457" s="315">
        <v>43.76584240208652</v>
      </c>
      <c r="X457" s="315">
        <v>39.863363871918359</v>
      </c>
      <c r="Y457" s="315">
        <v>42.80501715345202</v>
      </c>
      <c r="Z457" s="315">
        <v>38.562981254718821</v>
      </c>
      <c r="AA457" s="315">
        <v>41.133467274875215</v>
      </c>
      <c r="AB457" s="315">
        <v>37.998945106710892</v>
      </c>
      <c r="AC457" s="315">
        <v>41.743700565674629</v>
      </c>
      <c r="AD457" s="315">
        <v>38.949501533931411</v>
      </c>
      <c r="AE457" s="315">
        <v>40.416516073513186</v>
      </c>
      <c r="AF457" s="315">
        <v>37.950860743683997</v>
      </c>
      <c r="AG457" s="315">
        <v>41.335496084111909</v>
      </c>
      <c r="AH457" s="315">
        <v>38.924360914919518</v>
      </c>
      <c r="AI457" s="315">
        <v>43.28188548610764</v>
      </c>
      <c r="AJ457" s="315">
        <v>40.212461954755561</v>
      </c>
      <c r="AK457" s="315">
        <v>38.490103588155726</v>
      </c>
      <c r="AL457" s="315">
        <v>28.303118906204709</v>
      </c>
      <c r="AM457" s="315">
        <v>38.490103588155726</v>
      </c>
      <c r="AN457" s="315">
        <v>28.303118906204709</v>
      </c>
      <c r="AO457" s="315">
        <v>38.490103588155726</v>
      </c>
      <c r="AP457" s="315">
        <v>28.303118906204709</v>
      </c>
      <c r="AQ457" s="315">
        <v>38.490103588155726</v>
      </c>
      <c r="AR457" s="315">
        <v>28.303118906204709</v>
      </c>
      <c r="AS457" s="315">
        <v>42.955321063952702</v>
      </c>
      <c r="AT457" s="315">
        <v>40.575565638763337</v>
      </c>
      <c r="AU457" s="315">
        <v>42.703575927405716</v>
      </c>
      <c r="AV457" s="315">
        <v>40.584708823274148</v>
      </c>
      <c r="AW457" s="315">
        <v>35.417742521093537</v>
      </c>
      <c r="AX457" s="315">
        <v>30.552020087532419</v>
      </c>
      <c r="AY457" s="315">
        <v>42.29904545774253</v>
      </c>
      <c r="AZ457" s="315">
        <v>39.572606419950624</v>
      </c>
      <c r="BA457" s="315">
        <v>37.525144030003297</v>
      </c>
      <c r="BB457" s="315">
        <v>37.437775357508421</v>
      </c>
      <c r="BC457" s="315">
        <v>32.064842609191949</v>
      </c>
      <c r="BD457" s="315">
        <v>20.182818224292745</v>
      </c>
      <c r="BE457" s="315">
        <v>30.965296211945081</v>
      </c>
      <c r="BF457" s="315">
        <v>23.19339270513322</v>
      </c>
      <c r="BG457" s="315">
        <v>36.030252192842099</v>
      </c>
      <c r="BH457" s="315">
        <v>38.667916558141116</v>
      </c>
      <c r="BI457" s="315">
        <v>40.195610877398558</v>
      </c>
      <c r="BJ457" s="315">
        <v>40.446184347280543</v>
      </c>
      <c r="BK457" s="315">
        <v>18.712292869239771</v>
      </c>
      <c r="BL457" s="315">
        <v>22.433765637760409</v>
      </c>
      <c r="BM457" s="315">
        <v>18.498451149305584</v>
      </c>
      <c r="BN457" s="315">
        <v>33.393104616232819</v>
      </c>
      <c r="BO457" s="315">
        <v>25.6741269664886</v>
      </c>
      <c r="BP457" s="315">
        <v>31.537895987917025</v>
      </c>
      <c r="BQ457" s="315">
        <v>20.700820425937522</v>
      </c>
      <c r="BR457" s="315">
        <v>23.876227483924694</v>
      </c>
      <c r="BS457" s="315">
        <v>17.345277987253976</v>
      </c>
      <c r="BT457" s="315">
        <v>29.886852368239648</v>
      </c>
      <c r="BU457" s="315">
        <v>18.174533438456407</v>
      </c>
      <c r="BV457" s="315">
        <v>31.093704601643541</v>
      </c>
      <c r="BW457" s="315">
        <v>58.266867946039994</v>
      </c>
      <c r="BX457" s="315">
        <v>50.449367111620234</v>
      </c>
      <c r="CA457" s="293"/>
      <c r="CB457" s="293"/>
      <c r="CC457" s="293"/>
      <c r="CD457" s="293"/>
      <c r="CE457" s="293"/>
      <c r="CF457" s="293"/>
      <c r="CG457" s="293"/>
      <c r="CH457" s="293"/>
      <c r="CI457" s="293"/>
      <c r="CJ457" s="293"/>
      <c r="CK457" s="293"/>
      <c r="CL457" s="293"/>
      <c r="CM457" s="293"/>
      <c r="CN457" s="293"/>
    </row>
    <row r="458" spans="1:92" x14ac:dyDescent="0.35">
      <c r="A458" s="263"/>
      <c r="B458" s="311">
        <v>53083</v>
      </c>
      <c r="C458" s="315">
        <v>25.995885463055135</v>
      </c>
      <c r="D458" s="315">
        <v>31.330843657854142</v>
      </c>
      <c r="E458" s="315">
        <v>25.944196132771449</v>
      </c>
      <c r="F458" s="315">
        <v>31.273959241268319</v>
      </c>
      <c r="G458" s="315">
        <v>25.741518722345205</v>
      </c>
      <c r="H458" s="315">
        <v>29.171064464495011</v>
      </c>
      <c r="I458" s="315">
        <v>28.122952141579805</v>
      </c>
      <c r="J458" s="315">
        <v>31.080002378448729</v>
      </c>
      <c r="K458" s="315">
        <v>30.406411212739357</v>
      </c>
      <c r="L458" s="315">
        <v>33.273741074735788</v>
      </c>
      <c r="M458" s="315">
        <v>30.406411212739357</v>
      </c>
      <c r="N458" s="315">
        <v>33.273741074735788</v>
      </c>
      <c r="O458" s="315">
        <v>36.982337908727075</v>
      </c>
      <c r="P458" s="315">
        <v>40.292879364489615</v>
      </c>
      <c r="Q458" s="315">
        <v>41.803237970351923</v>
      </c>
      <c r="R458" s="315">
        <v>38.223771201629475</v>
      </c>
      <c r="S458" s="315">
        <v>44.961503126577739</v>
      </c>
      <c r="T458" s="315">
        <v>41.171684530773284</v>
      </c>
      <c r="U458" s="315">
        <v>43.068554278077492</v>
      </c>
      <c r="V458" s="315">
        <v>39.183922741931589</v>
      </c>
      <c r="W458" s="315">
        <v>45.987305660834174</v>
      </c>
      <c r="X458" s="315">
        <v>41.894971101173937</v>
      </c>
      <c r="Y458" s="315">
        <v>45.091968209725664</v>
      </c>
      <c r="Z458" s="315">
        <v>41.996814041505388</v>
      </c>
      <c r="AA458" s="315">
        <v>44.014470068399838</v>
      </c>
      <c r="AB458" s="315">
        <v>39.805563044619554</v>
      </c>
      <c r="AC458" s="315">
        <v>46.322707797262268</v>
      </c>
      <c r="AD458" s="315">
        <v>42.272222660161603</v>
      </c>
      <c r="AE458" s="315">
        <v>42.301970439881231</v>
      </c>
      <c r="AF458" s="315">
        <v>39.735798663766317</v>
      </c>
      <c r="AG458" s="315">
        <v>44.874239067177953</v>
      </c>
      <c r="AH458" s="315">
        <v>41.569005065922909</v>
      </c>
      <c r="AI458" s="315">
        <v>54.401587970304526</v>
      </c>
      <c r="AJ458" s="315">
        <v>45.527296774583171</v>
      </c>
      <c r="AK458" s="315">
        <v>41.590208048035628</v>
      </c>
      <c r="AL458" s="315">
        <v>38.675988504558219</v>
      </c>
      <c r="AM458" s="315">
        <v>41.590208048035628</v>
      </c>
      <c r="AN458" s="315">
        <v>38.675988504558219</v>
      </c>
      <c r="AO458" s="315">
        <v>41.590208048035628</v>
      </c>
      <c r="AP458" s="315">
        <v>38.675988504558219</v>
      </c>
      <c r="AQ458" s="315">
        <v>40.912403066856058</v>
      </c>
      <c r="AR458" s="315">
        <v>37.663346297664035</v>
      </c>
      <c r="AS458" s="315">
        <v>44.623205299677572</v>
      </c>
      <c r="AT458" s="315">
        <v>42.648323475103282</v>
      </c>
      <c r="AU458" s="315">
        <v>44.286238151346943</v>
      </c>
      <c r="AV458" s="315">
        <v>42.754618748761743</v>
      </c>
      <c r="AW458" s="315">
        <v>26.676102822207469</v>
      </c>
      <c r="AX458" s="315">
        <v>27.005389277096636</v>
      </c>
      <c r="AY458" s="315">
        <v>44.23960581807988</v>
      </c>
      <c r="AZ458" s="315">
        <v>41.487477988657822</v>
      </c>
      <c r="BA458" s="315">
        <v>39.139759277708642</v>
      </c>
      <c r="BB458" s="315">
        <v>39.705770520951852</v>
      </c>
      <c r="BC458" s="315">
        <v>25.498948154237564</v>
      </c>
      <c r="BD458" s="315">
        <v>17.931862441777476</v>
      </c>
      <c r="BE458" s="315">
        <v>30.471066290028425</v>
      </c>
      <c r="BF458" s="315">
        <v>23.735347121029672</v>
      </c>
      <c r="BG458" s="315">
        <v>38.146118993406496</v>
      </c>
      <c r="BH458" s="315">
        <v>40.682593204087418</v>
      </c>
      <c r="BI458" s="315">
        <v>43.382975212154449</v>
      </c>
      <c r="BJ458" s="315">
        <v>42.084111577095612</v>
      </c>
      <c r="BK458" s="315">
        <v>9.681075754098579</v>
      </c>
      <c r="BL458" s="315">
        <v>14.460726717543924</v>
      </c>
      <c r="BM458" s="315">
        <v>26.036845674306445</v>
      </c>
      <c r="BN458" s="315">
        <v>38.400651022806663</v>
      </c>
      <c r="BO458" s="315">
        <v>23.437524100619601</v>
      </c>
      <c r="BP458" s="315">
        <v>35.58462133038018</v>
      </c>
      <c r="BQ458" s="315">
        <v>11.465150616146419</v>
      </c>
      <c r="BR458" s="315">
        <v>15.755919479096077</v>
      </c>
      <c r="BS458" s="315">
        <v>13.222419418708544</v>
      </c>
      <c r="BT458" s="315">
        <v>23.262805585986953</v>
      </c>
      <c r="BU458" s="315">
        <v>13.330136384329268</v>
      </c>
      <c r="BV458" s="315">
        <v>24.260534150045192</v>
      </c>
      <c r="BW458" s="315">
        <v>55.990338882643293</v>
      </c>
      <c r="BX458" s="315">
        <v>48.900172651966443</v>
      </c>
      <c r="CA458" s="293"/>
      <c r="CB458" s="293"/>
      <c r="CC458" s="293"/>
      <c r="CD458" s="293"/>
      <c r="CE458" s="293"/>
      <c r="CF458" s="293"/>
      <c r="CG458" s="293"/>
      <c r="CH458" s="293"/>
      <c r="CI458" s="293"/>
      <c r="CJ458" s="293"/>
      <c r="CK458" s="293"/>
      <c r="CL458" s="293"/>
      <c r="CM458" s="293"/>
      <c r="CN458" s="293"/>
    </row>
    <row r="459" spans="1:92" x14ac:dyDescent="0.35">
      <c r="A459" s="263"/>
      <c r="B459" s="311">
        <v>53114</v>
      </c>
      <c r="C459" s="315">
        <v>36.653800638384496</v>
      </c>
      <c r="D459" s="315">
        <v>32.181816787597135</v>
      </c>
      <c r="E459" s="315">
        <v>36.653800638384496</v>
      </c>
      <c r="F459" s="315">
        <v>32.181816787597135</v>
      </c>
      <c r="G459" s="315">
        <v>33.878637005423741</v>
      </c>
      <c r="H459" s="315">
        <v>32.442023031274957</v>
      </c>
      <c r="I459" s="315">
        <v>36.903214995172888</v>
      </c>
      <c r="J459" s="315">
        <v>33.802629315055576</v>
      </c>
      <c r="K459" s="315">
        <v>39.199171146671823</v>
      </c>
      <c r="L459" s="315">
        <v>36.065418930887361</v>
      </c>
      <c r="M459" s="315">
        <v>39.202907926428416</v>
      </c>
      <c r="N459" s="315">
        <v>36.069632746357563</v>
      </c>
      <c r="O459" s="315">
        <v>42.18950354341613</v>
      </c>
      <c r="P459" s="315">
        <v>38.26131825476719</v>
      </c>
      <c r="Q459" s="315">
        <v>46.91627412975204</v>
      </c>
      <c r="R459" s="315">
        <v>39.387052080928619</v>
      </c>
      <c r="S459" s="315">
        <v>50.85250084439604</v>
      </c>
      <c r="T459" s="315">
        <v>43.985973461297483</v>
      </c>
      <c r="U459" s="315">
        <v>49.54445636411215</v>
      </c>
      <c r="V459" s="315">
        <v>41.166964387922853</v>
      </c>
      <c r="W459" s="315">
        <v>53.05802943649968</v>
      </c>
      <c r="X459" s="315">
        <v>44.045092413594411</v>
      </c>
      <c r="Y459" s="315">
        <v>54.096979744546957</v>
      </c>
      <c r="Z459" s="315">
        <v>44.74060211498692</v>
      </c>
      <c r="AA459" s="315">
        <v>49.48458001300677</v>
      </c>
      <c r="AB459" s="315">
        <v>42.772151903498731</v>
      </c>
      <c r="AC459" s="315">
        <v>54.016511351804169</v>
      </c>
      <c r="AD459" s="315">
        <v>47.027502956974914</v>
      </c>
      <c r="AE459" s="315">
        <v>48.174757110106363</v>
      </c>
      <c r="AF459" s="315">
        <v>42.634610790598963</v>
      </c>
      <c r="AG459" s="315">
        <v>52.177187175846754</v>
      </c>
      <c r="AH459" s="315">
        <v>45.333042810573524</v>
      </c>
      <c r="AI459" s="315">
        <v>57.273104448366439</v>
      </c>
      <c r="AJ459" s="315">
        <v>49.619049685434717</v>
      </c>
      <c r="AK459" s="315">
        <v>44.447497145165379</v>
      </c>
      <c r="AL459" s="315">
        <v>46.813640314421711</v>
      </c>
      <c r="AM459" s="315">
        <v>44.806525102988473</v>
      </c>
      <c r="AN459" s="315">
        <v>46.822000992981259</v>
      </c>
      <c r="AO459" s="315">
        <v>44.806525102988473</v>
      </c>
      <c r="AP459" s="315">
        <v>46.822000992981259</v>
      </c>
      <c r="AQ459" s="315">
        <v>38.527257975007686</v>
      </c>
      <c r="AR459" s="315">
        <v>45.409899959273822</v>
      </c>
      <c r="AS459" s="315">
        <v>52.175768622277346</v>
      </c>
      <c r="AT459" s="315">
        <v>46.856640481027263</v>
      </c>
      <c r="AU459" s="315">
        <v>52.181459574650205</v>
      </c>
      <c r="AV459" s="315">
        <v>47.221451450746898</v>
      </c>
      <c r="AW459" s="315">
        <v>35.891836514467386</v>
      </c>
      <c r="AX459" s="315">
        <v>31.293980095406532</v>
      </c>
      <c r="AY459" s="315">
        <v>51.203235076040443</v>
      </c>
      <c r="AZ459" s="315">
        <v>45.185220322688373</v>
      </c>
      <c r="BA459" s="315">
        <v>46.021710815547188</v>
      </c>
      <c r="BB459" s="315">
        <v>43.639566027265978</v>
      </c>
      <c r="BC459" s="315">
        <v>34.818675632063965</v>
      </c>
      <c r="BD459" s="315">
        <v>29.876430811706843</v>
      </c>
      <c r="BE459" s="315">
        <v>40.528330734068561</v>
      </c>
      <c r="BF459" s="315">
        <v>34.653332543013235</v>
      </c>
      <c r="BG459" s="315">
        <v>43.679909021256265</v>
      </c>
      <c r="BH459" s="315">
        <v>44.526957067671503</v>
      </c>
      <c r="BI459" s="315">
        <v>49.168920459883957</v>
      </c>
      <c r="BJ459" s="315">
        <v>45.556872988826854</v>
      </c>
      <c r="BK459" s="315">
        <v>3.6261493162751557</v>
      </c>
      <c r="BL459" s="315">
        <v>4.6625167270046708</v>
      </c>
      <c r="BM459" s="315">
        <v>29.165687351407414</v>
      </c>
      <c r="BN459" s="315">
        <v>37.475072018169698</v>
      </c>
      <c r="BO459" s="315">
        <v>22.545557283434867</v>
      </c>
      <c r="BP459" s="315">
        <v>25.696903329551471</v>
      </c>
      <c r="BQ459" s="315">
        <v>7.3642325520340899</v>
      </c>
      <c r="BR459" s="315">
        <v>6.9532657616955298</v>
      </c>
      <c r="BS459" s="315">
        <v>10.907946749378782</v>
      </c>
      <c r="BT459" s="315">
        <v>15.981599216870583</v>
      </c>
      <c r="BU459" s="315">
        <v>11.790976469850028</v>
      </c>
      <c r="BV459" s="315">
        <v>16.954377557749993</v>
      </c>
      <c r="BW459" s="315">
        <v>57.552749162892141</v>
      </c>
      <c r="BX459" s="315">
        <v>49.471039933085819</v>
      </c>
      <c r="CA459" s="293"/>
      <c r="CB459" s="293"/>
      <c r="CC459" s="293"/>
      <c r="CD459" s="293"/>
      <c r="CE459" s="293"/>
      <c r="CF459" s="293"/>
      <c r="CG459" s="293"/>
      <c r="CH459" s="293"/>
      <c r="CI459" s="293"/>
      <c r="CJ459" s="293"/>
      <c r="CK459" s="293"/>
      <c r="CL459" s="293"/>
      <c r="CM459" s="293"/>
      <c r="CN459" s="293"/>
    </row>
    <row r="460" spans="1:92" x14ac:dyDescent="0.35">
      <c r="A460" s="263"/>
      <c r="B460" s="311">
        <v>53144</v>
      </c>
      <c r="C460" s="315">
        <v>47.493278117027252</v>
      </c>
      <c r="D460" s="315">
        <v>42.618291147765014</v>
      </c>
      <c r="E460" s="315">
        <v>47.493278117027252</v>
      </c>
      <c r="F460" s="315">
        <v>42.618291147765014</v>
      </c>
      <c r="G460" s="315">
        <v>45.988355976308874</v>
      </c>
      <c r="H460" s="315">
        <v>43.183042849343352</v>
      </c>
      <c r="I460" s="315">
        <v>48.428159318079565</v>
      </c>
      <c r="J460" s="315">
        <v>44.204673413367622</v>
      </c>
      <c r="K460" s="315">
        <v>50.7241154695785</v>
      </c>
      <c r="L460" s="315">
        <v>46.500629564866557</v>
      </c>
      <c r="M460" s="315">
        <v>50.7241154695785</v>
      </c>
      <c r="N460" s="315">
        <v>46.500629564866557</v>
      </c>
      <c r="O460" s="315">
        <v>55.949189991301303</v>
      </c>
      <c r="P460" s="315">
        <v>50.747681721578871</v>
      </c>
      <c r="Q460" s="315">
        <v>60.756163973178282</v>
      </c>
      <c r="R460" s="315">
        <v>47.852322812945552</v>
      </c>
      <c r="S460" s="315">
        <v>65.531069686630374</v>
      </c>
      <c r="T460" s="315">
        <v>53.311435828996686</v>
      </c>
      <c r="U460" s="315">
        <v>64.04439206969559</v>
      </c>
      <c r="V460" s="315">
        <v>49.672322857978052</v>
      </c>
      <c r="W460" s="315">
        <v>66.652576464798415</v>
      </c>
      <c r="X460" s="315">
        <v>51.225270778390076</v>
      </c>
      <c r="Y460" s="315">
        <v>67.615104814620963</v>
      </c>
      <c r="Z460" s="315">
        <v>53.970234703060413</v>
      </c>
      <c r="AA460" s="315">
        <v>63.016141589014069</v>
      </c>
      <c r="AB460" s="315">
        <v>51.422537599538295</v>
      </c>
      <c r="AC460" s="315">
        <v>64.904370294663877</v>
      </c>
      <c r="AD460" s="315">
        <v>55.265524754791002</v>
      </c>
      <c r="AE460" s="315">
        <v>61.467980763833332</v>
      </c>
      <c r="AF460" s="315">
        <v>51.372101534133783</v>
      </c>
      <c r="AG460" s="315">
        <v>65.563294704441716</v>
      </c>
      <c r="AH460" s="315">
        <v>54.216037815806324</v>
      </c>
      <c r="AI460" s="315">
        <v>66.078112483471969</v>
      </c>
      <c r="AJ460" s="315">
        <v>54.505778428489791</v>
      </c>
      <c r="AK460" s="315">
        <v>52.422182699289699</v>
      </c>
      <c r="AL460" s="315">
        <v>49.906735696930625</v>
      </c>
      <c r="AM460" s="315">
        <v>52.422182699289699</v>
      </c>
      <c r="AN460" s="315">
        <v>49.977805649210573</v>
      </c>
      <c r="AO460" s="315">
        <v>52.422182699289699</v>
      </c>
      <c r="AP460" s="315">
        <v>49.977805649210573</v>
      </c>
      <c r="AQ460" s="315">
        <v>52.422182699289699</v>
      </c>
      <c r="AR460" s="315">
        <v>49.906735696930625</v>
      </c>
      <c r="AS460" s="315">
        <v>65.141390091946079</v>
      </c>
      <c r="AT460" s="315">
        <v>55.266219385742396</v>
      </c>
      <c r="AU460" s="315">
        <v>65.198044359722715</v>
      </c>
      <c r="AV460" s="315">
        <v>55.835892087313738</v>
      </c>
      <c r="AW460" s="315">
        <v>56.904230306033533</v>
      </c>
      <c r="AX460" s="315">
        <v>45.617397941121787</v>
      </c>
      <c r="AY460" s="315">
        <v>64.481888217883352</v>
      </c>
      <c r="AZ460" s="315">
        <v>53.088413263837452</v>
      </c>
      <c r="BA460" s="315">
        <v>60.152960682368878</v>
      </c>
      <c r="BB460" s="315">
        <v>52.639593794237214</v>
      </c>
      <c r="BC460" s="315">
        <v>57.553484281301301</v>
      </c>
      <c r="BD460" s="315">
        <v>48.430670032361711</v>
      </c>
      <c r="BE460" s="315">
        <v>57.887308852255451</v>
      </c>
      <c r="BF460" s="315">
        <v>48.69090138318235</v>
      </c>
      <c r="BG460" s="315">
        <v>56.929839591711421</v>
      </c>
      <c r="BH460" s="315">
        <v>51.356853129393549</v>
      </c>
      <c r="BI460" s="315">
        <v>60.352800985656302</v>
      </c>
      <c r="BJ460" s="315">
        <v>52.980101049705674</v>
      </c>
      <c r="BK460" s="315">
        <v>29.778257698751126</v>
      </c>
      <c r="BL460" s="315">
        <v>37.62756443461965</v>
      </c>
      <c r="BM460" s="315">
        <v>55.57224616506938</v>
      </c>
      <c r="BN460" s="315">
        <v>52.027368670107293</v>
      </c>
      <c r="BO460" s="315">
        <v>54.384515113185934</v>
      </c>
      <c r="BP460" s="315">
        <v>50.302307101130346</v>
      </c>
      <c r="BQ460" s="315">
        <v>34.95613933127337</v>
      </c>
      <c r="BR460" s="315">
        <v>39.528614521203622</v>
      </c>
      <c r="BS460" s="315">
        <v>28.174739808172873</v>
      </c>
      <c r="BT460" s="315">
        <v>48.283868568284632</v>
      </c>
      <c r="BU460" s="315">
        <v>34.990511009795952</v>
      </c>
      <c r="BV460" s="315">
        <v>49.54092044149813</v>
      </c>
      <c r="BW460" s="315">
        <v>64.424916463246362</v>
      </c>
      <c r="BX460" s="315">
        <v>55.007312985711778</v>
      </c>
      <c r="CA460" s="293"/>
      <c r="CB460" s="293"/>
      <c r="CC460" s="293"/>
      <c r="CD460" s="293"/>
      <c r="CE460" s="293"/>
      <c r="CF460" s="293"/>
      <c r="CG460" s="293"/>
      <c r="CH460" s="293"/>
      <c r="CI460" s="293"/>
      <c r="CJ460" s="293"/>
      <c r="CK460" s="293"/>
      <c r="CL460" s="293"/>
      <c r="CM460" s="293"/>
      <c r="CN460" s="293"/>
    </row>
    <row r="461" spans="1:92" x14ac:dyDescent="0.35">
      <c r="A461" s="263"/>
      <c r="B461" s="311">
        <v>53175</v>
      </c>
      <c r="C461" s="315">
        <v>51.76296534905449</v>
      </c>
      <c r="D461" s="315">
        <v>46.232008243819742</v>
      </c>
      <c r="E461" s="315">
        <v>51.731321980051838</v>
      </c>
      <c r="F461" s="315">
        <v>46.143426059421827</v>
      </c>
      <c r="G461" s="315">
        <v>46.987159962984634</v>
      </c>
      <c r="H461" s="315">
        <v>44.415602704734518</v>
      </c>
      <c r="I461" s="315">
        <v>49.990735827763622</v>
      </c>
      <c r="J461" s="315">
        <v>45.617519292312089</v>
      </c>
      <c r="K461" s="315">
        <v>52.286691979262557</v>
      </c>
      <c r="L461" s="315">
        <v>47.913475443811024</v>
      </c>
      <c r="M461" s="315">
        <v>52.286691979262557</v>
      </c>
      <c r="N461" s="315">
        <v>47.913475443811024</v>
      </c>
      <c r="O461" s="315">
        <v>58.695855534869814</v>
      </c>
      <c r="P461" s="315">
        <v>53.285405519597099</v>
      </c>
      <c r="Q461" s="315">
        <v>55.418598820049645</v>
      </c>
      <c r="R461" s="315">
        <v>45.406815965230585</v>
      </c>
      <c r="S461" s="315">
        <v>60.855182359942326</v>
      </c>
      <c r="T461" s="315">
        <v>52.340325020853001</v>
      </c>
      <c r="U461" s="315">
        <v>58.695511964202083</v>
      </c>
      <c r="V461" s="315">
        <v>48.009196425817848</v>
      </c>
      <c r="W461" s="315">
        <v>63.499282522851246</v>
      </c>
      <c r="X461" s="315">
        <v>52.377609127942875</v>
      </c>
      <c r="Y461" s="315">
        <v>64.177372051649456</v>
      </c>
      <c r="Z461" s="315">
        <v>54.831447362550762</v>
      </c>
      <c r="AA461" s="315">
        <v>60.47105144382158</v>
      </c>
      <c r="AB461" s="315">
        <v>53.72572042364601</v>
      </c>
      <c r="AC461" s="315">
        <v>65.554887996120328</v>
      </c>
      <c r="AD461" s="315">
        <v>58.459249565728328</v>
      </c>
      <c r="AE461" s="315">
        <v>60.085267640798413</v>
      </c>
      <c r="AF461" s="315">
        <v>53.754890739080743</v>
      </c>
      <c r="AG461" s="315">
        <v>63.686983522584484</v>
      </c>
      <c r="AH461" s="315">
        <v>56.902891258416389</v>
      </c>
      <c r="AI461" s="315">
        <v>81.293614313038461</v>
      </c>
      <c r="AJ461" s="315">
        <v>62.28048138172624</v>
      </c>
      <c r="AK461" s="315">
        <v>57.755973298107627</v>
      </c>
      <c r="AL461" s="315">
        <v>50.517592481776767</v>
      </c>
      <c r="AM461" s="315">
        <v>57.755973298107627</v>
      </c>
      <c r="AN461" s="315">
        <v>50.517592481776767</v>
      </c>
      <c r="AO461" s="315">
        <v>57.755973298107627</v>
      </c>
      <c r="AP461" s="315">
        <v>50.517592481776767</v>
      </c>
      <c r="AQ461" s="315">
        <v>57.755973298107627</v>
      </c>
      <c r="AR461" s="315">
        <v>50.517592481776767</v>
      </c>
      <c r="AS461" s="315">
        <v>62.150740221196337</v>
      </c>
      <c r="AT461" s="315">
        <v>56.818518704964866</v>
      </c>
      <c r="AU461" s="315">
        <v>62.000750149980931</v>
      </c>
      <c r="AV461" s="315">
        <v>56.980430484496665</v>
      </c>
      <c r="AW461" s="315">
        <v>51.036916992943475</v>
      </c>
      <c r="AX461" s="315">
        <v>46.246926071179494</v>
      </c>
      <c r="AY461" s="315">
        <v>61.708193352777656</v>
      </c>
      <c r="AZ461" s="315">
        <v>54.612023487862601</v>
      </c>
      <c r="BA461" s="315">
        <v>55.828251146848409</v>
      </c>
      <c r="BB461" s="315">
        <v>52.389911627925386</v>
      </c>
      <c r="BC461" s="315">
        <v>48.047196086478131</v>
      </c>
      <c r="BD461" s="315">
        <v>42.162399832936728</v>
      </c>
      <c r="BE461" s="315">
        <v>49.310583328730246</v>
      </c>
      <c r="BF461" s="315">
        <v>42.213266904293008</v>
      </c>
      <c r="BG461" s="315">
        <v>53.710446911762958</v>
      </c>
      <c r="BH461" s="315">
        <v>52.200453128194646</v>
      </c>
      <c r="BI461" s="315">
        <v>60.730768098214376</v>
      </c>
      <c r="BJ461" s="315">
        <v>56.256888658144</v>
      </c>
      <c r="BK461" s="315">
        <v>46.849936873893938</v>
      </c>
      <c r="BL461" s="315">
        <v>46.748127409752911</v>
      </c>
      <c r="BM461" s="315">
        <v>48.549845270287584</v>
      </c>
      <c r="BN461" s="315">
        <v>48.621187216614764</v>
      </c>
      <c r="BO461" s="315">
        <v>47.442318986147292</v>
      </c>
      <c r="BP461" s="315">
        <v>45.061801977625677</v>
      </c>
      <c r="BQ461" s="315">
        <v>47.91153800928997</v>
      </c>
      <c r="BR461" s="315">
        <v>47.804309586823315</v>
      </c>
      <c r="BS461" s="315">
        <v>39.182282408600585</v>
      </c>
      <c r="BT461" s="315">
        <v>54.345067607289614</v>
      </c>
      <c r="BU461" s="315">
        <v>48.285111371854292</v>
      </c>
      <c r="BV461" s="315">
        <v>55.43190142122122</v>
      </c>
      <c r="BW461" s="315">
        <v>66.351877080375786</v>
      </c>
      <c r="BX461" s="315">
        <v>57.867687514490193</v>
      </c>
      <c r="CA461" s="293"/>
      <c r="CB461" s="293"/>
      <c r="CC461" s="293"/>
      <c r="CD461" s="293"/>
      <c r="CE461" s="293"/>
      <c r="CF461" s="293"/>
      <c r="CG461" s="293"/>
      <c r="CH461" s="293"/>
      <c r="CI461" s="293"/>
      <c r="CJ461" s="293"/>
      <c r="CK461" s="293"/>
      <c r="CL461" s="293"/>
      <c r="CM461" s="293"/>
      <c r="CN461" s="293"/>
    </row>
    <row r="462" spans="1:92" x14ac:dyDescent="0.35">
      <c r="A462" s="263"/>
      <c r="B462" s="311">
        <v>53206</v>
      </c>
      <c r="C462" s="315">
        <v>47.665797664401119</v>
      </c>
      <c r="D462" s="315">
        <v>37.734525047562876</v>
      </c>
      <c r="E462" s="315">
        <v>47.665797664401119</v>
      </c>
      <c r="F462" s="315">
        <v>37.734525047562876</v>
      </c>
      <c r="G462" s="315">
        <v>43.841665973407331</v>
      </c>
      <c r="H462" s="315">
        <v>37.471971286031248</v>
      </c>
      <c r="I462" s="315">
        <v>45.578373072129629</v>
      </c>
      <c r="J462" s="315">
        <v>37.627660678667127</v>
      </c>
      <c r="K462" s="315">
        <v>47.874329223628564</v>
      </c>
      <c r="L462" s="315">
        <v>39.923621014689864</v>
      </c>
      <c r="M462" s="315">
        <v>47.907801229533376</v>
      </c>
      <c r="N462" s="315">
        <v>39.923621014689864</v>
      </c>
      <c r="O462" s="315">
        <v>56.803762648742342</v>
      </c>
      <c r="P462" s="315">
        <v>45.707901178754454</v>
      </c>
      <c r="Q462" s="315">
        <v>49.15375574561979</v>
      </c>
      <c r="R462" s="315">
        <v>40.295114668923809</v>
      </c>
      <c r="S462" s="315">
        <v>53.201788751771566</v>
      </c>
      <c r="T462" s="315">
        <v>43.750736271155603</v>
      </c>
      <c r="U462" s="315">
        <v>51.341998069890856</v>
      </c>
      <c r="V462" s="315">
        <v>41.560125506411715</v>
      </c>
      <c r="W462" s="315">
        <v>55.080393052673152</v>
      </c>
      <c r="X462" s="315">
        <v>44.090720461148614</v>
      </c>
      <c r="Y462" s="315">
        <v>56.585039014820495</v>
      </c>
      <c r="Z462" s="315">
        <v>45.471994107995101</v>
      </c>
      <c r="AA462" s="315">
        <v>52.782742169033774</v>
      </c>
      <c r="AB462" s="315">
        <v>43.924988211384154</v>
      </c>
      <c r="AC462" s="315">
        <v>57.952148048591873</v>
      </c>
      <c r="AD462" s="315">
        <v>48.568060502404549</v>
      </c>
      <c r="AE462" s="315">
        <v>52.947867662846718</v>
      </c>
      <c r="AF462" s="315">
        <v>44.02665958623966</v>
      </c>
      <c r="AG462" s="315">
        <v>54.73350021388044</v>
      </c>
      <c r="AH462" s="315">
        <v>45.445347060413923</v>
      </c>
      <c r="AI462" s="315">
        <v>75.074893059971629</v>
      </c>
      <c r="AJ462" s="315">
        <v>54.978742600436668</v>
      </c>
      <c r="AK462" s="315">
        <v>51.294650183053392</v>
      </c>
      <c r="AL462" s="315">
        <v>49.300854310886926</v>
      </c>
      <c r="AM462" s="315">
        <v>51.395848706719093</v>
      </c>
      <c r="AN462" s="315">
        <v>49.324233245377513</v>
      </c>
      <c r="AO462" s="315">
        <v>51.395848706719093</v>
      </c>
      <c r="AP462" s="315">
        <v>49.324233245377513</v>
      </c>
      <c r="AQ462" s="315">
        <v>50.133256523989658</v>
      </c>
      <c r="AR462" s="315">
        <v>49.300854310886926</v>
      </c>
      <c r="AS462" s="315">
        <v>54.577480243864073</v>
      </c>
      <c r="AT462" s="315">
        <v>46.678727082470587</v>
      </c>
      <c r="AU462" s="315">
        <v>54.640084904489392</v>
      </c>
      <c r="AV462" s="315">
        <v>46.918981516652956</v>
      </c>
      <c r="AW462" s="315">
        <v>43.197964861226907</v>
      </c>
      <c r="AX462" s="315">
        <v>40.513785329327327</v>
      </c>
      <c r="AY462" s="315">
        <v>53.441361108573943</v>
      </c>
      <c r="AZ462" s="315">
        <v>44.709331168602795</v>
      </c>
      <c r="BA462" s="315">
        <v>50.413925089066957</v>
      </c>
      <c r="BB462" s="315">
        <v>44.370497722655763</v>
      </c>
      <c r="BC462" s="315">
        <v>46.775201278762054</v>
      </c>
      <c r="BD462" s="315">
        <v>42.886912468811829</v>
      </c>
      <c r="BE462" s="315">
        <v>53.123454466168603</v>
      </c>
      <c r="BF462" s="315">
        <v>46.205541130762121</v>
      </c>
      <c r="BG462" s="315">
        <v>50.588373701914271</v>
      </c>
      <c r="BH462" s="315">
        <v>46.183258541508074</v>
      </c>
      <c r="BI462" s="315">
        <v>53.335434073010198</v>
      </c>
      <c r="BJ462" s="315">
        <v>47.070641212865986</v>
      </c>
      <c r="BK462" s="315">
        <v>55.758767129090018</v>
      </c>
      <c r="BL462" s="315">
        <v>46.540654535047764</v>
      </c>
      <c r="BM462" s="315">
        <v>50.775652064743355</v>
      </c>
      <c r="BN462" s="315">
        <v>46.061346625014664</v>
      </c>
      <c r="BO462" s="315">
        <v>50.582201529303994</v>
      </c>
      <c r="BP462" s="315">
        <v>45.027124828865432</v>
      </c>
      <c r="BQ462" s="315">
        <v>56.937643728605096</v>
      </c>
      <c r="BR462" s="315">
        <v>47.715166676235718</v>
      </c>
      <c r="BS462" s="315">
        <v>51.356179421061178</v>
      </c>
      <c r="BT462" s="315">
        <v>51.712562759840402</v>
      </c>
      <c r="BU462" s="315">
        <v>58.261656351723431</v>
      </c>
      <c r="BV462" s="315">
        <v>53.48933248945815</v>
      </c>
      <c r="BW462" s="315">
        <v>62.949454076646894</v>
      </c>
      <c r="BX462" s="315">
        <v>54.595780865685917</v>
      </c>
      <c r="CA462" s="293"/>
      <c r="CB462" s="293"/>
      <c r="CC462" s="293"/>
      <c r="CD462" s="293"/>
      <c r="CE462" s="293"/>
      <c r="CF462" s="293"/>
      <c r="CG462" s="293"/>
      <c r="CH462" s="293"/>
      <c r="CI462" s="293"/>
      <c r="CJ462" s="293"/>
      <c r="CK462" s="293"/>
      <c r="CL462" s="293"/>
      <c r="CM462" s="293"/>
      <c r="CN462" s="293"/>
    </row>
    <row r="463" spans="1:92" x14ac:dyDescent="0.35">
      <c r="A463" s="263"/>
      <c r="B463" s="311">
        <v>53236</v>
      </c>
      <c r="C463" s="315">
        <v>39.825644574352921</v>
      </c>
      <c r="D463" s="315">
        <v>33.024330902471199</v>
      </c>
      <c r="E463" s="315">
        <v>39.825644574352921</v>
      </c>
      <c r="F463" s="315">
        <v>32.860366614013749</v>
      </c>
      <c r="G463" s="315">
        <v>35.153468920278641</v>
      </c>
      <c r="H463" s="315">
        <v>29.8594207224453</v>
      </c>
      <c r="I463" s="315">
        <v>36.923606179667715</v>
      </c>
      <c r="J463" s="315">
        <v>30.340764403308842</v>
      </c>
      <c r="K463" s="315">
        <v>39.165238843148622</v>
      </c>
      <c r="L463" s="315">
        <v>32.370402814114833</v>
      </c>
      <c r="M463" s="315">
        <v>39.165238843148622</v>
      </c>
      <c r="N463" s="315">
        <v>32.370402814114833</v>
      </c>
      <c r="O463" s="315">
        <v>49.833899811508587</v>
      </c>
      <c r="P463" s="315">
        <v>40.801186180605711</v>
      </c>
      <c r="Q463" s="315">
        <v>42.917689641387135</v>
      </c>
      <c r="R463" s="315">
        <v>37.653194642916553</v>
      </c>
      <c r="S463" s="315">
        <v>45.975003160851664</v>
      </c>
      <c r="T463" s="315">
        <v>41.305831994868349</v>
      </c>
      <c r="U463" s="315">
        <v>43.905082431650534</v>
      </c>
      <c r="V463" s="315">
        <v>38.794929409151088</v>
      </c>
      <c r="W463" s="315">
        <v>47.325508004170445</v>
      </c>
      <c r="X463" s="315">
        <v>41.599778053974411</v>
      </c>
      <c r="Y463" s="315">
        <v>47.940457253296486</v>
      </c>
      <c r="Z463" s="315">
        <v>41.524527762414685</v>
      </c>
      <c r="AA463" s="315">
        <v>44.330137990570265</v>
      </c>
      <c r="AB463" s="315">
        <v>39.510349074801013</v>
      </c>
      <c r="AC463" s="315">
        <v>48.747894597387067</v>
      </c>
      <c r="AD463" s="315">
        <v>43.580568426159346</v>
      </c>
      <c r="AE463" s="315">
        <v>44.345495192929391</v>
      </c>
      <c r="AF463" s="315">
        <v>39.628080652014646</v>
      </c>
      <c r="AG463" s="315">
        <v>46.632207731346227</v>
      </c>
      <c r="AH463" s="315">
        <v>41.695030369315234</v>
      </c>
      <c r="AI463" s="315">
        <v>93.494748390936536</v>
      </c>
      <c r="AJ463" s="315">
        <v>50.329803607043651</v>
      </c>
      <c r="AK463" s="315">
        <v>48.795368023253019</v>
      </c>
      <c r="AL463" s="315">
        <v>42.470782499165125</v>
      </c>
      <c r="AM463" s="315">
        <v>48.996095445586796</v>
      </c>
      <c r="AN463" s="315">
        <v>42.470782499165125</v>
      </c>
      <c r="AO463" s="315">
        <v>48.996095445586796</v>
      </c>
      <c r="AP463" s="315">
        <v>42.470782499165125</v>
      </c>
      <c r="AQ463" s="315">
        <v>47.69463740576974</v>
      </c>
      <c r="AR463" s="315">
        <v>42.470782499165125</v>
      </c>
      <c r="AS463" s="315">
        <v>47.026573992690523</v>
      </c>
      <c r="AT463" s="315">
        <v>42.683280986958366</v>
      </c>
      <c r="AU463" s="315">
        <v>47.04202325457333</v>
      </c>
      <c r="AV463" s="315">
        <v>42.939060004452003</v>
      </c>
      <c r="AW463" s="315">
        <v>39.081401908743956</v>
      </c>
      <c r="AX463" s="315">
        <v>29.000419583785146</v>
      </c>
      <c r="AY463" s="315">
        <v>46.363306047204574</v>
      </c>
      <c r="AZ463" s="315">
        <v>41.800660303688922</v>
      </c>
      <c r="BA463" s="315">
        <v>42.603000897786742</v>
      </c>
      <c r="BB463" s="315">
        <v>40.517890347178636</v>
      </c>
      <c r="BC463" s="315">
        <v>35.836713782402867</v>
      </c>
      <c r="BD463" s="315">
        <v>25.150090681519067</v>
      </c>
      <c r="BE463" s="315">
        <v>40.448038091325529</v>
      </c>
      <c r="BF463" s="315">
        <v>33.137275384453545</v>
      </c>
      <c r="BG463" s="315">
        <v>42.421057802807226</v>
      </c>
      <c r="BH463" s="315">
        <v>41.632731178927578</v>
      </c>
      <c r="BI463" s="315">
        <v>45.406246869993296</v>
      </c>
      <c r="BJ463" s="315">
        <v>43.325002819379698</v>
      </c>
      <c r="BK463" s="315">
        <v>52.240984425756089</v>
      </c>
      <c r="BL463" s="315">
        <v>46.054592803595689</v>
      </c>
      <c r="BM463" s="315">
        <v>44.180097705069215</v>
      </c>
      <c r="BN463" s="315">
        <v>41.528900589789423</v>
      </c>
      <c r="BO463" s="315">
        <v>45.615887328028698</v>
      </c>
      <c r="BP463" s="315">
        <v>41.550714512377475</v>
      </c>
      <c r="BQ463" s="315">
        <v>53.102192900722635</v>
      </c>
      <c r="BR463" s="315">
        <v>46.702880153864832</v>
      </c>
      <c r="BS463" s="315">
        <v>43.73183477713485</v>
      </c>
      <c r="BT463" s="315">
        <v>52.310694407799879</v>
      </c>
      <c r="BU463" s="315">
        <v>52.51166453251426</v>
      </c>
      <c r="BV463" s="315">
        <v>54.628359868791769</v>
      </c>
      <c r="BW463" s="315">
        <v>66.31656108083709</v>
      </c>
      <c r="BX463" s="315">
        <v>56.613097297509064</v>
      </c>
      <c r="CA463" s="293"/>
      <c r="CB463" s="293"/>
      <c r="CC463" s="293"/>
      <c r="CD463" s="293"/>
      <c r="CE463" s="293"/>
      <c r="CF463" s="293"/>
      <c r="CG463" s="293"/>
      <c r="CH463" s="293"/>
      <c r="CI463" s="293"/>
      <c r="CJ463" s="293"/>
      <c r="CK463" s="293"/>
      <c r="CL463" s="293"/>
      <c r="CM463" s="293"/>
      <c r="CN463" s="293"/>
    </row>
    <row r="464" spans="1:92" x14ac:dyDescent="0.35">
      <c r="A464" s="263"/>
      <c r="B464" s="311">
        <v>53267</v>
      </c>
      <c r="C464" s="315">
        <v>41.17797387005006</v>
      </c>
      <c r="D464" s="315">
        <v>32.094176121055021</v>
      </c>
      <c r="E464" s="315">
        <v>41.17797387005006</v>
      </c>
      <c r="F464" s="315">
        <v>32.094176121055021</v>
      </c>
      <c r="G464" s="315">
        <v>37.208099399501499</v>
      </c>
      <c r="H464" s="315">
        <v>28.023525763744917</v>
      </c>
      <c r="I464" s="315">
        <v>39.575623461613006</v>
      </c>
      <c r="J464" s="315">
        <v>29.935250570551819</v>
      </c>
      <c r="K464" s="315">
        <v>41.635718928923332</v>
      </c>
      <c r="L464" s="315">
        <v>31.782820350664181</v>
      </c>
      <c r="M464" s="315">
        <v>41.635718928923332</v>
      </c>
      <c r="N464" s="315">
        <v>31.782820350664181</v>
      </c>
      <c r="O464" s="315">
        <v>54.106304028525571</v>
      </c>
      <c r="P464" s="315">
        <v>43.29613543873306</v>
      </c>
      <c r="Q464" s="315">
        <v>47.607959176388079</v>
      </c>
      <c r="R464" s="315">
        <v>39.806592437475231</v>
      </c>
      <c r="S464" s="315">
        <v>48.706363198636566</v>
      </c>
      <c r="T464" s="315">
        <v>42.814695957009697</v>
      </c>
      <c r="U464" s="315">
        <v>48.31779668728403</v>
      </c>
      <c r="V464" s="315">
        <v>40.839073471722173</v>
      </c>
      <c r="W464" s="315">
        <v>50.418461112870034</v>
      </c>
      <c r="X464" s="315">
        <v>43.192135819568527</v>
      </c>
      <c r="Y464" s="315">
        <v>49.819120137531328</v>
      </c>
      <c r="Z464" s="315">
        <v>42.261242469701017</v>
      </c>
      <c r="AA464" s="315">
        <v>46.268597719958223</v>
      </c>
      <c r="AB464" s="315">
        <v>40.964404144163105</v>
      </c>
      <c r="AC464" s="315">
        <v>47.958722699699102</v>
      </c>
      <c r="AD464" s="315">
        <v>43.69463436052105</v>
      </c>
      <c r="AE464" s="315">
        <v>46.061208535729151</v>
      </c>
      <c r="AF464" s="315">
        <v>40.905749674008369</v>
      </c>
      <c r="AG464" s="315">
        <v>49.157910977756742</v>
      </c>
      <c r="AH464" s="315">
        <v>44.554558186679891</v>
      </c>
      <c r="AI464" s="315">
        <v>48.783174317575025</v>
      </c>
      <c r="AJ464" s="315">
        <v>43.342987902687469</v>
      </c>
      <c r="AK464" s="315">
        <v>49.127096144467203</v>
      </c>
      <c r="AL464" s="315">
        <v>42.060590368795701</v>
      </c>
      <c r="AM464" s="315">
        <v>49.127096144467203</v>
      </c>
      <c r="AN464" s="315">
        <v>42.060590368795701</v>
      </c>
      <c r="AO464" s="315">
        <v>49.127096144467203</v>
      </c>
      <c r="AP464" s="315">
        <v>42.060590368795701</v>
      </c>
      <c r="AQ464" s="315">
        <v>49.127096144467203</v>
      </c>
      <c r="AR464" s="315">
        <v>41.953855720137867</v>
      </c>
      <c r="AS464" s="315">
        <v>49.23353787645879</v>
      </c>
      <c r="AT464" s="315">
        <v>44.265926472804381</v>
      </c>
      <c r="AU464" s="315">
        <v>49.234445918124166</v>
      </c>
      <c r="AV464" s="315">
        <v>44.413062698785744</v>
      </c>
      <c r="AW464" s="315">
        <v>40.163256139349301</v>
      </c>
      <c r="AX464" s="315">
        <v>32.340113138562643</v>
      </c>
      <c r="AY464" s="315">
        <v>48.554962942899358</v>
      </c>
      <c r="AZ464" s="315">
        <v>43.220356248099847</v>
      </c>
      <c r="BA464" s="315">
        <v>44.601479252089405</v>
      </c>
      <c r="BB464" s="315">
        <v>40.680538602899865</v>
      </c>
      <c r="BC464" s="315">
        <v>38.786698450829448</v>
      </c>
      <c r="BD464" s="315">
        <v>23.948441903464921</v>
      </c>
      <c r="BE464" s="315">
        <v>41.339688976963089</v>
      </c>
      <c r="BF464" s="315">
        <v>28.682079843166136</v>
      </c>
      <c r="BG464" s="315">
        <v>44.285472383490884</v>
      </c>
      <c r="BH464" s="315">
        <v>42.406453814732743</v>
      </c>
      <c r="BI464" s="315">
        <v>45.706871429089865</v>
      </c>
      <c r="BJ464" s="315">
        <v>43.515511634585138</v>
      </c>
      <c r="BK464" s="315">
        <v>49.428411149991362</v>
      </c>
      <c r="BL464" s="315">
        <v>45.290996715395188</v>
      </c>
      <c r="BM464" s="315">
        <v>33.253868771192607</v>
      </c>
      <c r="BN464" s="315">
        <v>39.914783300416715</v>
      </c>
      <c r="BO464" s="315">
        <v>46.352325856743988</v>
      </c>
      <c r="BP464" s="315">
        <v>44.833891888663864</v>
      </c>
      <c r="BQ464" s="315">
        <v>50.072145738362209</v>
      </c>
      <c r="BR464" s="315">
        <v>46.259236940209618</v>
      </c>
      <c r="BS464" s="315">
        <v>41.653766780088162</v>
      </c>
      <c r="BT464" s="315">
        <v>51.618720629021389</v>
      </c>
      <c r="BU464" s="315">
        <v>49.210276108634702</v>
      </c>
      <c r="BV464" s="315">
        <v>53.110055620949552</v>
      </c>
      <c r="BW464" s="315">
        <v>72.261125758042638</v>
      </c>
      <c r="BX464" s="315">
        <v>59.385546383178472</v>
      </c>
      <c r="CA464" s="293"/>
      <c r="CB464" s="293"/>
      <c r="CC464" s="293"/>
      <c r="CD464" s="293"/>
      <c r="CE464" s="293"/>
      <c r="CF464" s="293"/>
      <c r="CG464" s="293"/>
      <c r="CH464" s="293"/>
      <c r="CI464" s="293"/>
      <c r="CJ464" s="293"/>
      <c r="CK464" s="293"/>
      <c r="CL464" s="293"/>
      <c r="CM464" s="293"/>
      <c r="CN464" s="293"/>
    </row>
    <row r="465" spans="1:92" x14ac:dyDescent="0.35">
      <c r="A465" s="263"/>
      <c r="B465" s="311">
        <v>53297</v>
      </c>
      <c r="C465" s="315">
        <v>48.300748937308256</v>
      </c>
      <c r="D465" s="315">
        <v>44.800101858949979</v>
      </c>
      <c r="E465" s="315">
        <v>48.300748937308256</v>
      </c>
      <c r="F465" s="315">
        <v>44.800101858949979</v>
      </c>
      <c r="G465" s="315">
        <v>42.747915141628411</v>
      </c>
      <c r="H465" s="315">
        <v>39.451799217741367</v>
      </c>
      <c r="I465" s="315">
        <v>45.120263959685445</v>
      </c>
      <c r="J465" s="315">
        <v>41.061556233310753</v>
      </c>
      <c r="K465" s="315">
        <v>47.239892647149262</v>
      </c>
      <c r="L465" s="315">
        <v>43.139272730357938</v>
      </c>
      <c r="M465" s="315">
        <v>47.239892647149262</v>
      </c>
      <c r="N465" s="315">
        <v>43.139272730357938</v>
      </c>
      <c r="O465" s="315">
        <v>55.043201472779309</v>
      </c>
      <c r="P465" s="315">
        <v>50.346497583678122</v>
      </c>
      <c r="Q465" s="315">
        <v>48.752970424760811</v>
      </c>
      <c r="R465" s="315">
        <v>44.407020246413381</v>
      </c>
      <c r="S465" s="315">
        <v>50.399392237897132</v>
      </c>
      <c r="T465" s="315">
        <v>47.255358647127281</v>
      </c>
      <c r="U465" s="315">
        <v>49.348097584629308</v>
      </c>
      <c r="V465" s="315">
        <v>45.469801417522028</v>
      </c>
      <c r="W465" s="315">
        <v>50.166297523942688</v>
      </c>
      <c r="X465" s="315">
        <v>46.625085671832537</v>
      </c>
      <c r="Y465" s="315">
        <v>50.549989065064061</v>
      </c>
      <c r="Z465" s="315">
        <v>46.482623558939764</v>
      </c>
      <c r="AA465" s="315">
        <v>46.125357285637982</v>
      </c>
      <c r="AB465" s="315">
        <v>43.630075527279466</v>
      </c>
      <c r="AC465" s="315">
        <v>46.099513666627089</v>
      </c>
      <c r="AD465" s="315">
        <v>44.049896246920923</v>
      </c>
      <c r="AE465" s="315">
        <v>45.442618750893992</v>
      </c>
      <c r="AF465" s="315">
        <v>43.403324551411245</v>
      </c>
      <c r="AG465" s="315">
        <v>47.325076998218677</v>
      </c>
      <c r="AH465" s="315">
        <v>44.922984584965818</v>
      </c>
      <c r="AI465" s="315">
        <v>45.261483269008558</v>
      </c>
      <c r="AJ465" s="315">
        <v>42.413755808769984</v>
      </c>
      <c r="AK465" s="315">
        <v>48.294739961126325</v>
      </c>
      <c r="AL465" s="315">
        <v>53.19958769225088</v>
      </c>
      <c r="AM465" s="315">
        <v>48.294739961126325</v>
      </c>
      <c r="AN465" s="315">
        <v>53.19958769225088</v>
      </c>
      <c r="AO465" s="315">
        <v>48.294739961126325</v>
      </c>
      <c r="AP465" s="315">
        <v>53.19958769225088</v>
      </c>
      <c r="AQ465" s="315">
        <v>48.294739961126325</v>
      </c>
      <c r="AR465" s="315">
        <v>53.19958769225088</v>
      </c>
      <c r="AS465" s="315">
        <v>49.699773334129517</v>
      </c>
      <c r="AT465" s="315">
        <v>47.721765670273953</v>
      </c>
      <c r="AU465" s="315">
        <v>49.79605922684982</v>
      </c>
      <c r="AV465" s="315">
        <v>48.260786734984102</v>
      </c>
      <c r="AW465" s="315">
        <v>43.559612330951033</v>
      </c>
      <c r="AX465" s="315">
        <v>45.162079906054593</v>
      </c>
      <c r="AY465" s="315">
        <v>48.705233377209602</v>
      </c>
      <c r="AZ465" s="315">
        <v>46.082913660698303</v>
      </c>
      <c r="BA465" s="315">
        <v>45.485840697261132</v>
      </c>
      <c r="BB465" s="315">
        <v>45.51783975078709</v>
      </c>
      <c r="BC465" s="315">
        <v>43.497313140563385</v>
      </c>
      <c r="BD465" s="315">
        <v>42.949014986580707</v>
      </c>
      <c r="BE465" s="315">
        <v>44.356379139342494</v>
      </c>
      <c r="BF465" s="315">
        <v>45.056370465728634</v>
      </c>
      <c r="BG465" s="315">
        <v>43.485433277485029</v>
      </c>
      <c r="BH465" s="315">
        <v>44.537456037894678</v>
      </c>
      <c r="BI465" s="315">
        <v>44.362873520285646</v>
      </c>
      <c r="BJ465" s="315">
        <v>44.835402501756953</v>
      </c>
      <c r="BK465" s="315">
        <v>63.325302576669927</v>
      </c>
      <c r="BL465" s="315">
        <v>48.529433163173735</v>
      </c>
      <c r="BM465" s="315">
        <v>38.7183149628314</v>
      </c>
      <c r="BN465" s="315">
        <v>42.648670790578983</v>
      </c>
      <c r="BO465" s="315">
        <v>50.219851059580868</v>
      </c>
      <c r="BP465" s="315">
        <v>45.094102316865488</v>
      </c>
      <c r="BQ465" s="315">
        <v>64.450433152451865</v>
      </c>
      <c r="BR465" s="315">
        <v>49.262536626417578</v>
      </c>
      <c r="BS465" s="315">
        <v>49.682863673439265</v>
      </c>
      <c r="BT465" s="315">
        <v>53.920748524559315</v>
      </c>
      <c r="BU465" s="315">
        <v>56.569280098176222</v>
      </c>
      <c r="BV465" s="315">
        <v>56.241912247450998</v>
      </c>
      <c r="BW465" s="315">
        <v>79.063562997218696</v>
      </c>
      <c r="BX465" s="315">
        <v>66.929484592023414</v>
      </c>
      <c r="CA465" s="293"/>
      <c r="CB465" s="293"/>
      <c r="CC465" s="293"/>
      <c r="CD465" s="293"/>
      <c r="CE465" s="293"/>
      <c r="CF465" s="293"/>
      <c r="CG465" s="293"/>
      <c r="CH465" s="293"/>
      <c r="CI465" s="293"/>
      <c r="CJ465" s="293"/>
      <c r="CK465" s="293"/>
      <c r="CL465" s="293"/>
      <c r="CM465" s="293"/>
      <c r="CN465" s="293"/>
    </row>
    <row r="466" spans="1:92" x14ac:dyDescent="0.35">
      <c r="A466" s="263"/>
      <c r="B466" s="311">
        <v>53328</v>
      </c>
      <c r="C466" s="315">
        <v>56.887970108106309</v>
      </c>
      <c r="D466" s="315">
        <v>52.49667003023356</v>
      </c>
      <c r="E466" s="315">
        <v>56.887970108106309</v>
      </c>
      <c r="F466" s="315">
        <v>52.49667003023356</v>
      </c>
      <c r="G466" s="315">
        <v>52.786842043396312</v>
      </c>
      <c r="H466" s="315">
        <v>47.895440523488638</v>
      </c>
      <c r="I466" s="315">
        <v>53.777118431648063</v>
      </c>
      <c r="J466" s="315">
        <v>48.049395318069088</v>
      </c>
      <c r="K466" s="315">
        <v>55.99517878286629</v>
      </c>
      <c r="L466" s="315">
        <v>50.153194582840207</v>
      </c>
      <c r="M466" s="315">
        <v>55.99517878286629</v>
      </c>
      <c r="N466" s="315">
        <v>50.153194582840207</v>
      </c>
      <c r="O466" s="315">
        <v>69.778443363512281</v>
      </c>
      <c r="P466" s="315">
        <v>59.750675436012209</v>
      </c>
      <c r="Q466" s="315">
        <v>55.25477103440204</v>
      </c>
      <c r="R466" s="315">
        <v>47.812689719108818</v>
      </c>
      <c r="S466" s="315">
        <v>58.470542416453014</v>
      </c>
      <c r="T466" s="315">
        <v>52.231907555005868</v>
      </c>
      <c r="U466" s="315">
        <v>57.077985169646773</v>
      </c>
      <c r="V466" s="315">
        <v>49.520677123630648</v>
      </c>
      <c r="W466" s="315">
        <v>59.489268485423352</v>
      </c>
      <c r="X466" s="315">
        <v>51.313256603397157</v>
      </c>
      <c r="Y466" s="315">
        <v>60.280438025775268</v>
      </c>
      <c r="Z466" s="315">
        <v>50.328205332688583</v>
      </c>
      <c r="AA466" s="315">
        <v>55.967842048092677</v>
      </c>
      <c r="AB466" s="315">
        <v>49.434260144373248</v>
      </c>
      <c r="AC466" s="315">
        <v>52.019068918167214</v>
      </c>
      <c r="AD466" s="315">
        <v>48.897488770136384</v>
      </c>
      <c r="AE466" s="315">
        <v>54.051152728608578</v>
      </c>
      <c r="AF466" s="315">
        <v>49.145250177711873</v>
      </c>
      <c r="AG466" s="315">
        <v>58.323212105273029</v>
      </c>
      <c r="AH466" s="315">
        <v>53.497899934274706</v>
      </c>
      <c r="AI466" s="315">
        <v>47.073366274598321</v>
      </c>
      <c r="AJ466" s="315">
        <v>44.578824782025826</v>
      </c>
      <c r="AK466" s="315">
        <v>46.936498473643766</v>
      </c>
      <c r="AL466" s="315">
        <v>44.239593129597154</v>
      </c>
      <c r="AM466" s="315">
        <v>46.936498473643766</v>
      </c>
      <c r="AN466" s="315">
        <v>44.239593129597154</v>
      </c>
      <c r="AO466" s="315">
        <v>46.936498473643766</v>
      </c>
      <c r="AP466" s="315">
        <v>44.239593129597154</v>
      </c>
      <c r="AQ466" s="315">
        <v>46.936498473643766</v>
      </c>
      <c r="AR466" s="315">
        <v>44.239593129597154</v>
      </c>
      <c r="AS466" s="315">
        <v>59.122990609846411</v>
      </c>
      <c r="AT466" s="315">
        <v>52.8734922502966</v>
      </c>
      <c r="AU466" s="315">
        <v>58.891841557184989</v>
      </c>
      <c r="AV466" s="315">
        <v>52.909822570316791</v>
      </c>
      <c r="AW466" s="315">
        <v>56.27322295859917</v>
      </c>
      <c r="AX466" s="315">
        <v>46.786619025244207</v>
      </c>
      <c r="AY466" s="315">
        <v>58.822364269884289</v>
      </c>
      <c r="AZ466" s="315">
        <v>52.211485815258065</v>
      </c>
      <c r="BA466" s="315">
        <v>53.299938766024113</v>
      </c>
      <c r="BB466" s="315">
        <v>48.794111640357109</v>
      </c>
      <c r="BC466" s="315">
        <v>52.084470859287023</v>
      </c>
      <c r="BD466" s="315">
        <v>43.785290231540827</v>
      </c>
      <c r="BE466" s="315">
        <v>47.914904802386722</v>
      </c>
      <c r="BF466" s="315">
        <v>42.163867107945592</v>
      </c>
      <c r="BG466" s="315">
        <v>48.075570006341323</v>
      </c>
      <c r="BH466" s="315">
        <v>46.657194050296717</v>
      </c>
      <c r="BI466" s="315">
        <v>49.329790527214158</v>
      </c>
      <c r="BJ466" s="315">
        <v>47.188003798644466</v>
      </c>
      <c r="BK466" s="315">
        <v>54.071930447390258</v>
      </c>
      <c r="BL466" s="315">
        <v>48.288343175771445</v>
      </c>
      <c r="BM466" s="315">
        <v>42.111513639688091</v>
      </c>
      <c r="BN466" s="315">
        <v>43.328434104551903</v>
      </c>
      <c r="BO466" s="315">
        <v>44.90327716697923</v>
      </c>
      <c r="BP466" s="315">
        <v>46.249041583539842</v>
      </c>
      <c r="BQ466" s="315">
        <v>54.593370172892392</v>
      </c>
      <c r="BR466" s="315">
        <v>48.96271067588274</v>
      </c>
      <c r="BS466" s="315">
        <v>59.737033984711879</v>
      </c>
      <c r="BT466" s="315">
        <v>53.841018714084747</v>
      </c>
      <c r="BU466" s="315">
        <v>62.638398137305515</v>
      </c>
      <c r="BV466" s="315">
        <v>56.202448598267004</v>
      </c>
      <c r="BW466" s="315">
        <v>77.389943395471008</v>
      </c>
      <c r="BX466" s="315">
        <v>65.432751657221843</v>
      </c>
      <c r="CA466" s="293"/>
      <c r="CB466" s="293"/>
      <c r="CC466" s="293"/>
      <c r="CD466" s="293"/>
      <c r="CE466" s="293"/>
      <c r="CF466" s="293"/>
      <c r="CG466" s="293"/>
      <c r="CH466" s="293"/>
      <c r="CI466" s="293"/>
      <c r="CJ466" s="293"/>
      <c r="CK466" s="293"/>
      <c r="CL466" s="293"/>
      <c r="CM466" s="293"/>
      <c r="CN466" s="293"/>
    </row>
    <row r="467" spans="1:92" x14ac:dyDescent="0.35">
      <c r="A467" s="263"/>
      <c r="B467" s="311">
        <v>53359</v>
      </c>
      <c r="C467" s="315">
        <v>47.896193398686712</v>
      </c>
      <c r="D467" s="315">
        <v>43.08536589182529</v>
      </c>
      <c r="E467" s="315">
        <v>47.896193398686712</v>
      </c>
      <c r="F467" s="315">
        <v>43.08536589182529</v>
      </c>
      <c r="G467" s="315">
        <v>41.059689703993641</v>
      </c>
      <c r="H467" s="315">
        <v>34.885204719478203</v>
      </c>
      <c r="I467" s="315">
        <v>42.123952447308469</v>
      </c>
      <c r="J467" s="315">
        <v>36.371437644462425</v>
      </c>
      <c r="K467" s="315">
        <v>44.165692700507762</v>
      </c>
      <c r="L467" s="315">
        <v>38.366945632101611</v>
      </c>
      <c r="M467" s="315">
        <v>44.165692700507762</v>
      </c>
      <c r="N467" s="315">
        <v>38.366945632101611</v>
      </c>
      <c r="O467" s="315">
        <v>62.315564544478633</v>
      </c>
      <c r="P467" s="315">
        <v>54.39777673339249</v>
      </c>
      <c r="Q467" s="315">
        <v>50.30759128242822</v>
      </c>
      <c r="R467" s="315">
        <v>44.167828574710995</v>
      </c>
      <c r="S467" s="315">
        <v>52.742659726065753</v>
      </c>
      <c r="T467" s="315">
        <v>47.848623142964811</v>
      </c>
      <c r="U467" s="315">
        <v>52.126566402970745</v>
      </c>
      <c r="V467" s="315">
        <v>46.050523942316758</v>
      </c>
      <c r="W467" s="315">
        <v>53.131188337116264</v>
      </c>
      <c r="X467" s="315">
        <v>47.459222997038268</v>
      </c>
      <c r="Y467" s="315">
        <v>51.950454982316487</v>
      </c>
      <c r="Z467" s="315">
        <v>45.999635307325079</v>
      </c>
      <c r="AA467" s="315">
        <v>48.897697447501066</v>
      </c>
      <c r="AB467" s="315">
        <v>45.040198160203211</v>
      </c>
      <c r="AC467" s="315">
        <v>49.181138592724501</v>
      </c>
      <c r="AD467" s="315">
        <v>47.107642554675934</v>
      </c>
      <c r="AE467" s="315">
        <v>48.000937160619017</v>
      </c>
      <c r="AF467" s="315">
        <v>44.878366818034195</v>
      </c>
      <c r="AG467" s="315">
        <v>49.494191465167908</v>
      </c>
      <c r="AH467" s="315">
        <v>46.396408720137124</v>
      </c>
      <c r="AI467" s="315">
        <v>47.30852111431907</v>
      </c>
      <c r="AJ467" s="315">
        <v>43.778293402254363</v>
      </c>
      <c r="AK467" s="315">
        <v>45.792672370401839</v>
      </c>
      <c r="AL467" s="315">
        <v>41.850613741563571</v>
      </c>
      <c r="AM467" s="315">
        <v>45.792672370401839</v>
      </c>
      <c r="AN467" s="315">
        <v>41.850613741563571</v>
      </c>
      <c r="AO467" s="315">
        <v>45.792672370401839</v>
      </c>
      <c r="AP467" s="315">
        <v>41.850613741563571</v>
      </c>
      <c r="AQ467" s="315">
        <v>45.792672370401839</v>
      </c>
      <c r="AR467" s="315">
        <v>41.850613741563571</v>
      </c>
      <c r="AS467" s="315">
        <v>51.21351700650424</v>
      </c>
      <c r="AT467" s="315">
        <v>47.975085717676393</v>
      </c>
      <c r="AU467" s="315">
        <v>50.871421154952451</v>
      </c>
      <c r="AV467" s="315">
        <v>48.049595812007702</v>
      </c>
      <c r="AW467" s="315">
        <v>43.215461907710193</v>
      </c>
      <c r="AX467" s="315">
        <v>36.564861102959391</v>
      </c>
      <c r="AY467" s="315">
        <v>51.496782208067252</v>
      </c>
      <c r="AZ467" s="315">
        <v>47.222910202529171</v>
      </c>
      <c r="BA467" s="315">
        <v>45.347522634400384</v>
      </c>
      <c r="BB467" s="315">
        <v>44.282494740748376</v>
      </c>
      <c r="BC467" s="315">
        <v>38.554980304534091</v>
      </c>
      <c r="BD467" s="315">
        <v>30.238119384772212</v>
      </c>
      <c r="BE467" s="315">
        <v>38.432355756647482</v>
      </c>
      <c r="BF467" s="315">
        <v>35.143727332330535</v>
      </c>
      <c r="BG467" s="315">
        <v>42.47068011801364</v>
      </c>
      <c r="BH467" s="315">
        <v>44.403003872996912</v>
      </c>
      <c r="BI467" s="315">
        <v>46.310687332095334</v>
      </c>
      <c r="BJ467" s="315">
        <v>46.068126491784817</v>
      </c>
      <c r="BK467" s="315">
        <v>47.629037271334703</v>
      </c>
      <c r="BL467" s="315">
        <v>35.334478902216944</v>
      </c>
      <c r="BM467" s="315">
        <v>34.093824455905093</v>
      </c>
      <c r="BN467" s="315">
        <v>37.091100407849261</v>
      </c>
      <c r="BO467" s="315">
        <v>40.694586150057177</v>
      </c>
      <c r="BP467" s="315">
        <v>36.196165024979933</v>
      </c>
      <c r="BQ467" s="315">
        <v>48.304865512998788</v>
      </c>
      <c r="BR467" s="315">
        <v>36.733480597050189</v>
      </c>
      <c r="BS467" s="315">
        <v>37.553480347432767</v>
      </c>
      <c r="BT467" s="315">
        <v>36.330925593722483</v>
      </c>
      <c r="BU467" s="315">
        <v>39.927745935399606</v>
      </c>
      <c r="BV467" s="315">
        <v>37.811642889538192</v>
      </c>
      <c r="BW467" s="315">
        <v>72.856084957021608</v>
      </c>
      <c r="BX467" s="315">
        <v>61.754316848710133</v>
      </c>
      <c r="CA467" s="293"/>
      <c r="CB467" s="293"/>
      <c r="CC467" s="293"/>
      <c r="CD467" s="293"/>
      <c r="CE467" s="293"/>
      <c r="CF467" s="293"/>
      <c r="CG467" s="293"/>
      <c r="CH467" s="293"/>
      <c r="CI467" s="293"/>
      <c r="CJ467" s="293"/>
      <c r="CK467" s="293"/>
      <c r="CL467" s="293"/>
      <c r="CM467" s="293"/>
      <c r="CN467" s="293"/>
    </row>
    <row r="468" spans="1:92" x14ac:dyDescent="0.35">
      <c r="A468" s="263"/>
      <c r="B468" s="311">
        <v>53387</v>
      </c>
      <c r="C468" s="315">
        <v>39.355393024627595</v>
      </c>
      <c r="D468" s="315">
        <v>37.446412492497707</v>
      </c>
      <c r="E468" s="315">
        <v>39.355393024627595</v>
      </c>
      <c r="F468" s="315">
        <v>37.446412492497707</v>
      </c>
      <c r="G468" s="315">
        <v>37.926935087669627</v>
      </c>
      <c r="H468" s="315">
        <v>33.553718335546314</v>
      </c>
      <c r="I468" s="315">
        <v>39.142812165710019</v>
      </c>
      <c r="J468" s="315">
        <v>33.936009130077984</v>
      </c>
      <c r="K468" s="315">
        <v>41.276890106925492</v>
      </c>
      <c r="L468" s="315">
        <v>35.986771610515085</v>
      </c>
      <c r="M468" s="315">
        <v>41.276890106925492</v>
      </c>
      <c r="N468" s="315">
        <v>35.986771610515085</v>
      </c>
      <c r="O468" s="315">
        <v>55.883313915600858</v>
      </c>
      <c r="P468" s="315">
        <v>50.334574279804336</v>
      </c>
      <c r="Q468" s="315">
        <v>47.716632663945617</v>
      </c>
      <c r="R468" s="315">
        <v>42.208785933622096</v>
      </c>
      <c r="S468" s="315">
        <v>48.440051619896771</v>
      </c>
      <c r="T468" s="315">
        <v>43.476721876581614</v>
      </c>
      <c r="U468" s="315">
        <v>48.179090346076755</v>
      </c>
      <c r="V468" s="315">
        <v>42.657749146170325</v>
      </c>
      <c r="W468" s="315">
        <v>49.787657307322242</v>
      </c>
      <c r="X468" s="315">
        <v>44.210128704046369</v>
      </c>
      <c r="Y468" s="315">
        <v>49.142635573083773</v>
      </c>
      <c r="Z468" s="315">
        <v>43.423865127621049</v>
      </c>
      <c r="AA468" s="315">
        <v>45.778641886411613</v>
      </c>
      <c r="AB468" s="315">
        <v>41.121769174130634</v>
      </c>
      <c r="AC468" s="315">
        <v>46.206074504980087</v>
      </c>
      <c r="AD468" s="315">
        <v>41.906514725020699</v>
      </c>
      <c r="AE468" s="315">
        <v>44.750643995708444</v>
      </c>
      <c r="AF468" s="315">
        <v>40.975764577973344</v>
      </c>
      <c r="AG468" s="315">
        <v>47.377695614855327</v>
      </c>
      <c r="AH468" s="315">
        <v>42.987119770189423</v>
      </c>
      <c r="AI468" s="315">
        <v>49.631734398772906</v>
      </c>
      <c r="AJ468" s="315">
        <v>43.683365659888274</v>
      </c>
      <c r="AK468" s="315">
        <v>38.580512593860142</v>
      </c>
      <c r="AL468" s="315">
        <v>40.658247646610917</v>
      </c>
      <c r="AM468" s="315">
        <v>38.580512593860142</v>
      </c>
      <c r="AN468" s="315">
        <v>40.658247646610917</v>
      </c>
      <c r="AO468" s="315">
        <v>38.580512593860142</v>
      </c>
      <c r="AP468" s="315">
        <v>40.658247646610917</v>
      </c>
      <c r="AQ468" s="315">
        <v>37.866308175659356</v>
      </c>
      <c r="AR468" s="315">
        <v>40.27299240598682</v>
      </c>
      <c r="AS468" s="315">
        <v>48.489684098987311</v>
      </c>
      <c r="AT468" s="315">
        <v>44.754772534158761</v>
      </c>
      <c r="AU468" s="315">
        <v>48.452465877238957</v>
      </c>
      <c r="AV468" s="315">
        <v>45.047415941993457</v>
      </c>
      <c r="AW468" s="315">
        <v>42.651038736796174</v>
      </c>
      <c r="AX468" s="315">
        <v>42.370388139861262</v>
      </c>
      <c r="AY468" s="315">
        <v>48.552086814453915</v>
      </c>
      <c r="AZ468" s="315">
        <v>44.212743308674469</v>
      </c>
      <c r="BA468" s="315">
        <v>44.106538805189373</v>
      </c>
      <c r="BB468" s="315">
        <v>42.782779621320351</v>
      </c>
      <c r="BC468" s="315">
        <v>39.752939771202882</v>
      </c>
      <c r="BD468" s="315">
        <v>38.101025202085573</v>
      </c>
      <c r="BE468" s="315">
        <v>40.53581131752383</v>
      </c>
      <c r="BF468" s="315">
        <v>36.576997123815332</v>
      </c>
      <c r="BG468" s="315">
        <v>41.846816631868926</v>
      </c>
      <c r="BH468" s="315">
        <v>41.964915745141013</v>
      </c>
      <c r="BI468" s="315">
        <v>43.956687998781049</v>
      </c>
      <c r="BJ468" s="315">
        <v>43.17373461819944</v>
      </c>
      <c r="BK468" s="315">
        <v>27.04583238967426</v>
      </c>
      <c r="BL468" s="315">
        <v>31.365959165194123</v>
      </c>
      <c r="BM468" s="315">
        <v>23.06766234746306</v>
      </c>
      <c r="BN468" s="315">
        <v>37.593771445668928</v>
      </c>
      <c r="BO468" s="315">
        <v>28.145457762876976</v>
      </c>
      <c r="BP468" s="315">
        <v>36.048122755732201</v>
      </c>
      <c r="BQ468" s="315">
        <v>28.502056691274305</v>
      </c>
      <c r="BR468" s="315">
        <v>32.701038073169002</v>
      </c>
      <c r="BS468" s="315">
        <v>27.614815774763578</v>
      </c>
      <c r="BT468" s="315">
        <v>38.819051280259202</v>
      </c>
      <c r="BU468" s="315">
        <v>32.239814042517324</v>
      </c>
      <c r="BV468" s="315">
        <v>40.950404140594685</v>
      </c>
      <c r="BW468" s="315">
        <v>68.148122068887744</v>
      </c>
      <c r="BX468" s="315">
        <v>57.702312138573916</v>
      </c>
      <c r="CA468" s="293"/>
      <c r="CB468" s="293"/>
      <c r="CC468" s="293"/>
      <c r="CD468" s="293"/>
      <c r="CE468" s="293"/>
      <c r="CF468" s="293"/>
      <c r="CG468" s="293"/>
      <c r="CH468" s="293"/>
      <c r="CI468" s="293"/>
      <c r="CJ468" s="293"/>
      <c r="CK468" s="293"/>
      <c r="CL468" s="293"/>
      <c r="CM468" s="293"/>
      <c r="CN468" s="293"/>
    </row>
    <row r="469" spans="1:92" x14ac:dyDescent="0.35">
      <c r="A469" s="263"/>
      <c r="B469" s="311">
        <v>53418</v>
      </c>
      <c r="C469" s="315">
        <v>28.244845472449054</v>
      </c>
      <c r="D469" s="315">
        <v>28.784268276731314</v>
      </c>
      <c r="E469" s="315">
        <v>28.210892437701048</v>
      </c>
      <c r="F469" s="315">
        <v>28.776318078308154</v>
      </c>
      <c r="G469" s="315">
        <v>25.397160503135616</v>
      </c>
      <c r="H469" s="315">
        <v>26.921029004597568</v>
      </c>
      <c r="I469" s="315">
        <v>26.611376345684604</v>
      </c>
      <c r="J469" s="315">
        <v>27.572855257609948</v>
      </c>
      <c r="K469" s="315">
        <v>28.716339702813617</v>
      </c>
      <c r="L469" s="315">
        <v>29.428817418114466</v>
      </c>
      <c r="M469" s="315">
        <v>28.716339702813617</v>
      </c>
      <c r="N469" s="315">
        <v>29.428817418114466</v>
      </c>
      <c r="O469" s="315">
        <v>43.385529455444555</v>
      </c>
      <c r="P469" s="315">
        <v>41.436184077856566</v>
      </c>
      <c r="Q469" s="315">
        <v>39.740824208912109</v>
      </c>
      <c r="R469" s="315">
        <v>37.504158838532732</v>
      </c>
      <c r="S469" s="315">
        <v>41.676642286825583</v>
      </c>
      <c r="T469" s="315">
        <v>39.837523663021493</v>
      </c>
      <c r="U469" s="315">
        <v>40.377588866249937</v>
      </c>
      <c r="V469" s="315">
        <v>38.372821332017025</v>
      </c>
      <c r="W469" s="315">
        <v>43.636998367798085</v>
      </c>
      <c r="X469" s="315">
        <v>40.810606673108488</v>
      </c>
      <c r="Y469" s="315">
        <v>42.934651733966994</v>
      </c>
      <c r="Z469" s="315">
        <v>39.451626023451219</v>
      </c>
      <c r="AA469" s="315">
        <v>41.525048410665185</v>
      </c>
      <c r="AB469" s="315">
        <v>38.61154005378954</v>
      </c>
      <c r="AC469" s="315">
        <v>42.311737525245938</v>
      </c>
      <c r="AD469" s="315">
        <v>40.133080370535701</v>
      </c>
      <c r="AE469" s="315">
        <v>40.193576347728914</v>
      </c>
      <c r="AF469" s="315">
        <v>38.468506041294226</v>
      </c>
      <c r="AG469" s="315">
        <v>41.86889551539511</v>
      </c>
      <c r="AH469" s="315">
        <v>40.121468088947985</v>
      </c>
      <c r="AI469" s="315">
        <v>44.54301820127386</v>
      </c>
      <c r="AJ469" s="315">
        <v>41.484266306865067</v>
      </c>
      <c r="AK469" s="315">
        <v>40.208867079333316</v>
      </c>
      <c r="AL469" s="315">
        <v>25.759483738066145</v>
      </c>
      <c r="AM469" s="315">
        <v>40.208867079333316</v>
      </c>
      <c r="AN469" s="315">
        <v>25.759483738066145</v>
      </c>
      <c r="AO469" s="315">
        <v>40.208867079333316</v>
      </c>
      <c r="AP469" s="315">
        <v>25.759483738066145</v>
      </c>
      <c r="AQ469" s="315">
        <v>39.605904063361272</v>
      </c>
      <c r="AR469" s="315">
        <v>25.759483738066145</v>
      </c>
      <c r="AS469" s="315">
        <v>43.263154914823083</v>
      </c>
      <c r="AT469" s="315">
        <v>41.336461356973246</v>
      </c>
      <c r="AU469" s="315">
        <v>42.856831443791968</v>
      </c>
      <c r="AV469" s="315">
        <v>41.200240046677912</v>
      </c>
      <c r="AW469" s="315">
        <v>35.383293038700884</v>
      </c>
      <c r="AX469" s="315">
        <v>28.562532209902358</v>
      </c>
      <c r="AY469" s="315">
        <v>42.40559733051041</v>
      </c>
      <c r="AZ469" s="315">
        <v>40.479570721884954</v>
      </c>
      <c r="BA469" s="315">
        <v>37.681706450461576</v>
      </c>
      <c r="BB469" s="315">
        <v>37.698138770002188</v>
      </c>
      <c r="BC469" s="315">
        <v>32.853536217909692</v>
      </c>
      <c r="BD469" s="315">
        <v>20.255726674919128</v>
      </c>
      <c r="BE469" s="315">
        <v>31.82350883754215</v>
      </c>
      <c r="BF469" s="315">
        <v>22.192508351251877</v>
      </c>
      <c r="BG469" s="315">
        <v>35.847211462384806</v>
      </c>
      <c r="BH469" s="315">
        <v>38.272177466543809</v>
      </c>
      <c r="BI469" s="315">
        <v>42.143551752736641</v>
      </c>
      <c r="BJ469" s="315">
        <v>41.601260657618234</v>
      </c>
      <c r="BK469" s="315">
        <v>15.308330062154559</v>
      </c>
      <c r="BL469" s="315">
        <v>23.782863097787384</v>
      </c>
      <c r="BM469" s="315">
        <v>17.566131176206007</v>
      </c>
      <c r="BN469" s="315">
        <v>34.304690887061831</v>
      </c>
      <c r="BO469" s="315">
        <v>23.995405085431145</v>
      </c>
      <c r="BP469" s="315">
        <v>30.353757332654933</v>
      </c>
      <c r="BQ469" s="315">
        <v>17.108349299143356</v>
      </c>
      <c r="BR469" s="315">
        <v>24.97637896410232</v>
      </c>
      <c r="BS469" s="315">
        <v>15.843190606404999</v>
      </c>
      <c r="BT469" s="315">
        <v>29.2095834338052</v>
      </c>
      <c r="BU469" s="315">
        <v>16.734753394806855</v>
      </c>
      <c r="BV469" s="315">
        <v>30.241705771245652</v>
      </c>
      <c r="BW469" s="315">
        <v>60.428582679247846</v>
      </c>
      <c r="BX469" s="315">
        <v>52.283157020379825</v>
      </c>
      <c r="CA469" s="293"/>
      <c r="CB469" s="293"/>
      <c r="CC469" s="293"/>
      <c r="CD469" s="293"/>
      <c r="CE469" s="293"/>
      <c r="CF469" s="293"/>
      <c r="CG469" s="293"/>
      <c r="CH469" s="293"/>
      <c r="CI469" s="293"/>
      <c r="CJ469" s="293"/>
      <c r="CK469" s="293"/>
      <c r="CL469" s="293"/>
      <c r="CM469" s="293"/>
      <c r="CN469" s="293"/>
    </row>
    <row r="470" spans="1:92" x14ac:dyDescent="0.35">
      <c r="A470" s="263"/>
      <c r="B470" s="311">
        <v>53448</v>
      </c>
      <c r="C470" s="315">
        <v>32.116211575215821</v>
      </c>
      <c r="D470" s="315">
        <v>29.566794073300969</v>
      </c>
      <c r="E470" s="315">
        <v>32.050011750054573</v>
      </c>
      <c r="F470" s="315">
        <v>29.356252933330357</v>
      </c>
      <c r="G470" s="315">
        <v>28.087015825626334</v>
      </c>
      <c r="H470" s="315">
        <v>27.163843531116136</v>
      </c>
      <c r="I470" s="315">
        <v>30.802311373899862</v>
      </c>
      <c r="J470" s="315">
        <v>29.406984037370268</v>
      </c>
      <c r="K470" s="315">
        <v>33.053688498489464</v>
      </c>
      <c r="L470" s="315">
        <v>31.648710856771491</v>
      </c>
      <c r="M470" s="315">
        <v>33.053688498489464</v>
      </c>
      <c r="N470" s="315">
        <v>31.648710856771491</v>
      </c>
      <c r="O470" s="315">
        <v>37.887796152244078</v>
      </c>
      <c r="P470" s="315">
        <v>37.214005023058526</v>
      </c>
      <c r="Q470" s="315">
        <v>41.900483540010029</v>
      </c>
      <c r="R470" s="315">
        <v>38.545409787749854</v>
      </c>
      <c r="S470" s="315">
        <v>45.152904395697774</v>
      </c>
      <c r="T470" s="315">
        <v>41.43552991292875</v>
      </c>
      <c r="U470" s="315">
        <v>43.286432670267942</v>
      </c>
      <c r="V470" s="315">
        <v>39.496467106580091</v>
      </c>
      <c r="W470" s="315">
        <v>46.186516116682249</v>
      </c>
      <c r="X470" s="315">
        <v>42.061656116380725</v>
      </c>
      <c r="Y470" s="315">
        <v>45.120371185372221</v>
      </c>
      <c r="Z470" s="315">
        <v>41.556881938062091</v>
      </c>
      <c r="AA470" s="315">
        <v>44.458904856454048</v>
      </c>
      <c r="AB470" s="315">
        <v>40.34030517709305</v>
      </c>
      <c r="AC470" s="315">
        <v>46.311567050397436</v>
      </c>
      <c r="AD470" s="315">
        <v>42.293541677388092</v>
      </c>
      <c r="AE470" s="315">
        <v>43.426983012952213</v>
      </c>
      <c r="AF470" s="315">
        <v>40.194591092561105</v>
      </c>
      <c r="AG470" s="315">
        <v>44.995950375464119</v>
      </c>
      <c r="AH470" s="315">
        <v>41.662141255836552</v>
      </c>
      <c r="AI470" s="315">
        <v>52.326577519450879</v>
      </c>
      <c r="AJ470" s="315">
        <v>44.33865350212659</v>
      </c>
      <c r="AK470" s="315">
        <v>42.081267696947997</v>
      </c>
      <c r="AL470" s="315">
        <v>40.847759427448317</v>
      </c>
      <c r="AM470" s="315">
        <v>42.081267696947997</v>
      </c>
      <c r="AN470" s="315">
        <v>40.847759427448317</v>
      </c>
      <c r="AO470" s="315">
        <v>42.081267696947997</v>
      </c>
      <c r="AP470" s="315">
        <v>40.847759427448317</v>
      </c>
      <c r="AQ470" s="315">
        <v>39.237199801955747</v>
      </c>
      <c r="AR470" s="315">
        <v>40.185642516157891</v>
      </c>
      <c r="AS470" s="315">
        <v>44.845228034179762</v>
      </c>
      <c r="AT470" s="315">
        <v>42.744837166365144</v>
      </c>
      <c r="AU470" s="315">
        <v>44.569581602284231</v>
      </c>
      <c r="AV470" s="315">
        <v>42.736870601089855</v>
      </c>
      <c r="AW470" s="315">
        <v>26.77907520434297</v>
      </c>
      <c r="AX470" s="315">
        <v>27.066053635483449</v>
      </c>
      <c r="AY470" s="315">
        <v>44.458045596717113</v>
      </c>
      <c r="AZ470" s="315">
        <v>41.55132948347628</v>
      </c>
      <c r="BA470" s="315">
        <v>39.822179739147664</v>
      </c>
      <c r="BB470" s="315">
        <v>39.510387114318434</v>
      </c>
      <c r="BC470" s="315">
        <v>26.593921097885737</v>
      </c>
      <c r="BD470" s="315">
        <v>18.764327962230713</v>
      </c>
      <c r="BE470" s="315">
        <v>34.047473530667027</v>
      </c>
      <c r="BF470" s="315">
        <v>24.713026084014505</v>
      </c>
      <c r="BG470" s="315">
        <v>37.993973714002642</v>
      </c>
      <c r="BH470" s="315">
        <v>40.410997703164554</v>
      </c>
      <c r="BI470" s="315">
        <v>43.862979586898803</v>
      </c>
      <c r="BJ470" s="315">
        <v>42.462676727321053</v>
      </c>
      <c r="BK470" s="315">
        <v>8.1621501811985802</v>
      </c>
      <c r="BL470" s="315">
        <v>14.452939039892867</v>
      </c>
      <c r="BM470" s="315">
        <v>24.115046774516681</v>
      </c>
      <c r="BN470" s="315">
        <v>36.920189554459974</v>
      </c>
      <c r="BO470" s="315">
        <v>24.2093096135149</v>
      </c>
      <c r="BP470" s="315">
        <v>32.437492882568634</v>
      </c>
      <c r="BQ470" s="315">
        <v>10.031677393335821</v>
      </c>
      <c r="BR470" s="315">
        <v>15.817916095000028</v>
      </c>
      <c r="BS470" s="315">
        <v>12.018149855669837</v>
      </c>
      <c r="BT470" s="315">
        <v>22.741556910444316</v>
      </c>
      <c r="BU470" s="315">
        <v>11.886667771994999</v>
      </c>
      <c r="BV470" s="315">
        <v>23.597483947113336</v>
      </c>
      <c r="BW470" s="315">
        <v>57.815953025252867</v>
      </c>
      <c r="BX470" s="315">
        <v>49.653738723022421</v>
      </c>
      <c r="CA470" s="293"/>
      <c r="CB470" s="293"/>
      <c r="CC470" s="293"/>
      <c r="CD470" s="293"/>
      <c r="CE470" s="293"/>
      <c r="CF470" s="293"/>
      <c r="CG470" s="293"/>
      <c r="CH470" s="293"/>
      <c r="CI470" s="293"/>
      <c r="CJ470" s="293"/>
      <c r="CK470" s="293"/>
      <c r="CL470" s="293"/>
      <c r="CM470" s="293"/>
      <c r="CN470" s="293"/>
    </row>
    <row r="471" spans="1:92" x14ac:dyDescent="0.35">
      <c r="A471" s="263"/>
      <c r="B471" s="311">
        <v>53479</v>
      </c>
      <c r="C471" s="315">
        <v>41.188505013699206</v>
      </c>
      <c r="D471" s="315">
        <v>33.998162251049578</v>
      </c>
      <c r="E471" s="315">
        <v>41.064972105519267</v>
      </c>
      <c r="F471" s="315">
        <v>33.840884985486312</v>
      </c>
      <c r="G471" s="315">
        <v>37.664447604888295</v>
      </c>
      <c r="H471" s="315">
        <v>31.185101357421562</v>
      </c>
      <c r="I471" s="315">
        <v>40.169017886104726</v>
      </c>
      <c r="J471" s="315">
        <v>32.816180923774731</v>
      </c>
      <c r="K471" s="315">
        <v>42.464976270045611</v>
      </c>
      <c r="L471" s="315">
        <v>35.049863435353032</v>
      </c>
      <c r="M471" s="315">
        <v>42.468597436079833</v>
      </c>
      <c r="N471" s="315">
        <v>35.049863435353032</v>
      </c>
      <c r="O471" s="315">
        <v>44.607420099430371</v>
      </c>
      <c r="P471" s="315">
        <v>38.094911889755608</v>
      </c>
      <c r="Q471" s="315">
        <v>48.181582199313866</v>
      </c>
      <c r="R471" s="315">
        <v>39.754146826547625</v>
      </c>
      <c r="S471" s="315">
        <v>51.31003642524017</v>
      </c>
      <c r="T471" s="315">
        <v>43.856608789706385</v>
      </c>
      <c r="U471" s="315">
        <v>50.489451559893872</v>
      </c>
      <c r="V471" s="315">
        <v>41.497498906813853</v>
      </c>
      <c r="W471" s="315">
        <v>53.837197054111904</v>
      </c>
      <c r="X471" s="315">
        <v>44.649230888185016</v>
      </c>
      <c r="Y471" s="315">
        <v>53.674191390302418</v>
      </c>
      <c r="Z471" s="315">
        <v>45.04554602913737</v>
      </c>
      <c r="AA471" s="315">
        <v>50.526686148494363</v>
      </c>
      <c r="AB471" s="315">
        <v>43.011727332370008</v>
      </c>
      <c r="AC471" s="315">
        <v>54.447697005490774</v>
      </c>
      <c r="AD471" s="315">
        <v>47.287432425346879</v>
      </c>
      <c r="AE471" s="315">
        <v>48.846939747326445</v>
      </c>
      <c r="AF471" s="315">
        <v>42.878198369250399</v>
      </c>
      <c r="AG471" s="315">
        <v>52.672257711619594</v>
      </c>
      <c r="AH471" s="315">
        <v>45.530606334062909</v>
      </c>
      <c r="AI471" s="315">
        <v>58.538693988731012</v>
      </c>
      <c r="AJ471" s="315">
        <v>50.277333064549026</v>
      </c>
      <c r="AK471" s="315">
        <v>44.99412137973836</v>
      </c>
      <c r="AL471" s="315">
        <v>48.114727700067334</v>
      </c>
      <c r="AM471" s="315">
        <v>44.99412137973836</v>
      </c>
      <c r="AN471" s="315">
        <v>48.114727700067334</v>
      </c>
      <c r="AO471" s="315">
        <v>44.99412137973836</v>
      </c>
      <c r="AP471" s="315">
        <v>48.114727700067334</v>
      </c>
      <c r="AQ471" s="315">
        <v>39.263186271428467</v>
      </c>
      <c r="AR471" s="315">
        <v>45.571171577072285</v>
      </c>
      <c r="AS471" s="315">
        <v>53.069522129995605</v>
      </c>
      <c r="AT471" s="315">
        <v>47.18818383401792</v>
      </c>
      <c r="AU471" s="315">
        <v>52.9940586665276</v>
      </c>
      <c r="AV471" s="315">
        <v>47.425053101499508</v>
      </c>
      <c r="AW471" s="315">
        <v>40.712278717211959</v>
      </c>
      <c r="AX471" s="315">
        <v>27.142902143813131</v>
      </c>
      <c r="AY471" s="315">
        <v>52.160871325039594</v>
      </c>
      <c r="AZ471" s="315">
        <v>45.617146064711307</v>
      </c>
      <c r="BA471" s="315">
        <v>47.447029692199862</v>
      </c>
      <c r="BB471" s="315">
        <v>43.490269538433949</v>
      </c>
      <c r="BC471" s="315">
        <v>37.400581214814835</v>
      </c>
      <c r="BD471" s="315">
        <v>27.336470858122773</v>
      </c>
      <c r="BE471" s="315">
        <v>42.210271225453084</v>
      </c>
      <c r="BF471" s="315">
        <v>35.815103790214692</v>
      </c>
      <c r="BG471" s="315">
        <v>44.802404165576164</v>
      </c>
      <c r="BH471" s="315">
        <v>44.634034265980382</v>
      </c>
      <c r="BI471" s="315">
        <v>50.451521380077764</v>
      </c>
      <c r="BJ471" s="315">
        <v>46.301493252910134</v>
      </c>
      <c r="BK471" s="315">
        <v>3.4702516381587492</v>
      </c>
      <c r="BL471" s="315">
        <v>4.5076238991526321</v>
      </c>
      <c r="BM471" s="315">
        <v>29.340199097245296</v>
      </c>
      <c r="BN471" s="315">
        <v>37.931305037188892</v>
      </c>
      <c r="BO471" s="315">
        <v>20.58424622262735</v>
      </c>
      <c r="BP471" s="315">
        <v>27.674796196114634</v>
      </c>
      <c r="BQ471" s="315">
        <v>6.5504423187361214</v>
      </c>
      <c r="BR471" s="315">
        <v>6.47630099004191</v>
      </c>
      <c r="BS471" s="315">
        <v>9.865765590344628</v>
      </c>
      <c r="BT471" s="315">
        <v>14.638326373992982</v>
      </c>
      <c r="BU471" s="315">
        <v>10.752307846854967</v>
      </c>
      <c r="BV471" s="315">
        <v>15.763269221587516</v>
      </c>
      <c r="BW471" s="315">
        <v>58.267545742073281</v>
      </c>
      <c r="BX471" s="315">
        <v>51.026857363589308</v>
      </c>
      <c r="CA471" s="293"/>
      <c r="CB471" s="293"/>
      <c r="CC471" s="293"/>
      <c r="CD471" s="293"/>
      <c r="CE471" s="293"/>
      <c r="CF471" s="293"/>
      <c r="CG471" s="293"/>
      <c r="CH471" s="293"/>
      <c r="CI471" s="293"/>
      <c r="CJ471" s="293"/>
      <c r="CK471" s="293"/>
      <c r="CL471" s="293"/>
      <c r="CM471" s="293"/>
      <c r="CN471" s="293"/>
    </row>
    <row r="472" spans="1:92" x14ac:dyDescent="0.35">
      <c r="A472" s="263"/>
      <c r="B472" s="311">
        <v>53509</v>
      </c>
      <c r="C472" s="315">
        <v>52.472320245974053</v>
      </c>
      <c r="D472" s="315">
        <v>47.969353227717129</v>
      </c>
      <c r="E472" s="315">
        <v>52.377298394208211</v>
      </c>
      <c r="F472" s="315">
        <v>47.218519794444738</v>
      </c>
      <c r="G472" s="315">
        <v>49.231016574597028</v>
      </c>
      <c r="H472" s="315">
        <v>45.046360280030939</v>
      </c>
      <c r="I472" s="315">
        <v>51.701048706101723</v>
      </c>
      <c r="J472" s="315">
        <v>46.01732378276683</v>
      </c>
      <c r="K472" s="315">
        <v>53.997002998329577</v>
      </c>
      <c r="L472" s="315">
        <v>48.313282166707708</v>
      </c>
      <c r="M472" s="315">
        <v>53.997002998329577</v>
      </c>
      <c r="N472" s="315">
        <v>48.313282166707708</v>
      </c>
      <c r="O472" s="315">
        <v>58.229658360455446</v>
      </c>
      <c r="P472" s="315">
        <v>53.254931954253479</v>
      </c>
      <c r="Q472" s="315">
        <v>61.516945520928154</v>
      </c>
      <c r="R472" s="315">
        <v>48.287917637616012</v>
      </c>
      <c r="S472" s="315">
        <v>65.85394447513967</v>
      </c>
      <c r="T472" s="315">
        <v>54.114377878394819</v>
      </c>
      <c r="U472" s="315">
        <v>64.67432815799792</v>
      </c>
      <c r="V472" s="315">
        <v>50.290897093253491</v>
      </c>
      <c r="W472" s="315">
        <v>66.851581855137823</v>
      </c>
      <c r="X472" s="315">
        <v>52.221923775205298</v>
      </c>
      <c r="Y472" s="315">
        <v>66.792423868106411</v>
      </c>
      <c r="Z472" s="315">
        <v>54.894921239999974</v>
      </c>
      <c r="AA472" s="315">
        <v>62.982028381244689</v>
      </c>
      <c r="AB472" s="315">
        <v>52.842108811333325</v>
      </c>
      <c r="AC472" s="315">
        <v>64.908026347878916</v>
      </c>
      <c r="AD472" s="315">
        <v>55.778596228602424</v>
      </c>
      <c r="AE472" s="315">
        <v>61.060834085711235</v>
      </c>
      <c r="AF472" s="315">
        <v>52.676811788225343</v>
      </c>
      <c r="AG472" s="315">
        <v>65.80351411200769</v>
      </c>
      <c r="AH472" s="315">
        <v>55.414851123392921</v>
      </c>
      <c r="AI472" s="315">
        <v>65.859464196021221</v>
      </c>
      <c r="AJ472" s="315">
        <v>55.988378355805409</v>
      </c>
      <c r="AK472" s="315">
        <v>51.403081979611109</v>
      </c>
      <c r="AL472" s="315">
        <v>48.568404566029606</v>
      </c>
      <c r="AM472" s="315">
        <v>51.403081979611109</v>
      </c>
      <c r="AN472" s="315">
        <v>48.568404566029606</v>
      </c>
      <c r="AO472" s="315">
        <v>51.403081979611109</v>
      </c>
      <c r="AP472" s="315">
        <v>48.568404566029606</v>
      </c>
      <c r="AQ472" s="315">
        <v>51.403081979611109</v>
      </c>
      <c r="AR472" s="315">
        <v>48.568404566029606</v>
      </c>
      <c r="AS472" s="315">
        <v>64.625698148600463</v>
      </c>
      <c r="AT472" s="315">
        <v>56.487375035321421</v>
      </c>
      <c r="AU472" s="315">
        <v>64.265709235955271</v>
      </c>
      <c r="AV472" s="315">
        <v>57.05178183938331</v>
      </c>
      <c r="AW472" s="315">
        <v>52.969582039164067</v>
      </c>
      <c r="AX472" s="315">
        <v>49.868714142506384</v>
      </c>
      <c r="AY472" s="315">
        <v>64.515103237030942</v>
      </c>
      <c r="AZ472" s="315">
        <v>54.166870464895446</v>
      </c>
      <c r="BA472" s="315">
        <v>59.530386109692181</v>
      </c>
      <c r="BB472" s="315">
        <v>53.994613437918289</v>
      </c>
      <c r="BC472" s="315">
        <v>54.719043046988595</v>
      </c>
      <c r="BD472" s="315">
        <v>50.705960463323144</v>
      </c>
      <c r="BE472" s="315">
        <v>57.621033231676293</v>
      </c>
      <c r="BF472" s="315">
        <v>49.393735818494207</v>
      </c>
      <c r="BG472" s="315">
        <v>56.20694539089029</v>
      </c>
      <c r="BH472" s="315">
        <v>52.086299855012783</v>
      </c>
      <c r="BI472" s="315">
        <v>60.382755401878988</v>
      </c>
      <c r="BJ472" s="315">
        <v>54.051872870102386</v>
      </c>
      <c r="BK472" s="315">
        <v>28.811592736365828</v>
      </c>
      <c r="BL472" s="315">
        <v>36.318507244667266</v>
      </c>
      <c r="BM472" s="315">
        <v>54.992091241108156</v>
      </c>
      <c r="BN472" s="315">
        <v>53.400680832610128</v>
      </c>
      <c r="BO472" s="315">
        <v>54.778458811941093</v>
      </c>
      <c r="BP472" s="315">
        <v>48.877382092292123</v>
      </c>
      <c r="BQ472" s="315">
        <v>33.528181954507232</v>
      </c>
      <c r="BR472" s="315">
        <v>38.883107047791142</v>
      </c>
      <c r="BS472" s="315">
        <v>26.558159525977132</v>
      </c>
      <c r="BT472" s="315">
        <v>47.716509912554628</v>
      </c>
      <c r="BU472" s="315">
        <v>31.419202581036309</v>
      </c>
      <c r="BV472" s="315">
        <v>48.945382271187896</v>
      </c>
      <c r="BW472" s="315">
        <v>66.051146640763733</v>
      </c>
      <c r="BX472" s="315">
        <v>56.399334844983073</v>
      </c>
      <c r="CA472" s="293"/>
      <c r="CB472" s="293"/>
      <c r="CC472" s="293"/>
      <c r="CD472" s="293"/>
      <c r="CE472" s="293"/>
      <c r="CF472" s="293"/>
      <c r="CG472" s="293"/>
      <c r="CH472" s="293"/>
      <c r="CI472" s="293"/>
      <c r="CJ472" s="293"/>
      <c r="CK472" s="293"/>
      <c r="CL472" s="293"/>
      <c r="CM472" s="293"/>
      <c r="CN472" s="293"/>
    </row>
    <row r="473" spans="1:92" x14ac:dyDescent="0.35">
      <c r="A473" s="263"/>
      <c r="B473" s="311">
        <v>53540</v>
      </c>
      <c r="C473" s="315">
        <v>54.607134695535471</v>
      </c>
      <c r="D473" s="315">
        <v>50.032337654983863</v>
      </c>
      <c r="E473" s="315">
        <v>54.552935864700075</v>
      </c>
      <c r="F473" s="315">
        <v>49.876140601661319</v>
      </c>
      <c r="G473" s="315">
        <v>49.023513531553434</v>
      </c>
      <c r="H473" s="315">
        <v>45.134127524589239</v>
      </c>
      <c r="I473" s="315">
        <v>51.402431397238821</v>
      </c>
      <c r="J473" s="315">
        <v>46.903384240067531</v>
      </c>
      <c r="K473" s="315">
        <v>53.698389781179699</v>
      </c>
      <c r="L473" s="315">
        <v>49.199342624008409</v>
      </c>
      <c r="M473" s="315">
        <v>53.698389781179699</v>
      </c>
      <c r="N473" s="315">
        <v>49.199342624008409</v>
      </c>
      <c r="O473" s="315">
        <v>60.779199066886193</v>
      </c>
      <c r="P473" s="315">
        <v>54.231745075498957</v>
      </c>
      <c r="Q473" s="315">
        <v>55.36900757057095</v>
      </c>
      <c r="R473" s="315">
        <v>46.291918644412867</v>
      </c>
      <c r="S473" s="315">
        <v>62.098013780460498</v>
      </c>
      <c r="T473" s="315">
        <v>52.423489742637983</v>
      </c>
      <c r="U473" s="315">
        <v>59.497067290464294</v>
      </c>
      <c r="V473" s="315">
        <v>48.456140235542605</v>
      </c>
      <c r="W473" s="315">
        <v>65.384031691862376</v>
      </c>
      <c r="X473" s="315">
        <v>52.248401250241976</v>
      </c>
      <c r="Y473" s="315">
        <v>65.671965537996073</v>
      </c>
      <c r="Z473" s="315">
        <v>54.343988446955827</v>
      </c>
      <c r="AA473" s="315">
        <v>62.799247468346607</v>
      </c>
      <c r="AB473" s="315">
        <v>53.557610302565578</v>
      </c>
      <c r="AC473" s="315">
        <v>67.28714061578988</v>
      </c>
      <c r="AD473" s="315">
        <v>58.349276317293373</v>
      </c>
      <c r="AE473" s="315">
        <v>61.811949847182902</v>
      </c>
      <c r="AF473" s="315">
        <v>53.750203143316845</v>
      </c>
      <c r="AG473" s="315">
        <v>65.555310799424632</v>
      </c>
      <c r="AH473" s="315">
        <v>56.784048780493642</v>
      </c>
      <c r="AI473" s="315">
        <v>79.71882865549631</v>
      </c>
      <c r="AJ473" s="315">
        <v>63.229879806506901</v>
      </c>
      <c r="AK473" s="315">
        <v>57.703800308447377</v>
      </c>
      <c r="AL473" s="315">
        <v>50.427355722904743</v>
      </c>
      <c r="AM473" s="315">
        <v>57.703800308447377</v>
      </c>
      <c r="AN473" s="315">
        <v>50.427355722904743</v>
      </c>
      <c r="AO473" s="315">
        <v>57.703800308447377</v>
      </c>
      <c r="AP473" s="315">
        <v>50.427355722904743</v>
      </c>
      <c r="AQ473" s="315">
        <v>57.703800308447377</v>
      </c>
      <c r="AR473" s="315">
        <v>50.427355722904743</v>
      </c>
      <c r="AS473" s="315">
        <v>63.868191131371212</v>
      </c>
      <c r="AT473" s="315">
        <v>56.723601903856824</v>
      </c>
      <c r="AU473" s="315">
        <v>63.534450557832855</v>
      </c>
      <c r="AV473" s="315">
        <v>56.885261394078448</v>
      </c>
      <c r="AW473" s="315">
        <v>51.864054369911216</v>
      </c>
      <c r="AX473" s="315">
        <v>46.219237545807317</v>
      </c>
      <c r="AY473" s="315">
        <v>63.734592609130047</v>
      </c>
      <c r="AZ473" s="315">
        <v>54.521159621285634</v>
      </c>
      <c r="BA473" s="315">
        <v>57.173813088880124</v>
      </c>
      <c r="BB473" s="315">
        <v>52.823593809858906</v>
      </c>
      <c r="BC473" s="315">
        <v>49.384447629909246</v>
      </c>
      <c r="BD473" s="315">
        <v>42.015759371289327</v>
      </c>
      <c r="BE473" s="315">
        <v>51.447955796444212</v>
      </c>
      <c r="BF473" s="315">
        <v>42.864482947163715</v>
      </c>
      <c r="BG473" s="315">
        <v>55.239566228771331</v>
      </c>
      <c r="BH473" s="315">
        <v>52.26229670770212</v>
      </c>
      <c r="BI473" s="315">
        <v>62.786162170067009</v>
      </c>
      <c r="BJ473" s="315">
        <v>56.693535996490183</v>
      </c>
      <c r="BK473" s="315">
        <v>45.837317051305135</v>
      </c>
      <c r="BL473" s="315">
        <v>46.847470981471297</v>
      </c>
      <c r="BM473" s="315">
        <v>49.240599366520364</v>
      </c>
      <c r="BN473" s="315">
        <v>49.425986700620477</v>
      </c>
      <c r="BO473" s="315">
        <v>46.558084577210884</v>
      </c>
      <c r="BP473" s="315">
        <v>46.04208273832964</v>
      </c>
      <c r="BQ473" s="315">
        <v>46.708851927338607</v>
      </c>
      <c r="BR473" s="315">
        <v>50.025475852227487</v>
      </c>
      <c r="BS473" s="315">
        <v>39.326456430058073</v>
      </c>
      <c r="BT473" s="315">
        <v>53.439130659981423</v>
      </c>
      <c r="BU473" s="315">
        <v>47.083276403564298</v>
      </c>
      <c r="BV473" s="315">
        <v>54.947540669604621</v>
      </c>
      <c r="BW473" s="315">
        <v>67.781934068380792</v>
      </c>
      <c r="BX473" s="315">
        <v>59.033243931717259</v>
      </c>
      <c r="CA473" s="293"/>
      <c r="CB473" s="293"/>
      <c r="CC473" s="293"/>
      <c r="CD473" s="293"/>
      <c r="CE473" s="293"/>
      <c r="CF473" s="293"/>
      <c r="CG473" s="293"/>
      <c r="CH473" s="293"/>
      <c r="CI473" s="293"/>
      <c r="CJ473" s="293"/>
      <c r="CK473" s="293"/>
      <c r="CL473" s="293"/>
      <c r="CM473" s="293"/>
      <c r="CN473" s="293"/>
    </row>
    <row r="474" spans="1:92" x14ac:dyDescent="0.35">
      <c r="A474" s="263"/>
      <c r="B474" s="311">
        <v>53571</v>
      </c>
      <c r="C474" s="315">
        <v>47.261298654204978</v>
      </c>
      <c r="D474" s="315">
        <v>38.603389361427759</v>
      </c>
      <c r="E474" s="315">
        <v>47.261298654204978</v>
      </c>
      <c r="F474" s="315">
        <v>38.60008734901011</v>
      </c>
      <c r="G474" s="315">
        <v>44.948253276638198</v>
      </c>
      <c r="H474" s="315">
        <v>37.77337309754035</v>
      </c>
      <c r="I474" s="315">
        <v>46.807302634626126</v>
      </c>
      <c r="J474" s="315">
        <v>38.088279515987715</v>
      </c>
      <c r="K474" s="315">
        <v>49.102659536751162</v>
      </c>
      <c r="L474" s="315">
        <v>40.315267985043995</v>
      </c>
      <c r="M474" s="315">
        <v>49.102659536751162</v>
      </c>
      <c r="N474" s="315">
        <v>40.315267985043995</v>
      </c>
      <c r="O474" s="315">
        <v>56.845660849055093</v>
      </c>
      <c r="P474" s="315">
        <v>47.331915582528154</v>
      </c>
      <c r="Q474" s="315">
        <v>50.608184888686075</v>
      </c>
      <c r="R474" s="315">
        <v>41.195677786646094</v>
      </c>
      <c r="S474" s="315">
        <v>53.084358681453338</v>
      </c>
      <c r="T474" s="315">
        <v>45.754463954099492</v>
      </c>
      <c r="U474" s="315">
        <v>51.820338507866417</v>
      </c>
      <c r="V474" s="315">
        <v>43.161095316640441</v>
      </c>
      <c r="W474" s="315">
        <v>53.819533128948358</v>
      </c>
      <c r="X474" s="315">
        <v>46.298162598501257</v>
      </c>
      <c r="Y474" s="315">
        <v>53.46298534696394</v>
      </c>
      <c r="Z474" s="315">
        <v>46.559344824825054</v>
      </c>
      <c r="AA474" s="315">
        <v>51.391289662649903</v>
      </c>
      <c r="AB474" s="315">
        <v>46.183758302097992</v>
      </c>
      <c r="AC474" s="315">
        <v>57.444811334770144</v>
      </c>
      <c r="AD474" s="315">
        <v>49.7449766486748</v>
      </c>
      <c r="AE474" s="315">
        <v>51.730840468695149</v>
      </c>
      <c r="AF474" s="315">
        <v>46.16471546964231</v>
      </c>
      <c r="AG474" s="315">
        <v>54.069639088091762</v>
      </c>
      <c r="AH474" s="315">
        <v>46.700729876968062</v>
      </c>
      <c r="AI474" s="315">
        <v>78.757521595518355</v>
      </c>
      <c r="AJ474" s="315">
        <v>55.610451373223455</v>
      </c>
      <c r="AK474" s="315">
        <v>49.838496841757525</v>
      </c>
      <c r="AL474" s="315">
        <v>48.042905861198726</v>
      </c>
      <c r="AM474" s="315">
        <v>50.277950913217019</v>
      </c>
      <c r="AN474" s="315">
        <v>48.042905861198726</v>
      </c>
      <c r="AO474" s="315">
        <v>50.277950913217019</v>
      </c>
      <c r="AP474" s="315">
        <v>48.042905861198726</v>
      </c>
      <c r="AQ474" s="315">
        <v>48.278637632457119</v>
      </c>
      <c r="AR474" s="315">
        <v>48.042905861198726</v>
      </c>
      <c r="AS474" s="315">
        <v>52.953996704221289</v>
      </c>
      <c r="AT474" s="315">
        <v>48.665529558294423</v>
      </c>
      <c r="AU474" s="315">
        <v>52.925317887572845</v>
      </c>
      <c r="AV474" s="315">
        <v>48.851105111194059</v>
      </c>
      <c r="AW474" s="315">
        <v>44.199072895431144</v>
      </c>
      <c r="AX474" s="315">
        <v>40.877362971242221</v>
      </c>
      <c r="AY474" s="315">
        <v>52.207725530980717</v>
      </c>
      <c r="AZ474" s="315">
        <v>46.595846996792638</v>
      </c>
      <c r="BA474" s="315">
        <v>50.313540633178235</v>
      </c>
      <c r="BB474" s="315">
        <v>46.346092924970065</v>
      </c>
      <c r="BC474" s="315">
        <v>46.975075144119089</v>
      </c>
      <c r="BD474" s="315">
        <v>42.827710722135954</v>
      </c>
      <c r="BE474" s="315">
        <v>53.316804807146227</v>
      </c>
      <c r="BF474" s="315">
        <v>47.041344528401901</v>
      </c>
      <c r="BG474" s="315">
        <v>50.462090274842062</v>
      </c>
      <c r="BH474" s="315">
        <v>47.302457195604134</v>
      </c>
      <c r="BI474" s="315">
        <v>53.242413372492877</v>
      </c>
      <c r="BJ474" s="315">
        <v>48.745731225454669</v>
      </c>
      <c r="BK474" s="315">
        <v>58.286542173071091</v>
      </c>
      <c r="BL474" s="315">
        <v>45.118386704551206</v>
      </c>
      <c r="BM474" s="315">
        <v>50.074326814128725</v>
      </c>
      <c r="BN474" s="315">
        <v>45.928267648603125</v>
      </c>
      <c r="BO474" s="315">
        <v>51.914316972808848</v>
      </c>
      <c r="BP474" s="315">
        <v>43.16498244402181</v>
      </c>
      <c r="BQ474" s="315">
        <v>59.046745629189097</v>
      </c>
      <c r="BR474" s="315">
        <v>45.716218712379842</v>
      </c>
      <c r="BS474" s="315">
        <v>52.361753976395761</v>
      </c>
      <c r="BT474" s="315">
        <v>50.577840744833189</v>
      </c>
      <c r="BU474" s="315">
        <v>61.105470583188456</v>
      </c>
      <c r="BV474" s="315">
        <v>51.581873472301957</v>
      </c>
      <c r="BW474" s="315">
        <v>63.64131997211549</v>
      </c>
      <c r="BX474" s="315">
        <v>55.926345775463339</v>
      </c>
      <c r="CA474" s="293"/>
      <c r="CB474" s="293"/>
      <c r="CC474" s="293"/>
      <c r="CD474" s="293"/>
      <c r="CE474" s="293"/>
      <c r="CF474" s="293"/>
      <c r="CG474" s="293"/>
      <c r="CH474" s="293"/>
      <c r="CI474" s="293"/>
      <c r="CJ474" s="293"/>
      <c r="CK474" s="293"/>
      <c r="CL474" s="293"/>
      <c r="CM474" s="293"/>
      <c r="CN474" s="293"/>
    </row>
    <row r="475" spans="1:92" x14ac:dyDescent="0.35">
      <c r="A475" s="263"/>
      <c r="B475" s="311">
        <v>53601</v>
      </c>
      <c r="C475" s="315">
        <v>42.010165999573189</v>
      </c>
      <c r="D475" s="315">
        <v>33.276877123445146</v>
      </c>
      <c r="E475" s="315">
        <v>42.010022789617032</v>
      </c>
      <c r="F475" s="315">
        <v>33.276877123445146</v>
      </c>
      <c r="G475" s="315">
        <v>36.264197937579979</v>
      </c>
      <c r="H475" s="315">
        <v>30.332343352496618</v>
      </c>
      <c r="I475" s="315">
        <v>38.33791083641929</v>
      </c>
      <c r="J475" s="315">
        <v>31.243688550484872</v>
      </c>
      <c r="K475" s="315">
        <v>40.345959924504683</v>
      </c>
      <c r="L475" s="315">
        <v>32.932183034117394</v>
      </c>
      <c r="M475" s="315">
        <v>40.345959924504683</v>
      </c>
      <c r="N475" s="315">
        <v>32.932183034117394</v>
      </c>
      <c r="O475" s="315">
        <v>50.324295952402331</v>
      </c>
      <c r="P475" s="315">
        <v>41.575743993873459</v>
      </c>
      <c r="Q475" s="315">
        <v>43.404376298444774</v>
      </c>
      <c r="R475" s="315">
        <v>37.877102114640465</v>
      </c>
      <c r="S475" s="315">
        <v>46.501164757208528</v>
      </c>
      <c r="T475" s="315">
        <v>41.525793102437198</v>
      </c>
      <c r="U475" s="315">
        <v>44.453630638354483</v>
      </c>
      <c r="V475" s="315">
        <v>39.062123584698845</v>
      </c>
      <c r="W475" s="315">
        <v>48.11842251693615</v>
      </c>
      <c r="X475" s="315">
        <v>42.36770806782463</v>
      </c>
      <c r="Y475" s="315">
        <v>47.953276887210393</v>
      </c>
      <c r="Z475" s="315">
        <v>41.47490855915855</v>
      </c>
      <c r="AA475" s="315">
        <v>44.682377855465525</v>
      </c>
      <c r="AB475" s="315">
        <v>40.0243349132571</v>
      </c>
      <c r="AC475" s="315">
        <v>48.995800359180784</v>
      </c>
      <c r="AD475" s="315">
        <v>43.58415798568965</v>
      </c>
      <c r="AE475" s="315">
        <v>44.39100287867106</v>
      </c>
      <c r="AF475" s="315">
        <v>40.071733317031615</v>
      </c>
      <c r="AG475" s="315">
        <v>47.141333719789834</v>
      </c>
      <c r="AH475" s="315">
        <v>42.171886865490315</v>
      </c>
      <c r="AI475" s="315">
        <v>72.431757796746069</v>
      </c>
      <c r="AJ475" s="315">
        <v>50.09936400617778</v>
      </c>
      <c r="AK475" s="315">
        <v>46.429985317286096</v>
      </c>
      <c r="AL475" s="315">
        <v>40.952274053450772</v>
      </c>
      <c r="AM475" s="315">
        <v>46.429985317286096</v>
      </c>
      <c r="AN475" s="315">
        <v>40.952274053450772</v>
      </c>
      <c r="AO475" s="315">
        <v>46.429985317286096</v>
      </c>
      <c r="AP475" s="315">
        <v>40.952274053450772</v>
      </c>
      <c r="AQ475" s="315">
        <v>45.574129885595156</v>
      </c>
      <c r="AR475" s="315">
        <v>40.952274053450772</v>
      </c>
      <c r="AS475" s="315">
        <v>47.470340181348988</v>
      </c>
      <c r="AT475" s="315">
        <v>43.283658488831556</v>
      </c>
      <c r="AU475" s="315">
        <v>47.428023685161484</v>
      </c>
      <c r="AV475" s="315">
        <v>43.5598777605517</v>
      </c>
      <c r="AW475" s="315">
        <v>42.175303445872885</v>
      </c>
      <c r="AX475" s="315">
        <v>26.741683084790708</v>
      </c>
      <c r="AY475" s="315">
        <v>46.976765021601729</v>
      </c>
      <c r="AZ475" s="315">
        <v>42.699435518550743</v>
      </c>
      <c r="BA475" s="315">
        <v>43.069723272900049</v>
      </c>
      <c r="BB475" s="315">
        <v>41.814700776272744</v>
      </c>
      <c r="BC475" s="315">
        <v>36.773554834495599</v>
      </c>
      <c r="BD475" s="315">
        <v>23.739683250149916</v>
      </c>
      <c r="BE475" s="315">
        <v>39.808452041921882</v>
      </c>
      <c r="BF475" s="315">
        <v>34.401093691976321</v>
      </c>
      <c r="BG475" s="315">
        <v>43.75175455152219</v>
      </c>
      <c r="BH475" s="315">
        <v>42.833807374555157</v>
      </c>
      <c r="BI475" s="315">
        <v>46.013187060890445</v>
      </c>
      <c r="BJ475" s="315">
        <v>44.308878106385301</v>
      </c>
      <c r="BK475" s="315">
        <v>49.414640380379915</v>
      </c>
      <c r="BL475" s="315">
        <v>48.660079396534442</v>
      </c>
      <c r="BM475" s="315">
        <v>43.090140920934822</v>
      </c>
      <c r="BN475" s="315">
        <v>44.72410105326324</v>
      </c>
      <c r="BO475" s="315">
        <v>44.034185043626465</v>
      </c>
      <c r="BP475" s="315">
        <v>43.954237062674267</v>
      </c>
      <c r="BQ475" s="315">
        <v>49.941223389164549</v>
      </c>
      <c r="BR475" s="315">
        <v>49.118064836320485</v>
      </c>
      <c r="BS475" s="315">
        <v>41.518501669812352</v>
      </c>
      <c r="BT475" s="315">
        <v>55.507675725260036</v>
      </c>
      <c r="BU475" s="315">
        <v>50.261780463310515</v>
      </c>
      <c r="BV475" s="315">
        <v>57.097310330301731</v>
      </c>
      <c r="BW475" s="315">
        <v>69.25799541927698</v>
      </c>
      <c r="BX475" s="315">
        <v>58.616461475746455</v>
      </c>
      <c r="CA475" s="293"/>
      <c r="CB475" s="293"/>
      <c r="CC475" s="293"/>
      <c r="CD475" s="293"/>
      <c r="CE475" s="293"/>
      <c r="CF475" s="293"/>
      <c r="CG475" s="293"/>
      <c r="CH475" s="293"/>
      <c r="CI475" s="293"/>
      <c r="CJ475" s="293"/>
      <c r="CK475" s="293"/>
      <c r="CL475" s="293"/>
      <c r="CM475" s="293"/>
      <c r="CN475" s="293"/>
    </row>
    <row r="476" spans="1:92" x14ac:dyDescent="0.35">
      <c r="A476" s="263"/>
      <c r="B476" s="311">
        <v>53632</v>
      </c>
      <c r="C476" s="315">
        <v>44.284213260222245</v>
      </c>
      <c r="D476" s="315">
        <v>36.773272506296323</v>
      </c>
      <c r="E476" s="315">
        <v>44.284213260222245</v>
      </c>
      <c r="F476" s="315">
        <v>36.773272506296323</v>
      </c>
      <c r="G476" s="315">
        <v>37.065216231202371</v>
      </c>
      <c r="H476" s="315">
        <v>30.638540559753196</v>
      </c>
      <c r="I476" s="315">
        <v>39.648253293253042</v>
      </c>
      <c r="J476" s="315">
        <v>33.084619803162589</v>
      </c>
      <c r="K476" s="315">
        <v>41.530228519364989</v>
      </c>
      <c r="L476" s="315">
        <v>34.622238506272005</v>
      </c>
      <c r="M476" s="315">
        <v>41.530228519364989</v>
      </c>
      <c r="N476" s="315">
        <v>34.622238506272005</v>
      </c>
      <c r="O476" s="315">
        <v>53.958646621410594</v>
      </c>
      <c r="P476" s="315">
        <v>45.275266911553295</v>
      </c>
      <c r="Q476" s="315">
        <v>47.619241710333654</v>
      </c>
      <c r="R476" s="315">
        <v>39.947635752453124</v>
      </c>
      <c r="S476" s="315">
        <v>48.417211677746444</v>
      </c>
      <c r="T476" s="315">
        <v>43.052468519039799</v>
      </c>
      <c r="U476" s="315">
        <v>48.218158022116036</v>
      </c>
      <c r="V476" s="315">
        <v>41.056657744636169</v>
      </c>
      <c r="W476" s="315">
        <v>50.446455839342889</v>
      </c>
      <c r="X476" s="315">
        <v>43.658042047926912</v>
      </c>
      <c r="Y476" s="315">
        <v>50.202593834287867</v>
      </c>
      <c r="Z476" s="315">
        <v>42.858050774275803</v>
      </c>
      <c r="AA476" s="315">
        <v>46.217068937899811</v>
      </c>
      <c r="AB476" s="315">
        <v>41.539606725636673</v>
      </c>
      <c r="AC476" s="315">
        <v>48.171336549879179</v>
      </c>
      <c r="AD476" s="315">
        <v>43.896142921031434</v>
      </c>
      <c r="AE476" s="315">
        <v>45.915792015565444</v>
      </c>
      <c r="AF476" s="315">
        <v>41.507670905413946</v>
      </c>
      <c r="AG476" s="315">
        <v>48.993848612064028</v>
      </c>
      <c r="AH476" s="315">
        <v>44.322667179306578</v>
      </c>
      <c r="AI476" s="315">
        <v>52.523364366060989</v>
      </c>
      <c r="AJ476" s="315">
        <v>44.646186653688453</v>
      </c>
      <c r="AK476" s="315">
        <v>42.652372635244937</v>
      </c>
      <c r="AL476" s="315">
        <v>34.966367939201206</v>
      </c>
      <c r="AM476" s="315">
        <v>42.652372635244937</v>
      </c>
      <c r="AN476" s="315">
        <v>34.966367939201206</v>
      </c>
      <c r="AO476" s="315">
        <v>42.652372635244937</v>
      </c>
      <c r="AP476" s="315">
        <v>34.966367939201206</v>
      </c>
      <c r="AQ476" s="315">
        <v>42.652372635244937</v>
      </c>
      <c r="AR476" s="315">
        <v>34.966367939201206</v>
      </c>
      <c r="AS476" s="315">
        <v>48.862034076705257</v>
      </c>
      <c r="AT476" s="315">
        <v>44.587437837960337</v>
      </c>
      <c r="AU476" s="315">
        <v>48.710935297821855</v>
      </c>
      <c r="AV476" s="315">
        <v>44.741523567357838</v>
      </c>
      <c r="AW476" s="315">
        <v>40.300419158447163</v>
      </c>
      <c r="AX476" s="315">
        <v>31.98951577286136</v>
      </c>
      <c r="AY476" s="315">
        <v>48.730321834172315</v>
      </c>
      <c r="AZ476" s="315">
        <v>43.625954834321959</v>
      </c>
      <c r="BA476" s="315">
        <v>44.274916888211223</v>
      </c>
      <c r="BB476" s="315">
        <v>41.658761500871279</v>
      </c>
      <c r="BC476" s="315">
        <v>37.21826266548949</v>
      </c>
      <c r="BD476" s="315">
        <v>25.995006831959866</v>
      </c>
      <c r="BE476" s="315">
        <v>39.884230567293429</v>
      </c>
      <c r="BF476" s="315">
        <v>31.419889988825858</v>
      </c>
      <c r="BG476" s="315">
        <v>42.641754639924251</v>
      </c>
      <c r="BH476" s="315">
        <v>42.302617096895332</v>
      </c>
      <c r="BI476" s="315">
        <v>45.77755758245786</v>
      </c>
      <c r="BJ476" s="315">
        <v>43.982744027375325</v>
      </c>
      <c r="BK476" s="315">
        <v>49.651849260043242</v>
      </c>
      <c r="BL476" s="315">
        <v>45.178759930353436</v>
      </c>
      <c r="BM476" s="315">
        <v>37.376947480336106</v>
      </c>
      <c r="BN476" s="315">
        <v>40.54481308619647</v>
      </c>
      <c r="BO476" s="315">
        <v>48.699339383086276</v>
      </c>
      <c r="BP476" s="315">
        <v>44.310453415903012</v>
      </c>
      <c r="BQ476" s="315">
        <v>50.290725241306106</v>
      </c>
      <c r="BR476" s="315">
        <v>45.721983936043372</v>
      </c>
      <c r="BS476" s="315">
        <v>42.063337810437297</v>
      </c>
      <c r="BT476" s="315">
        <v>50.127048536559201</v>
      </c>
      <c r="BU476" s="315">
        <v>48.649252723849067</v>
      </c>
      <c r="BV476" s="315">
        <v>50.951905150311973</v>
      </c>
      <c r="BW476" s="315">
        <v>72.983012202803451</v>
      </c>
      <c r="BX476" s="315">
        <v>61.520418468518976</v>
      </c>
      <c r="CA476" s="293"/>
      <c r="CB476" s="293"/>
      <c r="CC476" s="293"/>
      <c r="CD476" s="293"/>
      <c r="CE476" s="293"/>
      <c r="CF476" s="293"/>
      <c r="CG476" s="293"/>
      <c r="CH476" s="293"/>
      <c r="CI476" s="293"/>
      <c r="CJ476" s="293"/>
      <c r="CK476" s="293"/>
      <c r="CL476" s="293"/>
      <c r="CM476" s="293"/>
      <c r="CN476" s="293"/>
    </row>
    <row r="477" spans="1:92" x14ac:dyDescent="0.35">
      <c r="A477" s="263"/>
      <c r="B477" s="311">
        <v>53662</v>
      </c>
      <c r="C477" s="315">
        <v>50.540597972806637</v>
      </c>
      <c r="D477" s="315">
        <v>45.103599253649868</v>
      </c>
      <c r="E477" s="315">
        <v>50.540597972806637</v>
      </c>
      <c r="F477" s="315">
        <v>45.103599253649868</v>
      </c>
      <c r="G477" s="315">
        <v>44.469817455113116</v>
      </c>
      <c r="H477" s="315">
        <v>39.1098738757942</v>
      </c>
      <c r="I477" s="315">
        <v>47.076324583121192</v>
      </c>
      <c r="J477" s="315">
        <v>40.671717565915621</v>
      </c>
      <c r="K477" s="315">
        <v>49.155663587380914</v>
      </c>
      <c r="L477" s="315">
        <v>42.738020372452134</v>
      </c>
      <c r="M477" s="315">
        <v>49.155663587380914</v>
      </c>
      <c r="N477" s="315">
        <v>42.738020372452134</v>
      </c>
      <c r="O477" s="315">
        <v>56.3182030217571</v>
      </c>
      <c r="P477" s="315">
        <v>50.372913397631677</v>
      </c>
      <c r="Q477" s="315">
        <v>51.114497551105131</v>
      </c>
      <c r="R477" s="315">
        <v>45.30509157024796</v>
      </c>
      <c r="S477" s="315">
        <v>51.735611406091657</v>
      </c>
      <c r="T477" s="315">
        <v>47.988833873467343</v>
      </c>
      <c r="U477" s="315">
        <v>51.288485372695249</v>
      </c>
      <c r="V477" s="315">
        <v>46.240461261309598</v>
      </c>
      <c r="W477" s="315">
        <v>51.769433506022608</v>
      </c>
      <c r="X477" s="315">
        <v>47.409852387581836</v>
      </c>
      <c r="Y477" s="315">
        <v>51.442137380511255</v>
      </c>
      <c r="Z477" s="315">
        <v>46.619079743394131</v>
      </c>
      <c r="AA477" s="315">
        <v>47.526601235553024</v>
      </c>
      <c r="AB477" s="315">
        <v>44.656055865524095</v>
      </c>
      <c r="AC477" s="315">
        <v>47.456837528340017</v>
      </c>
      <c r="AD477" s="315">
        <v>44.820722764824993</v>
      </c>
      <c r="AE477" s="315">
        <v>46.807793640190091</v>
      </c>
      <c r="AF477" s="315">
        <v>44.499912004470985</v>
      </c>
      <c r="AG477" s="315">
        <v>49.073857968711721</v>
      </c>
      <c r="AH477" s="315">
        <v>46.291619949361454</v>
      </c>
      <c r="AI477" s="315">
        <v>47.318693112919163</v>
      </c>
      <c r="AJ477" s="315">
        <v>43.430195007683132</v>
      </c>
      <c r="AK477" s="315">
        <v>46.095606436514586</v>
      </c>
      <c r="AL477" s="315">
        <v>46.319905961558732</v>
      </c>
      <c r="AM477" s="315">
        <v>46.095606436514586</v>
      </c>
      <c r="AN477" s="315">
        <v>46.319905961558732</v>
      </c>
      <c r="AO477" s="315">
        <v>46.095606436514586</v>
      </c>
      <c r="AP477" s="315">
        <v>46.319905961558732</v>
      </c>
      <c r="AQ477" s="315">
        <v>45.994107403017466</v>
      </c>
      <c r="AR477" s="315">
        <v>46.319905961558732</v>
      </c>
      <c r="AS477" s="315">
        <v>50.790212926386083</v>
      </c>
      <c r="AT477" s="315">
        <v>48.508370952409123</v>
      </c>
      <c r="AU477" s="315">
        <v>50.80739812112477</v>
      </c>
      <c r="AV477" s="315">
        <v>48.706246194686017</v>
      </c>
      <c r="AW477" s="315">
        <v>42.495582283532606</v>
      </c>
      <c r="AX477" s="315">
        <v>47.132904790941808</v>
      </c>
      <c r="AY477" s="315">
        <v>49.991641477157437</v>
      </c>
      <c r="AZ477" s="315">
        <v>46.976699554193196</v>
      </c>
      <c r="BA477" s="315">
        <v>46.522474398684501</v>
      </c>
      <c r="BB477" s="315">
        <v>46.57993841652025</v>
      </c>
      <c r="BC477" s="315">
        <v>42.364013250955814</v>
      </c>
      <c r="BD477" s="315">
        <v>43.667923534901654</v>
      </c>
      <c r="BE477" s="315">
        <v>45.457798392353332</v>
      </c>
      <c r="BF477" s="315">
        <v>45.188350905702833</v>
      </c>
      <c r="BG477" s="315">
        <v>44.212927435760953</v>
      </c>
      <c r="BH477" s="315">
        <v>45.173890791844137</v>
      </c>
      <c r="BI477" s="315">
        <v>45.529522030109163</v>
      </c>
      <c r="BJ477" s="315">
        <v>45.789276248584436</v>
      </c>
      <c r="BK477" s="315">
        <v>61.350240948536808</v>
      </c>
      <c r="BL477" s="315">
        <v>49.838783261669839</v>
      </c>
      <c r="BM477" s="315">
        <v>37.481057026748296</v>
      </c>
      <c r="BN477" s="315">
        <v>41.423647578280857</v>
      </c>
      <c r="BO477" s="315">
        <v>48.230764589970775</v>
      </c>
      <c r="BP477" s="315">
        <v>46.226385768476</v>
      </c>
      <c r="BQ477" s="315">
        <v>61.858374423255555</v>
      </c>
      <c r="BR477" s="315">
        <v>54.120765042439366</v>
      </c>
      <c r="BS477" s="315">
        <v>47.125535615769337</v>
      </c>
      <c r="BT477" s="315">
        <v>51.93122802277432</v>
      </c>
      <c r="BU477" s="315">
        <v>54.280341850727183</v>
      </c>
      <c r="BV477" s="315">
        <v>54.538688519919098</v>
      </c>
      <c r="BW477" s="315">
        <v>81.251761846864639</v>
      </c>
      <c r="BX477" s="315">
        <v>67.580964600590278</v>
      </c>
      <c r="CA477" s="293"/>
      <c r="CB477" s="293"/>
      <c r="CC477" s="293"/>
      <c r="CD477" s="293"/>
      <c r="CE477" s="293"/>
      <c r="CF477" s="293"/>
      <c r="CG477" s="293"/>
      <c r="CH477" s="293"/>
      <c r="CI477" s="293"/>
      <c r="CJ477" s="293"/>
      <c r="CK477" s="293"/>
      <c r="CL477" s="293"/>
      <c r="CM477" s="293"/>
      <c r="CN477" s="293"/>
    </row>
    <row r="478" spans="1:92" x14ac:dyDescent="0.35">
      <c r="A478" s="263"/>
      <c r="B478" s="311">
        <v>53693</v>
      </c>
      <c r="C478" s="315">
        <v>64.894867956888575</v>
      </c>
      <c r="D478" s="315">
        <v>53.038708788223111</v>
      </c>
      <c r="E478" s="315">
        <v>64.894867956888575</v>
      </c>
      <c r="F478" s="315">
        <v>53.038708788223111</v>
      </c>
      <c r="G478" s="315">
        <v>55.542910415460774</v>
      </c>
      <c r="H478" s="315">
        <v>48.097199741911957</v>
      </c>
      <c r="I478" s="315">
        <v>57.140249200588244</v>
      </c>
      <c r="J478" s="315">
        <v>48.455485264878419</v>
      </c>
      <c r="K478" s="315">
        <v>59.368091604660229</v>
      </c>
      <c r="L478" s="315">
        <v>50.306961224475849</v>
      </c>
      <c r="M478" s="315">
        <v>59.368091604660229</v>
      </c>
      <c r="N478" s="315">
        <v>50.306961224475849</v>
      </c>
      <c r="O478" s="315">
        <v>71.013365593184858</v>
      </c>
      <c r="P478" s="315">
        <v>60.947930717468061</v>
      </c>
      <c r="Q478" s="315">
        <v>57.082657524512229</v>
      </c>
      <c r="R478" s="315">
        <v>48.673828696526634</v>
      </c>
      <c r="S478" s="315">
        <v>58.893482419156733</v>
      </c>
      <c r="T478" s="315">
        <v>52.910653932532341</v>
      </c>
      <c r="U478" s="315">
        <v>58.184761509979474</v>
      </c>
      <c r="V478" s="315">
        <v>50.18710460028985</v>
      </c>
      <c r="W478" s="315">
        <v>60.389881729221969</v>
      </c>
      <c r="X478" s="315">
        <v>52.253903169287511</v>
      </c>
      <c r="Y478" s="315">
        <v>60.155433914066322</v>
      </c>
      <c r="Z478" s="315">
        <v>50.25210629332382</v>
      </c>
      <c r="AA478" s="315">
        <v>56.687129864480625</v>
      </c>
      <c r="AB478" s="315">
        <v>50.475319050370437</v>
      </c>
      <c r="AC478" s="315">
        <v>52.844848020595265</v>
      </c>
      <c r="AD478" s="315">
        <v>50.298911033266663</v>
      </c>
      <c r="AE478" s="315">
        <v>54.708211215820164</v>
      </c>
      <c r="AF478" s="315">
        <v>50.153583476059971</v>
      </c>
      <c r="AG478" s="315">
        <v>59.461356990885882</v>
      </c>
      <c r="AH478" s="315">
        <v>55.029914781418064</v>
      </c>
      <c r="AI478" s="315">
        <v>47.960450519671703</v>
      </c>
      <c r="AJ478" s="315">
        <v>45.074773057216873</v>
      </c>
      <c r="AK478" s="315">
        <v>45.024335328398323</v>
      </c>
      <c r="AL478" s="315">
        <v>43.661760444463042</v>
      </c>
      <c r="AM478" s="315">
        <v>45.024335328398323</v>
      </c>
      <c r="AN478" s="315">
        <v>43.661760444463042</v>
      </c>
      <c r="AO478" s="315">
        <v>45.024335328398323</v>
      </c>
      <c r="AP478" s="315">
        <v>43.661760444463042</v>
      </c>
      <c r="AQ478" s="315">
        <v>45.024335328398323</v>
      </c>
      <c r="AR478" s="315">
        <v>43.661760444463042</v>
      </c>
      <c r="AS478" s="315">
        <v>59.678083982549751</v>
      </c>
      <c r="AT478" s="315">
        <v>53.741380050726271</v>
      </c>
      <c r="AU478" s="315">
        <v>59.510962493177843</v>
      </c>
      <c r="AV478" s="315">
        <v>53.774905176045223</v>
      </c>
      <c r="AW478" s="315">
        <v>55.967610015902984</v>
      </c>
      <c r="AX478" s="315">
        <v>48.042948975209526</v>
      </c>
      <c r="AY478" s="315">
        <v>59.851103077211093</v>
      </c>
      <c r="AZ478" s="315">
        <v>53.218913838854476</v>
      </c>
      <c r="BA478" s="315">
        <v>53.506488114683833</v>
      </c>
      <c r="BB478" s="315">
        <v>50.140483910444232</v>
      </c>
      <c r="BC478" s="315">
        <v>52.039536820175044</v>
      </c>
      <c r="BD478" s="315">
        <v>44.305431647537482</v>
      </c>
      <c r="BE478" s="315">
        <v>47.58491230063467</v>
      </c>
      <c r="BF478" s="315">
        <v>43.467267504762106</v>
      </c>
      <c r="BG478" s="315">
        <v>48.365232698722608</v>
      </c>
      <c r="BH478" s="315">
        <v>47.972373765100805</v>
      </c>
      <c r="BI478" s="315">
        <v>50.271159479475969</v>
      </c>
      <c r="BJ478" s="315">
        <v>48.786147268904436</v>
      </c>
      <c r="BK478" s="315">
        <v>53.125608441738123</v>
      </c>
      <c r="BL478" s="315">
        <v>52.194266936696636</v>
      </c>
      <c r="BM478" s="315">
        <v>41.845013937994686</v>
      </c>
      <c r="BN478" s="315">
        <v>45.528092447778008</v>
      </c>
      <c r="BO478" s="315">
        <v>45.695253948040616</v>
      </c>
      <c r="BP478" s="315">
        <v>45.309993082563068</v>
      </c>
      <c r="BQ478" s="315">
        <v>53.792285906966043</v>
      </c>
      <c r="BR478" s="315">
        <v>52.651631428307709</v>
      </c>
      <c r="BS478" s="315">
        <v>59.563584816628712</v>
      </c>
      <c r="BT478" s="315">
        <v>56.363525781574388</v>
      </c>
      <c r="BU478" s="315">
        <v>62.649220706454329</v>
      </c>
      <c r="BV478" s="315">
        <v>57.490956660855808</v>
      </c>
      <c r="BW478" s="315">
        <v>78.746178401982547</v>
      </c>
      <c r="BX478" s="315">
        <v>67.026189386141382</v>
      </c>
      <c r="CA478" s="293"/>
      <c r="CB478" s="293"/>
      <c r="CC478" s="293"/>
      <c r="CD478" s="293"/>
      <c r="CE478" s="293"/>
      <c r="CF478" s="293"/>
      <c r="CG478" s="293"/>
      <c r="CH478" s="293"/>
      <c r="CI478" s="293"/>
      <c r="CJ478" s="293"/>
      <c r="CK478" s="293"/>
      <c r="CL478" s="293"/>
      <c r="CM478" s="293"/>
      <c r="CN478" s="293"/>
    </row>
    <row r="479" spans="1:92" x14ac:dyDescent="0.35">
      <c r="A479" s="263"/>
      <c r="B479" s="311">
        <v>53724</v>
      </c>
      <c r="C479" s="315">
        <v>44.982203860489435</v>
      </c>
      <c r="D479" s="315">
        <v>51.741619729099298</v>
      </c>
      <c r="E479" s="315">
        <v>44.982203860489435</v>
      </c>
      <c r="F479" s="315">
        <v>51.741619729099298</v>
      </c>
      <c r="G479" s="315">
        <v>40.111410062404453</v>
      </c>
      <c r="H479" s="315">
        <v>37.380082613009556</v>
      </c>
      <c r="I479" s="315">
        <v>41.550869873912106</v>
      </c>
      <c r="J479" s="315">
        <v>38.626925995590177</v>
      </c>
      <c r="K479" s="315">
        <v>43.307431998586971</v>
      </c>
      <c r="L479" s="315">
        <v>40.563052996645183</v>
      </c>
      <c r="M479" s="315">
        <v>43.307431998586971</v>
      </c>
      <c r="N479" s="315">
        <v>40.563052996645183</v>
      </c>
      <c r="O479" s="315">
        <v>61.831090294391544</v>
      </c>
      <c r="P479" s="315">
        <v>55.378426935103327</v>
      </c>
      <c r="Q479" s="315">
        <v>50.796418451518747</v>
      </c>
      <c r="R479" s="315">
        <v>45.362767447398603</v>
      </c>
      <c r="S479" s="315">
        <v>52.261533246144324</v>
      </c>
      <c r="T479" s="315">
        <v>48.009279810684049</v>
      </c>
      <c r="U479" s="315">
        <v>51.62195915827774</v>
      </c>
      <c r="V479" s="315">
        <v>46.350908412880216</v>
      </c>
      <c r="W479" s="315">
        <v>53.162094372969001</v>
      </c>
      <c r="X479" s="315">
        <v>47.87435108397073</v>
      </c>
      <c r="Y479" s="315">
        <v>51.409633364591059</v>
      </c>
      <c r="Z479" s="315">
        <v>45.325481298353694</v>
      </c>
      <c r="AA479" s="315">
        <v>49.08231588405652</v>
      </c>
      <c r="AB479" s="315">
        <v>45.413925372249793</v>
      </c>
      <c r="AC479" s="315">
        <v>49.488186359334506</v>
      </c>
      <c r="AD479" s="315">
        <v>47.921147821735431</v>
      </c>
      <c r="AE479" s="315">
        <v>48.245232035330083</v>
      </c>
      <c r="AF479" s="315">
        <v>45.237513354056951</v>
      </c>
      <c r="AG479" s="315">
        <v>49.880813229790235</v>
      </c>
      <c r="AH479" s="315">
        <v>47.436948025730729</v>
      </c>
      <c r="AI479" s="315">
        <v>47.736269499070112</v>
      </c>
      <c r="AJ479" s="315">
        <v>44.048353672600953</v>
      </c>
      <c r="AK479" s="315">
        <v>42.52896410473852</v>
      </c>
      <c r="AL479" s="315">
        <v>35.078364100345958</v>
      </c>
      <c r="AM479" s="315">
        <v>42.52896410473852</v>
      </c>
      <c r="AN479" s="315">
        <v>35.078364100345958</v>
      </c>
      <c r="AO479" s="315">
        <v>42.52896410473852</v>
      </c>
      <c r="AP479" s="315">
        <v>35.078364100345958</v>
      </c>
      <c r="AQ479" s="315">
        <v>42.52896410473852</v>
      </c>
      <c r="AR479" s="315">
        <v>35.078364100345958</v>
      </c>
      <c r="AS479" s="315">
        <v>51.204049405987611</v>
      </c>
      <c r="AT479" s="315">
        <v>48.00735928793037</v>
      </c>
      <c r="AU479" s="315">
        <v>51.067980368889287</v>
      </c>
      <c r="AV479" s="315">
        <v>48.070172385242962</v>
      </c>
      <c r="AW479" s="315">
        <v>41.983195550122055</v>
      </c>
      <c r="AX479" s="315">
        <v>34.151879917435657</v>
      </c>
      <c r="AY479" s="315">
        <v>51.785219596696933</v>
      </c>
      <c r="AZ479" s="315">
        <v>47.586724793983457</v>
      </c>
      <c r="BA479" s="315">
        <v>46.032501744676132</v>
      </c>
      <c r="BB479" s="315">
        <v>44.50186111434838</v>
      </c>
      <c r="BC479" s="315">
        <v>39.109593374481001</v>
      </c>
      <c r="BD479" s="315">
        <v>27.542168797475256</v>
      </c>
      <c r="BE479" s="315">
        <v>40.148968285506136</v>
      </c>
      <c r="BF479" s="315">
        <v>32.925600132131166</v>
      </c>
      <c r="BG479" s="315">
        <v>42.557419850205569</v>
      </c>
      <c r="BH479" s="315">
        <v>44.182882290407264</v>
      </c>
      <c r="BI479" s="315">
        <v>46.817619448559199</v>
      </c>
      <c r="BJ479" s="315">
        <v>46.635481871906947</v>
      </c>
      <c r="BK479" s="315">
        <v>43.508678776638355</v>
      </c>
      <c r="BL479" s="315">
        <v>39.097518087667233</v>
      </c>
      <c r="BM479" s="315">
        <v>33.071063726366248</v>
      </c>
      <c r="BN479" s="315">
        <v>38.925931382893012</v>
      </c>
      <c r="BO479" s="315">
        <v>38.272705579119005</v>
      </c>
      <c r="BP479" s="315">
        <v>38.101570997409716</v>
      </c>
      <c r="BQ479" s="315">
        <v>46.222201379671006</v>
      </c>
      <c r="BR479" s="315">
        <v>40.204151305961908</v>
      </c>
      <c r="BS479" s="315">
        <v>34.675942563846455</v>
      </c>
      <c r="BT479" s="315">
        <v>37.646307077560486</v>
      </c>
      <c r="BU479" s="315">
        <v>37.066893364952968</v>
      </c>
      <c r="BV479" s="315">
        <v>38.727353331251436</v>
      </c>
      <c r="BW479" s="315">
        <v>72.899983916109122</v>
      </c>
      <c r="BX479" s="315">
        <v>61.616392490226964</v>
      </c>
      <c r="CA479" s="293"/>
      <c r="CB479" s="293"/>
      <c r="CC479" s="293"/>
      <c r="CD479" s="293"/>
      <c r="CE479" s="293"/>
      <c r="CF479" s="293"/>
      <c r="CG479" s="293"/>
      <c r="CH479" s="293"/>
      <c r="CI479" s="293"/>
      <c r="CJ479" s="293"/>
      <c r="CK479" s="293"/>
      <c r="CL479" s="293"/>
      <c r="CM479" s="293"/>
      <c r="CN479" s="293"/>
    </row>
    <row r="480" spans="1:92" x14ac:dyDescent="0.35">
      <c r="A480" s="263"/>
      <c r="B480" s="311">
        <v>53752</v>
      </c>
      <c r="C480" s="315">
        <v>44.861082892157263</v>
      </c>
      <c r="D480" s="315">
        <v>43.442164671935863</v>
      </c>
      <c r="E480" s="315">
        <v>44.861082892157263</v>
      </c>
      <c r="F480" s="315">
        <v>43.442164671935863</v>
      </c>
      <c r="G480" s="315">
        <v>38.858092917708291</v>
      </c>
      <c r="H480" s="315">
        <v>34.338706770478147</v>
      </c>
      <c r="I480" s="315">
        <v>40.243950138942886</v>
      </c>
      <c r="J480" s="315">
        <v>35.28358796093309</v>
      </c>
      <c r="K480" s="315">
        <v>42.452891398247388</v>
      </c>
      <c r="L480" s="315">
        <v>37.165008071131666</v>
      </c>
      <c r="M480" s="315">
        <v>42.452891398247388</v>
      </c>
      <c r="N480" s="315">
        <v>37.165008071131666</v>
      </c>
      <c r="O480" s="315">
        <v>57.116225694768715</v>
      </c>
      <c r="P480" s="315">
        <v>51.258547749851878</v>
      </c>
      <c r="Q480" s="315">
        <v>48.231704353183844</v>
      </c>
      <c r="R480" s="315">
        <v>42.097258597334452</v>
      </c>
      <c r="S480" s="315">
        <v>48.511424491168462</v>
      </c>
      <c r="T480" s="315">
        <v>43.230311006759457</v>
      </c>
      <c r="U480" s="315">
        <v>48.534378739164019</v>
      </c>
      <c r="V480" s="315">
        <v>42.496671314853188</v>
      </c>
      <c r="W480" s="315">
        <v>50.56519551415365</v>
      </c>
      <c r="X480" s="315">
        <v>44.472681171759639</v>
      </c>
      <c r="Y480" s="315">
        <v>50.186904545836342</v>
      </c>
      <c r="Z480" s="315">
        <v>44.10044385120549</v>
      </c>
      <c r="AA480" s="315">
        <v>46.50665480602563</v>
      </c>
      <c r="AB480" s="315">
        <v>41.304026684817075</v>
      </c>
      <c r="AC480" s="315">
        <v>46.61411205518317</v>
      </c>
      <c r="AD480" s="315">
        <v>42.082134480649209</v>
      </c>
      <c r="AE480" s="315">
        <v>45.434815058285146</v>
      </c>
      <c r="AF480" s="315">
        <v>41.110930125201627</v>
      </c>
      <c r="AG480" s="315">
        <v>48.764433358520627</v>
      </c>
      <c r="AH480" s="315">
        <v>43.820099543325924</v>
      </c>
      <c r="AI480" s="315">
        <v>50.465212299379189</v>
      </c>
      <c r="AJ480" s="315">
        <v>44.536558558764888</v>
      </c>
      <c r="AK480" s="315">
        <v>35.052389030102418</v>
      </c>
      <c r="AL480" s="315">
        <v>32.629573555641073</v>
      </c>
      <c r="AM480" s="315">
        <v>35.052389030102418</v>
      </c>
      <c r="AN480" s="315">
        <v>32.629573555641073</v>
      </c>
      <c r="AO480" s="315">
        <v>35.052389030102418</v>
      </c>
      <c r="AP480" s="315">
        <v>32.629573555641073</v>
      </c>
      <c r="AQ480" s="315">
        <v>34.624668607412232</v>
      </c>
      <c r="AR480" s="315">
        <v>32.629573555641073</v>
      </c>
      <c r="AS480" s="315">
        <v>49.182143056357248</v>
      </c>
      <c r="AT480" s="315">
        <v>44.930029659014423</v>
      </c>
      <c r="AU480" s="315">
        <v>49.168231269660268</v>
      </c>
      <c r="AV480" s="315">
        <v>45.11131100260566</v>
      </c>
      <c r="AW480" s="315">
        <v>45.760847802256976</v>
      </c>
      <c r="AX480" s="315">
        <v>41.601755724706521</v>
      </c>
      <c r="AY480" s="315">
        <v>49.941781825041481</v>
      </c>
      <c r="AZ480" s="315">
        <v>44.97947911883265</v>
      </c>
      <c r="BA480" s="315">
        <v>44.468011900814751</v>
      </c>
      <c r="BB480" s="315">
        <v>42.351751868731647</v>
      </c>
      <c r="BC480" s="315">
        <v>41.593393448549868</v>
      </c>
      <c r="BD480" s="315">
        <v>36.971779475576902</v>
      </c>
      <c r="BE480" s="315">
        <v>40.321467238588347</v>
      </c>
      <c r="BF480" s="315">
        <v>36.432212609019196</v>
      </c>
      <c r="BG480" s="315">
        <v>41.299933570698293</v>
      </c>
      <c r="BH480" s="315">
        <v>41.588588140576597</v>
      </c>
      <c r="BI480" s="315">
        <v>44.349303589191891</v>
      </c>
      <c r="BJ480" s="315">
        <v>43.189847992992831</v>
      </c>
      <c r="BK480" s="315">
        <v>25.505894536993914</v>
      </c>
      <c r="BL480" s="315">
        <v>30.666317170145788</v>
      </c>
      <c r="BM480" s="315">
        <v>21.683720166230689</v>
      </c>
      <c r="BN480" s="315">
        <v>37.266867796680039</v>
      </c>
      <c r="BO480" s="315">
        <v>27.628354256591241</v>
      </c>
      <c r="BP480" s="315">
        <v>34.476128175682192</v>
      </c>
      <c r="BQ480" s="315">
        <v>26.607974515926742</v>
      </c>
      <c r="BR480" s="315">
        <v>32.036290067771809</v>
      </c>
      <c r="BS480" s="315">
        <v>28.254706745625455</v>
      </c>
      <c r="BT480" s="315">
        <v>37.62162435908661</v>
      </c>
      <c r="BU480" s="315">
        <v>31.670772576311016</v>
      </c>
      <c r="BV480" s="315">
        <v>38.891806094213536</v>
      </c>
      <c r="BW480" s="315">
        <v>67.49267614883982</v>
      </c>
      <c r="BX480" s="315">
        <v>57.219022524402327</v>
      </c>
      <c r="CA480" s="293"/>
      <c r="CB480" s="293"/>
      <c r="CC480" s="293"/>
      <c r="CD480" s="293"/>
      <c r="CE480" s="293"/>
      <c r="CF480" s="293"/>
      <c r="CG480" s="293"/>
      <c r="CH480" s="293"/>
      <c r="CI480" s="293"/>
      <c r="CJ480" s="293"/>
      <c r="CK480" s="293"/>
      <c r="CL480" s="293"/>
      <c r="CM480" s="293"/>
      <c r="CN480" s="293"/>
    </row>
    <row r="481" spans="1:92" x14ac:dyDescent="0.35">
      <c r="A481" s="263"/>
      <c r="B481" s="311">
        <v>53783</v>
      </c>
      <c r="C481" s="315">
        <v>31.31246304681013</v>
      </c>
      <c r="D481" s="315">
        <v>23.655480866544618</v>
      </c>
      <c r="E481" s="315">
        <v>31.284643474505241</v>
      </c>
      <c r="F481" s="315">
        <v>23.510881507548692</v>
      </c>
      <c r="G481" s="315">
        <v>25.200977540589903</v>
      </c>
      <c r="H481" s="315">
        <v>21.514892212370352</v>
      </c>
      <c r="I481" s="315">
        <v>27.67475688708253</v>
      </c>
      <c r="J481" s="315">
        <v>22.594436057115448</v>
      </c>
      <c r="K481" s="315">
        <v>29.585364942047992</v>
      </c>
      <c r="L481" s="315">
        <v>24.251879202255008</v>
      </c>
      <c r="M481" s="315">
        <v>29.585364942047992</v>
      </c>
      <c r="N481" s="315">
        <v>24.251879202255008</v>
      </c>
      <c r="O481" s="315">
        <v>43.217286930272905</v>
      </c>
      <c r="P481" s="315">
        <v>37.208106810763283</v>
      </c>
      <c r="Q481" s="315">
        <v>40.232711079744782</v>
      </c>
      <c r="R481" s="315">
        <v>37.555358321906468</v>
      </c>
      <c r="S481" s="315">
        <v>41.68591863329754</v>
      </c>
      <c r="T481" s="315">
        <v>39.986600089949583</v>
      </c>
      <c r="U481" s="315">
        <v>40.638797613832558</v>
      </c>
      <c r="V481" s="315">
        <v>38.37160449875546</v>
      </c>
      <c r="W481" s="315">
        <v>43.389802419274552</v>
      </c>
      <c r="X481" s="315">
        <v>40.820935190484811</v>
      </c>
      <c r="Y481" s="315">
        <v>42.007810250081739</v>
      </c>
      <c r="Z481" s="315">
        <v>39.493253804330479</v>
      </c>
      <c r="AA481" s="315">
        <v>41.585779376049338</v>
      </c>
      <c r="AB481" s="315">
        <v>39.232534838340101</v>
      </c>
      <c r="AC481" s="315">
        <v>42.483143632706941</v>
      </c>
      <c r="AD481" s="315">
        <v>40.620508635692815</v>
      </c>
      <c r="AE481" s="315">
        <v>40.346762123689963</v>
      </c>
      <c r="AF481" s="315">
        <v>39.1195320797313</v>
      </c>
      <c r="AG481" s="315">
        <v>41.549345458976376</v>
      </c>
      <c r="AH481" s="315">
        <v>40.238896763447265</v>
      </c>
      <c r="AI481" s="315">
        <v>46.694922051133382</v>
      </c>
      <c r="AJ481" s="315">
        <v>42.84094502389592</v>
      </c>
      <c r="AK481" s="315">
        <v>38.584174358875423</v>
      </c>
      <c r="AL481" s="315">
        <v>26.101262592268736</v>
      </c>
      <c r="AM481" s="315">
        <v>38.584174358875423</v>
      </c>
      <c r="AN481" s="315">
        <v>26.101262592268736</v>
      </c>
      <c r="AO481" s="315">
        <v>38.584174358875423</v>
      </c>
      <c r="AP481" s="315">
        <v>26.101262592268736</v>
      </c>
      <c r="AQ481" s="315">
        <v>38.085322574695759</v>
      </c>
      <c r="AR481" s="315">
        <v>26.101262592268736</v>
      </c>
      <c r="AS481" s="315">
        <v>42.664709053622161</v>
      </c>
      <c r="AT481" s="315">
        <v>41.644323311324058</v>
      </c>
      <c r="AU481" s="315">
        <v>42.084883228840418</v>
      </c>
      <c r="AV481" s="315">
        <v>41.655290296465388</v>
      </c>
      <c r="AW481" s="315">
        <v>31.070739251180377</v>
      </c>
      <c r="AX481" s="315">
        <v>33.13139614845533</v>
      </c>
      <c r="AY481" s="315">
        <v>42.365483606420469</v>
      </c>
      <c r="AZ481" s="315">
        <v>40.836039301724703</v>
      </c>
      <c r="BA481" s="315">
        <v>36.786080929652194</v>
      </c>
      <c r="BB481" s="315">
        <v>38.485659543789708</v>
      </c>
      <c r="BC481" s="315">
        <v>29.282922619233883</v>
      </c>
      <c r="BD481" s="315">
        <v>23.047295322433509</v>
      </c>
      <c r="BE481" s="315">
        <v>29.843467195786484</v>
      </c>
      <c r="BF481" s="315">
        <v>23.459503522798649</v>
      </c>
      <c r="BG481" s="315">
        <v>35.181208093805594</v>
      </c>
      <c r="BH481" s="315">
        <v>39.319722570268162</v>
      </c>
      <c r="BI481" s="315">
        <v>41.552902427159751</v>
      </c>
      <c r="BJ481" s="315">
        <v>41.693144600158263</v>
      </c>
      <c r="BK481" s="315">
        <v>13.614323729512924</v>
      </c>
      <c r="BL481" s="315">
        <v>23.858294070966974</v>
      </c>
      <c r="BM481" s="315">
        <v>17.977641395927499</v>
      </c>
      <c r="BN481" s="315">
        <v>36.13813256236174</v>
      </c>
      <c r="BO481" s="315">
        <v>21.945837512851096</v>
      </c>
      <c r="BP481" s="315">
        <v>30.664766748131097</v>
      </c>
      <c r="BQ481" s="315">
        <v>15.019080094970464</v>
      </c>
      <c r="BR481" s="315">
        <v>25.450677507281039</v>
      </c>
      <c r="BS481" s="315">
        <v>15.11631156073692</v>
      </c>
      <c r="BT481" s="315">
        <v>29.152263054558428</v>
      </c>
      <c r="BU481" s="315">
        <v>15.686155668560863</v>
      </c>
      <c r="BV481" s="315">
        <v>30.093719312769302</v>
      </c>
      <c r="BW481" s="315">
        <v>60.925423974424859</v>
      </c>
      <c r="BX481" s="315">
        <v>52.440345242308283</v>
      </c>
      <c r="CA481" s="293"/>
      <c r="CB481" s="293"/>
      <c r="CC481" s="293"/>
      <c r="CD481" s="293"/>
      <c r="CE481" s="293"/>
      <c r="CF481" s="293"/>
      <c r="CG481" s="293"/>
      <c r="CH481" s="293"/>
      <c r="CI481" s="293"/>
      <c r="CJ481" s="293"/>
      <c r="CK481" s="293"/>
      <c r="CL481" s="293"/>
      <c r="CM481" s="293"/>
      <c r="CN481" s="293"/>
    </row>
    <row r="482" spans="1:92" x14ac:dyDescent="0.35">
      <c r="A482" s="263"/>
      <c r="B482" s="311">
        <v>53813</v>
      </c>
      <c r="C482" s="315">
        <v>33.126918929785809</v>
      </c>
      <c r="D482" s="315">
        <v>30.861830387559618</v>
      </c>
      <c r="E482" s="315">
        <v>33.069539311430511</v>
      </c>
      <c r="F482" s="315">
        <v>29.879110897768086</v>
      </c>
      <c r="G482" s="315">
        <v>27.751455764013144</v>
      </c>
      <c r="H482" s="315">
        <v>27.280131472636253</v>
      </c>
      <c r="I482" s="315">
        <v>30.595413870733317</v>
      </c>
      <c r="J482" s="315">
        <v>30.221710151034952</v>
      </c>
      <c r="K482" s="315">
        <v>32.658917542881696</v>
      </c>
      <c r="L482" s="315">
        <v>32.19015394850971</v>
      </c>
      <c r="M482" s="315">
        <v>32.658917542881696</v>
      </c>
      <c r="N482" s="315">
        <v>32.19015394850971</v>
      </c>
      <c r="O482" s="315">
        <v>36.40925600816923</v>
      </c>
      <c r="P482" s="315">
        <v>36.646089277784974</v>
      </c>
      <c r="Q482" s="315">
        <v>41.944905127720538</v>
      </c>
      <c r="R482" s="315">
        <v>38.448581451376448</v>
      </c>
      <c r="S482" s="315">
        <v>45.348307511499009</v>
      </c>
      <c r="T482" s="315">
        <v>41.337463786176478</v>
      </c>
      <c r="U482" s="315">
        <v>42.97965878086962</v>
      </c>
      <c r="V482" s="315">
        <v>39.151424760709624</v>
      </c>
      <c r="W482" s="315">
        <v>46.20175981561151</v>
      </c>
      <c r="X482" s="315">
        <v>41.848898995481818</v>
      </c>
      <c r="Y482" s="315">
        <v>44.259115040461204</v>
      </c>
      <c r="Z482" s="315">
        <v>40.823303835214354</v>
      </c>
      <c r="AA482" s="315">
        <v>44.512099901278944</v>
      </c>
      <c r="AB482" s="315">
        <v>40.088327779558647</v>
      </c>
      <c r="AC482" s="315">
        <v>46.881796917244721</v>
      </c>
      <c r="AD482" s="315">
        <v>42.49489083021696</v>
      </c>
      <c r="AE482" s="315">
        <v>43.297369259575497</v>
      </c>
      <c r="AF482" s="315">
        <v>39.959764785555961</v>
      </c>
      <c r="AG482" s="315">
        <v>45.999316711928145</v>
      </c>
      <c r="AH482" s="315">
        <v>42.291083355160666</v>
      </c>
      <c r="AI482" s="315">
        <v>53.211083707544155</v>
      </c>
      <c r="AJ482" s="315">
        <v>45.107802047491127</v>
      </c>
      <c r="AK482" s="315">
        <v>39.263195183884811</v>
      </c>
      <c r="AL482" s="315">
        <v>44.15728732362539</v>
      </c>
      <c r="AM482" s="315">
        <v>39.264539549812383</v>
      </c>
      <c r="AN482" s="315">
        <v>44.15728732362539</v>
      </c>
      <c r="AO482" s="315">
        <v>39.264539549812383</v>
      </c>
      <c r="AP482" s="315">
        <v>44.15728732362539</v>
      </c>
      <c r="AQ482" s="315">
        <v>35.309927130282013</v>
      </c>
      <c r="AR482" s="315">
        <v>43.581342555241704</v>
      </c>
      <c r="AS482" s="315">
        <v>45.023419079001251</v>
      </c>
      <c r="AT482" s="315">
        <v>42.663300670269464</v>
      </c>
      <c r="AU482" s="315">
        <v>44.615380013447229</v>
      </c>
      <c r="AV482" s="315">
        <v>42.785962057893649</v>
      </c>
      <c r="AW482" s="315">
        <v>24.668274542332078</v>
      </c>
      <c r="AX482" s="315">
        <v>27.435245693708584</v>
      </c>
      <c r="AY482" s="315">
        <v>44.537046691631453</v>
      </c>
      <c r="AZ482" s="315">
        <v>41.629459265428373</v>
      </c>
      <c r="BA482" s="315">
        <v>40.457032138463831</v>
      </c>
      <c r="BB482" s="315">
        <v>39.621540723187323</v>
      </c>
      <c r="BC482" s="315">
        <v>24.457149075366445</v>
      </c>
      <c r="BD482" s="315">
        <v>17.445758620929055</v>
      </c>
      <c r="BE482" s="315">
        <v>34.561751481783816</v>
      </c>
      <c r="BF482" s="315">
        <v>22.996247427531753</v>
      </c>
      <c r="BG482" s="315">
        <v>39.056931040139432</v>
      </c>
      <c r="BH482" s="315">
        <v>40.555122838108105</v>
      </c>
      <c r="BI482" s="315">
        <v>44.608154046586506</v>
      </c>
      <c r="BJ482" s="315">
        <v>42.772734457427667</v>
      </c>
      <c r="BK482" s="315">
        <v>8.4750608559086409</v>
      </c>
      <c r="BL482" s="315">
        <v>12.304281144524435</v>
      </c>
      <c r="BM482" s="315">
        <v>23.743392795594382</v>
      </c>
      <c r="BN482" s="315">
        <v>38.005424827053545</v>
      </c>
      <c r="BO482" s="315">
        <v>23.250204552993548</v>
      </c>
      <c r="BP482" s="315">
        <v>30.785119507361795</v>
      </c>
      <c r="BQ482" s="315">
        <v>9.8702696225724882</v>
      </c>
      <c r="BR482" s="315">
        <v>13.541889013258844</v>
      </c>
      <c r="BS482" s="315">
        <v>11.974916493629422</v>
      </c>
      <c r="BT482" s="315">
        <v>20.764688011713577</v>
      </c>
      <c r="BU482" s="315">
        <v>11.771084011766442</v>
      </c>
      <c r="BV482" s="315">
        <v>21.57550471069435</v>
      </c>
      <c r="BW482" s="315">
        <v>57.976371290248643</v>
      </c>
      <c r="BX482" s="315">
        <v>49.779984417608247</v>
      </c>
      <c r="CA482" s="293"/>
      <c r="CB482" s="293"/>
      <c r="CC482" s="293"/>
      <c r="CD482" s="293"/>
      <c r="CE482" s="293"/>
      <c r="CF482" s="293"/>
      <c r="CG482" s="293"/>
      <c r="CH482" s="293"/>
      <c r="CI482" s="293"/>
      <c r="CJ482" s="293"/>
      <c r="CK482" s="293"/>
      <c r="CL482" s="293"/>
      <c r="CM482" s="293"/>
      <c r="CN482" s="293"/>
    </row>
    <row r="483" spans="1:92" x14ac:dyDescent="0.35">
      <c r="A483" s="263"/>
      <c r="B483" s="311">
        <v>53844</v>
      </c>
      <c r="C483" s="315">
        <v>43.100055552080093</v>
      </c>
      <c r="D483" s="315">
        <v>35.007012678957622</v>
      </c>
      <c r="E483" s="315">
        <v>42.220728204950809</v>
      </c>
      <c r="F483" s="315">
        <v>34.967369888450385</v>
      </c>
      <c r="G483" s="315">
        <v>40.019513048640803</v>
      </c>
      <c r="H483" s="315">
        <v>30.39993066148751</v>
      </c>
      <c r="I483" s="315">
        <v>42.470244121544717</v>
      </c>
      <c r="J483" s="315">
        <v>32.688113489826726</v>
      </c>
      <c r="K483" s="315">
        <v>44.730327301344126</v>
      </c>
      <c r="L483" s="315">
        <v>34.961112185144643</v>
      </c>
      <c r="M483" s="315">
        <v>44.730327301344126</v>
      </c>
      <c r="N483" s="315">
        <v>34.961112185144643</v>
      </c>
      <c r="O483" s="315">
        <v>46.163594251972903</v>
      </c>
      <c r="P483" s="315">
        <v>36.664111928783669</v>
      </c>
      <c r="Q483" s="315">
        <v>49.22661516137218</v>
      </c>
      <c r="R483" s="315">
        <v>39.628674664999437</v>
      </c>
      <c r="S483" s="315">
        <v>51.604226331518745</v>
      </c>
      <c r="T483" s="315">
        <v>43.898464873854266</v>
      </c>
      <c r="U483" s="315">
        <v>50.960583136067797</v>
      </c>
      <c r="V483" s="315">
        <v>41.21453032449552</v>
      </c>
      <c r="W483" s="315">
        <v>54.283507614288887</v>
      </c>
      <c r="X483" s="315">
        <v>44.723885547941158</v>
      </c>
      <c r="Y483" s="315">
        <v>53.594796151551549</v>
      </c>
      <c r="Z483" s="315">
        <v>44.76290016746438</v>
      </c>
      <c r="AA483" s="315">
        <v>50.715076310722203</v>
      </c>
      <c r="AB483" s="315">
        <v>43.34563839811802</v>
      </c>
      <c r="AC483" s="315">
        <v>55.058770635792129</v>
      </c>
      <c r="AD483" s="315">
        <v>48.146153066685478</v>
      </c>
      <c r="AE483" s="315">
        <v>49.049174863288307</v>
      </c>
      <c r="AF483" s="315">
        <v>43.182966119792141</v>
      </c>
      <c r="AG483" s="315">
        <v>53.370551113524826</v>
      </c>
      <c r="AH483" s="315">
        <v>46.285034482428948</v>
      </c>
      <c r="AI483" s="315">
        <v>59.110461479432018</v>
      </c>
      <c r="AJ483" s="315">
        <v>50.835841182127126</v>
      </c>
      <c r="AK483" s="315">
        <v>43.595290351740317</v>
      </c>
      <c r="AL483" s="315">
        <v>47.34098590547179</v>
      </c>
      <c r="AM483" s="315">
        <v>43.599019366753716</v>
      </c>
      <c r="AN483" s="315">
        <v>47.420959673806337</v>
      </c>
      <c r="AO483" s="315">
        <v>43.599019366753716</v>
      </c>
      <c r="AP483" s="315">
        <v>47.420959673806337</v>
      </c>
      <c r="AQ483" s="315">
        <v>36.370027682690626</v>
      </c>
      <c r="AR483" s="315">
        <v>44.441348643251139</v>
      </c>
      <c r="AS483" s="315">
        <v>53.417863991779583</v>
      </c>
      <c r="AT483" s="315">
        <v>47.277048502130476</v>
      </c>
      <c r="AU483" s="315">
        <v>53.292001732899259</v>
      </c>
      <c r="AV483" s="315">
        <v>47.554187937664835</v>
      </c>
      <c r="AW483" s="315">
        <v>40.634456432191428</v>
      </c>
      <c r="AX483" s="315">
        <v>27.676459350481888</v>
      </c>
      <c r="AY483" s="315">
        <v>52.784851689988074</v>
      </c>
      <c r="AZ483" s="315">
        <v>45.799842416334847</v>
      </c>
      <c r="BA483" s="315">
        <v>47.564394715882841</v>
      </c>
      <c r="BB483" s="315">
        <v>43.974793650045889</v>
      </c>
      <c r="BC483" s="315">
        <v>39.388649331679972</v>
      </c>
      <c r="BD483" s="315">
        <v>24.409712163350516</v>
      </c>
      <c r="BE483" s="315">
        <v>41.794464178682162</v>
      </c>
      <c r="BF483" s="315">
        <v>34.614909951170091</v>
      </c>
      <c r="BG483" s="315">
        <v>44.715479259804731</v>
      </c>
      <c r="BH483" s="315">
        <v>44.798037731678605</v>
      </c>
      <c r="BI483" s="315">
        <v>50.891744398615536</v>
      </c>
      <c r="BJ483" s="315">
        <v>46.87402680227045</v>
      </c>
      <c r="BK483" s="315">
        <v>3.7549090615878047</v>
      </c>
      <c r="BL483" s="315">
        <v>4.6036910944831453</v>
      </c>
      <c r="BM483" s="315">
        <v>27.813248583612843</v>
      </c>
      <c r="BN483" s="315">
        <v>37.367463178082239</v>
      </c>
      <c r="BO483" s="315">
        <v>19.70799038555915</v>
      </c>
      <c r="BP483" s="315">
        <v>27.523451702805005</v>
      </c>
      <c r="BQ483" s="315">
        <v>7.0136330648612191</v>
      </c>
      <c r="BR483" s="315">
        <v>6.733732377732311</v>
      </c>
      <c r="BS483" s="315">
        <v>10.698896169276852</v>
      </c>
      <c r="BT483" s="315">
        <v>14.347930412434367</v>
      </c>
      <c r="BU483" s="315">
        <v>11.166365411334635</v>
      </c>
      <c r="BV483" s="315">
        <v>15.287253089898572</v>
      </c>
      <c r="BW483" s="315">
        <v>58.059840768049618</v>
      </c>
      <c r="BX483" s="315">
        <v>50.939604610518614</v>
      </c>
      <c r="CA483" s="293"/>
      <c r="CB483" s="293"/>
      <c r="CC483" s="293"/>
      <c r="CD483" s="293"/>
      <c r="CE483" s="293"/>
      <c r="CF483" s="293"/>
      <c r="CG483" s="293"/>
      <c r="CH483" s="293"/>
      <c r="CI483" s="293"/>
      <c r="CJ483" s="293"/>
      <c r="CK483" s="293"/>
      <c r="CL483" s="293"/>
      <c r="CM483" s="293"/>
      <c r="CN483" s="293"/>
    </row>
    <row r="484" spans="1:92" x14ac:dyDescent="0.35">
      <c r="A484" s="263"/>
      <c r="B484" s="311">
        <v>53874</v>
      </c>
      <c r="C484" s="315">
        <v>51.219545623956378</v>
      </c>
      <c r="D484" s="315">
        <v>48.563650706801383</v>
      </c>
      <c r="E484" s="315">
        <v>51.205253733797733</v>
      </c>
      <c r="F484" s="315">
        <v>48.485497433993764</v>
      </c>
      <c r="G484" s="315">
        <v>48.095539289947837</v>
      </c>
      <c r="H484" s="315">
        <v>45.084203624155265</v>
      </c>
      <c r="I484" s="315">
        <v>50.511456886852208</v>
      </c>
      <c r="J484" s="315">
        <v>46.750101070500094</v>
      </c>
      <c r="K484" s="315">
        <v>52.807413831254756</v>
      </c>
      <c r="L484" s="315">
        <v>49.046058014902641</v>
      </c>
      <c r="M484" s="315">
        <v>52.807413831254756</v>
      </c>
      <c r="N484" s="315">
        <v>49.046058014902641</v>
      </c>
      <c r="O484" s="315">
        <v>56.206145877792629</v>
      </c>
      <c r="P484" s="315">
        <v>53.781912372357318</v>
      </c>
      <c r="Q484" s="315">
        <v>62.689731733289797</v>
      </c>
      <c r="R484" s="315">
        <v>50.256459478232166</v>
      </c>
      <c r="S484" s="315">
        <v>64.364183508066645</v>
      </c>
      <c r="T484" s="315">
        <v>54.557174104510338</v>
      </c>
      <c r="U484" s="315">
        <v>63.924427809453384</v>
      </c>
      <c r="V484" s="315">
        <v>51.124151658345397</v>
      </c>
      <c r="W484" s="315">
        <v>65.866056307979875</v>
      </c>
      <c r="X484" s="315">
        <v>52.746721311149358</v>
      </c>
      <c r="Y484" s="315">
        <v>64.962906476526797</v>
      </c>
      <c r="Z484" s="315">
        <v>54.186969337203834</v>
      </c>
      <c r="AA484" s="315">
        <v>62.23720455836456</v>
      </c>
      <c r="AB484" s="315">
        <v>53.57478270402256</v>
      </c>
      <c r="AC484" s="315">
        <v>64.894815942730659</v>
      </c>
      <c r="AD484" s="315">
        <v>57.107072170018398</v>
      </c>
      <c r="AE484" s="315">
        <v>60.466962710158782</v>
      </c>
      <c r="AF484" s="315">
        <v>53.428498886528089</v>
      </c>
      <c r="AG484" s="315">
        <v>65.241098198486611</v>
      </c>
      <c r="AH484" s="315">
        <v>56.714129213526128</v>
      </c>
      <c r="AI484" s="315">
        <v>66.10907045483475</v>
      </c>
      <c r="AJ484" s="315">
        <v>56.855655736116162</v>
      </c>
      <c r="AK484" s="315">
        <v>49.672272466425909</v>
      </c>
      <c r="AL484" s="315">
        <v>47.722357712373132</v>
      </c>
      <c r="AM484" s="315">
        <v>49.672272466425909</v>
      </c>
      <c r="AN484" s="315">
        <v>47.920999781439832</v>
      </c>
      <c r="AO484" s="315">
        <v>49.672272466425909</v>
      </c>
      <c r="AP484" s="315">
        <v>47.920999781439832</v>
      </c>
      <c r="AQ484" s="315">
        <v>49.672272466425909</v>
      </c>
      <c r="AR484" s="315">
        <v>47.722357712373132</v>
      </c>
      <c r="AS484" s="315">
        <v>63.669202338756349</v>
      </c>
      <c r="AT484" s="315">
        <v>57.003227904291222</v>
      </c>
      <c r="AU484" s="315">
        <v>63.150625185460754</v>
      </c>
      <c r="AV484" s="315">
        <v>57.422494025776139</v>
      </c>
      <c r="AW484" s="315">
        <v>51.012933385461899</v>
      </c>
      <c r="AX484" s="315">
        <v>49.895573247370095</v>
      </c>
      <c r="AY484" s="315">
        <v>63.382724361332215</v>
      </c>
      <c r="AZ484" s="315">
        <v>55.076855558389298</v>
      </c>
      <c r="BA484" s="315">
        <v>58.445376447654034</v>
      </c>
      <c r="BB484" s="315">
        <v>54.907041336073164</v>
      </c>
      <c r="BC484" s="315">
        <v>53.236590650366487</v>
      </c>
      <c r="BD484" s="315">
        <v>50.98474571296255</v>
      </c>
      <c r="BE484" s="315">
        <v>56.287152993402998</v>
      </c>
      <c r="BF484" s="315">
        <v>49.789912487205058</v>
      </c>
      <c r="BG484" s="315">
        <v>55.181712099651229</v>
      </c>
      <c r="BH484" s="315">
        <v>52.901099331832775</v>
      </c>
      <c r="BI484" s="315">
        <v>60.552882096851604</v>
      </c>
      <c r="BJ484" s="315">
        <v>55.478981014297609</v>
      </c>
      <c r="BK484" s="315">
        <v>26.391027464364011</v>
      </c>
      <c r="BL484" s="315">
        <v>37.299264614881203</v>
      </c>
      <c r="BM484" s="315">
        <v>54.384791183011153</v>
      </c>
      <c r="BN484" s="315">
        <v>54.070005500415569</v>
      </c>
      <c r="BO484" s="315">
        <v>52.224183079674297</v>
      </c>
      <c r="BP484" s="315">
        <v>50.772980071745692</v>
      </c>
      <c r="BQ484" s="315">
        <v>31.138113590032962</v>
      </c>
      <c r="BR484" s="315">
        <v>39.578565025484636</v>
      </c>
      <c r="BS484" s="315">
        <v>26.046207606663202</v>
      </c>
      <c r="BT484" s="315">
        <v>48.367749383747743</v>
      </c>
      <c r="BU484" s="315">
        <v>29.862682426045971</v>
      </c>
      <c r="BV484" s="315">
        <v>49.070320619024152</v>
      </c>
      <c r="BW484" s="315">
        <v>66.323779245390739</v>
      </c>
      <c r="BX484" s="315">
        <v>56.683504275896922</v>
      </c>
      <c r="CA484" s="293"/>
      <c r="CB484" s="293"/>
      <c r="CC484" s="293"/>
      <c r="CD484" s="293"/>
      <c r="CE484" s="293"/>
      <c r="CF484" s="293"/>
      <c r="CG484" s="293"/>
      <c r="CH484" s="293"/>
      <c r="CI484" s="293"/>
      <c r="CJ484" s="293"/>
      <c r="CK484" s="293"/>
      <c r="CL484" s="293"/>
      <c r="CM484" s="293"/>
      <c r="CN484" s="293"/>
    </row>
    <row r="485" spans="1:92" x14ac:dyDescent="0.35">
      <c r="A485" s="263"/>
      <c r="B485" s="311">
        <v>53905</v>
      </c>
      <c r="C485" s="315">
        <v>54.247013680879867</v>
      </c>
      <c r="D485" s="315">
        <v>49.665262558312996</v>
      </c>
      <c r="E485" s="315">
        <v>54.188713812038429</v>
      </c>
      <c r="F485" s="315">
        <v>49.612640234862127</v>
      </c>
      <c r="G485" s="315">
        <v>49.595795649876713</v>
      </c>
      <c r="H485" s="315">
        <v>44.274483223579722</v>
      </c>
      <c r="I485" s="315">
        <v>51.769147221902067</v>
      </c>
      <c r="J485" s="315">
        <v>46.362795648507685</v>
      </c>
      <c r="K485" s="315">
        <v>54.065104166304614</v>
      </c>
      <c r="L485" s="315">
        <v>48.652234818814932</v>
      </c>
      <c r="M485" s="315">
        <v>54.065104166304614</v>
      </c>
      <c r="N485" s="315">
        <v>48.652234818814932</v>
      </c>
      <c r="O485" s="315">
        <v>59.866294506668083</v>
      </c>
      <c r="P485" s="315">
        <v>53.662789787198413</v>
      </c>
      <c r="Q485" s="315">
        <v>57.563612437281016</v>
      </c>
      <c r="R485" s="315">
        <v>47.685791759360853</v>
      </c>
      <c r="S485" s="315">
        <v>62.447669845633612</v>
      </c>
      <c r="T485" s="315">
        <v>52.590234716525963</v>
      </c>
      <c r="U485" s="315">
        <v>60.365779168663266</v>
      </c>
      <c r="V485" s="315">
        <v>49.103925766124505</v>
      </c>
      <c r="W485" s="315">
        <v>66.119457282060907</v>
      </c>
      <c r="X485" s="315">
        <v>52.859548021839068</v>
      </c>
      <c r="Y485" s="315">
        <v>65.496607746507635</v>
      </c>
      <c r="Z485" s="315">
        <v>53.835797750604129</v>
      </c>
      <c r="AA485" s="315">
        <v>63.446761791900279</v>
      </c>
      <c r="AB485" s="315">
        <v>54.159761931526681</v>
      </c>
      <c r="AC485" s="315">
        <v>68.794365374477351</v>
      </c>
      <c r="AD485" s="315">
        <v>59.161615403194141</v>
      </c>
      <c r="AE485" s="315">
        <v>62.735392161758568</v>
      </c>
      <c r="AF485" s="315">
        <v>54.357907865548682</v>
      </c>
      <c r="AG485" s="315">
        <v>66.33854091518711</v>
      </c>
      <c r="AH485" s="315">
        <v>57.715281720663931</v>
      </c>
      <c r="AI485" s="315">
        <v>85.729382975054747</v>
      </c>
      <c r="AJ485" s="315">
        <v>64.62501450455099</v>
      </c>
      <c r="AK485" s="315">
        <v>56.88226638573483</v>
      </c>
      <c r="AL485" s="315">
        <v>49.740302983826865</v>
      </c>
      <c r="AM485" s="315">
        <v>56.883378688496336</v>
      </c>
      <c r="AN485" s="315">
        <v>49.740302983826865</v>
      </c>
      <c r="AO485" s="315">
        <v>56.883378688496336</v>
      </c>
      <c r="AP485" s="315">
        <v>49.740302983826865</v>
      </c>
      <c r="AQ485" s="315">
        <v>56.88226638573483</v>
      </c>
      <c r="AR485" s="315">
        <v>49.740302983826865</v>
      </c>
      <c r="AS485" s="315">
        <v>64.320239546808978</v>
      </c>
      <c r="AT485" s="315">
        <v>56.946680512462521</v>
      </c>
      <c r="AU485" s="315">
        <v>63.853216426182513</v>
      </c>
      <c r="AV485" s="315">
        <v>57.055218055669002</v>
      </c>
      <c r="AW485" s="315">
        <v>52.412274276862959</v>
      </c>
      <c r="AX485" s="315">
        <v>46.631044664128126</v>
      </c>
      <c r="AY485" s="315">
        <v>64.306011674075449</v>
      </c>
      <c r="AZ485" s="315">
        <v>55.238523563358562</v>
      </c>
      <c r="BA485" s="315">
        <v>57.728813403899245</v>
      </c>
      <c r="BB485" s="315">
        <v>53.450208795822832</v>
      </c>
      <c r="BC485" s="315">
        <v>50.589234057287229</v>
      </c>
      <c r="BD485" s="315">
        <v>42.389162051537731</v>
      </c>
      <c r="BE485" s="315">
        <v>52.425641915446398</v>
      </c>
      <c r="BF485" s="315">
        <v>42.865399680292789</v>
      </c>
      <c r="BG485" s="315">
        <v>55.58412563397259</v>
      </c>
      <c r="BH485" s="315">
        <v>52.445123218129055</v>
      </c>
      <c r="BI485" s="315">
        <v>64.418026163683919</v>
      </c>
      <c r="BJ485" s="315">
        <v>58.058431123677941</v>
      </c>
      <c r="BK485" s="315">
        <v>43.246319364129207</v>
      </c>
      <c r="BL485" s="315">
        <v>49.546786309856209</v>
      </c>
      <c r="BM485" s="315">
        <v>47.811549989925346</v>
      </c>
      <c r="BN485" s="315">
        <v>50.755099204691106</v>
      </c>
      <c r="BO485" s="315">
        <v>43.964538858759042</v>
      </c>
      <c r="BP485" s="315">
        <v>47.600212465238997</v>
      </c>
      <c r="BQ485" s="315">
        <v>44.314898224277506</v>
      </c>
      <c r="BR485" s="315">
        <v>50.447879581527211</v>
      </c>
      <c r="BS485" s="315">
        <v>37.325519761359651</v>
      </c>
      <c r="BT485" s="315">
        <v>55.385307516986799</v>
      </c>
      <c r="BU485" s="315">
        <v>43.734324195839633</v>
      </c>
      <c r="BV485" s="315">
        <v>56.27874670526657</v>
      </c>
      <c r="BW485" s="315">
        <v>67.465985996309044</v>
      </c>
      <c r="BX485" s="315">
        <v>59.522847046261305</v>
      </c>
      <c r="CA485" s="293"/>
      <c r="CB485" s="293"/>
      <c r="CC485" s="293"/>
      <c r="CD485" s="293"/>
      <c r="CE485" s="293"/>
      <c r="CF485" s="293"/>
      <c r="CG485" s="293"/>
      <c r="CH485" s="293"/>
      <c r="CI485" s="293"/>
      <c r="CJ485" s="293"/>
      <c r="CK485" s="293"/>
      <c r="CL485" s="293"/>
      <c r="CM485" s="293"/>
      <c r="CN485" s="293"/>
    </row>
    <row r="486" spans="1:92" x14ac:dyDescent="0.35">
      <c r="A486" s="263"/>
      <c r="B486" s="311">
        <v>53936</v>
      </c>
      <c r="C486" s="315">
        <v>47.024939879819101</v>
      </c>
      <c r="D486" s="315">
        <v>38.727197288777695</v>
      </c>
      <c r="E486" s="315">
        <v>46.983628635169602</v>
      </c>
      <c r="F486" s="315">
        <v>38.722876112581915</v>
      </c>
      <c r="G486" s="315">
        <v>45.586876448396936</v>
      </c>
      <c r="H486" s="315">
        <v>37.540770351156631</v>
      </c>
      <c r="I486" s="315">
        <v>46.933138892193135</v>
      </c>
      <c r="J486" s="315">
        <v>38.169941607440776</v>
      </c>
      <c r="K486" s="315">
        <v>49.229095836595683</v>
      </c>
      <c r="L486" s="315">
        <v>40.421014334654167</v>
      </c>
      <c r="M486" s="315">
        <v>49.229095836595683</v>
      </c>
      <c r="N486" s="315">
        <v>40.421014334654167</v>
      </c>
      <c r="O486" s="315">
        <v>57.846314318541566</v>
      </c>
      <c r="P486" s="315">
        <v>46.303189397311662</v>
      </c>
      <c r="Q486" s="315">
        <v>52.440141862236693</v>
      </c>
      <c r="R486" s="315">
        <v>41.244926598161598</v>
      </c>
      <c r="S486" s="315">
        <v>53.986538781322764</v>
      </c>
      <c r="T486" s="315">
        <v>44.503189475919676</v>
      </c>
      <c r="U486" s="315">
        <v>53.209551290430277</v>
      </c>
      <c r="V486" s="315">
        <v>42.157863093480309</v>
      </c>
      <c r="W486" s="315">
        <v>55.836090217077441</v>
      </c>
      <c r="X486" s="315">
        <v>44.946486138360029</v>
      </c>
      <c r="Y486" s="315">
        <v>54.494993179270828</v>
      </c>
      <c r="Z486" s="315">
        <v>44.51791748478697</v>
      </c>
      <c r="AA486" s="315">
        <v>53.282415123487134</v>
      </c>
      <c r="AB486" s="315">
        <v>45.259931456117108</v>
      </c>
      <c r="AC486" s="315">
        <v>59.325828100812032</v>
      </c>
      <c r="AD486" s="315">
        <v>50.009616289137135</v>
      </c>
      <c r="AE486" s="315">
        <v>53.434476513598923</v>
      </c>
      <c r="AF486" s="315">
        <v>45.374954764706338</v>
      </c>
      <c r="AG486" s="315">
        <v>55.829296367836292</v>
      </c>
      <c r="AH486" s="315">
        <v>46.797313921528094</v>
      </c>
      <c r="AI486" s="315">
        <v>79.413215755816395</v>
      </c>
      <c r="AJ486" s="315">
        <v>56.262946404528471</v>
      </c>
      <c r="AK486" s="315">
        <v>49.800323320966356</v>
      </c>
      <c r="AL486" s="315">
        <v>47.479875710364581</v>
      </c>
      <c r="AM486" s="315">
        <v>49.806008868535066</v>
      </c>
      <c r="AN486" s="315">
        <v>47.506150862288379</v>
      </c>
      <c r="AO486" s="315">
        <v>49.806008868535066</v>
      </c>
      <c r="AP486" s="315">
        <v>47.506150862288379</v>
      </c>
      <c r="AQ486" s="315">
        <v>47.834320187824396</v>
      </c>
      <c r="AR486" s="315">
        <v>47.479875710364581</v>
      </c>
      <c r="AS486" s="315">
        <v>54.877605323783925</v>
      </c>
      <c r="AT486" s="315">
        <v>47.352381007143627</v>
      </c>
      <c r="AU486" s="315">
        <v>54.888764361200629</v>
      </c>
      <c r="AV486" s="315">
        <v>47.583315866095674</v>
      </c>
      <c r="AW486" s="315">
        <v>46.233140357188844</v>
      </c>
      <c r="AX486" s="315">
        <v>40.759934586521013</v>
      </c>
      <c r="AY486" s="315">
        <v>54.072478173460937</v>
      </c>
      <c r="AZ486" s="315">
        <v>45.641359278265433</v>
      </c>
      <c r="BA486" s="315">
        <v>51.706914282504648</v>
      </c>
      <c r="BB486" s="315">
        <v>46.191356984029071</v>
      </c>
      <c r="BC486" s="315">
        <v>50.308873745051386</v>
      </c>
      <c r="BD486" s="315">
        <v>41.468991587180163</v>
      </c>
      <c r="BE486" s="315">
        <v>55.466033490066536</v>
      </c>
      <c r="BF486" s="315">
        <v>46.853849310089586</v>
      </c>
      <c r="BG486" s="315">
        <v>51.300443643866132</v>
      </c>
      <c r="BH486" s="315">
        <v>47.03551075714249</v>
      </c>
      <c r="BI486" s="315">
        <v>54.723635414185665</v>
      </c>
      <c r="BJ486" s="315">
        <v>48.998212991801559</v>
      </c>
      <c r="BK486" s="315">
        <v>58.11042927723387</v>
      </c>
      <c r="BL486" s="315">
        <v>45.577697950069968</v>
      </c>
      <c r="BM486" s="315">
        <v>52.219073688931687</v>
      </c>
      <c r="BN486" s="315">
        <v>48.360167319959771</v>
      </c>
      <c r="BO486" s="315">
        <v>51.805133016999164</v>
      </c>
      <c r="BP486" s="315">
        <v>45.465627445214523</v>
      </c>
      <c r="BQ486" s="315">
        <v>59.088411477566318</v>
      </c>
      <c r="BR486" s="315">
        <v>46.343674443841351</v>
      </c>
      <c r="BS486" s="315">
        <v>54.439914187130881</v>
      </c>
      <c r="BT486" s="315">
        <v>51.251834412752643</v>
      </c>
      <c r="BU486" s="315">
        <v>59.893694670363047</v>
      </c>
      <c r="BV486" s="315">
        <v>52.315567954036965</v>
      </c>
      <c r="BW486" s="315">
        <v>64.433871716756869</v>
      </c>
      <c r="BX486" s="315">
        <v>55.993241710445858</v>
      </c>
      <c r="CA486" s="293"/>
      <c r="CB486" s="293"/>
      <c r="CC486" s="293"/>
      <c r="CD486" s="293"/>
      <c r="CE486" s="293"/>
      <c r="CF486" s="293"/>
      <c r="CG486" s="293"/>
      <c r="CH486" s="293"/>
      <c r="CI486" s="293"/>
      <c r="CJ486" s="293"/>
      <c r="CK486" s="293"/>
      <c r="CL486" s="293"/>
      <c r="CM486" s="293"/>
      <c r="CN486" s="293"/>
    </row>
    <row r="487" spans="1:92" x14ac:dyDescent="0.35">
      <c r="A487" s="263"/>
      <c r="B487" s="311">
        <v>53966</v>
      </c>
      <c r="C487" s="315">
        <v>42.004793428922831</v>
      </c>
      <c r="D487" s="315">
        <v>33.796735249389279</v>
      </c>
      <c r="E487" s="315">
        <v>41.970756164202903</v>
      </c>
      <c r="F487" s="315">
        <v>33.763094092487293</v>
      </c>
      <c r="G487" s="315">
        <v>35.609824760447495</v>
      </c>
      <c r="H487" s="315">
        <v>30.349761005636655</v>
      </c>
      <c r="I487" s="315">
        <v>37.630082661380953</v>
      </c>
      <c r="J487" s="315">
        <v>30.903053608249575</v>
      </c>
      <c r="K487" s="315">
        <v>39.652801232092557</v>
      </c>
      <c r="L487" s="315">
        <v>32.713732463143018</v>
      </c>
      <c r="M487" s="315">
        <v>39.652801232092557</v>
      </c>
      <c r="N487" s="315">
        <v>32.713732463143018</v>
      </c>
      <c r="O487" s="315">
        <v>50.187793632981489</v>
      </c>
      <c r="P487" s="315">
        <v>42.89535265315601</v>
      </c>
      <c r="Q487" s="315">
        <v>44.986244960450307</v>
      </c>
      <c r="R487" s="315">
        <v>38.872564856875094</v>
      </c>
      <c r="S487" s="315">
        <v>46.937704134822198</v>
      </c>
      <c r="T487" s="315">
        <v>42.110210122654586</v>
      </c>
      <c r="U487" s="315">
        <v>45.339072997925058</v>
      </c>
      <c r="V487" s="315">
        <v>39.545680074416914</v>
      </c>
      <c r="W487" s="315">
        <v>48.3900474531358</v>
      </c>
      <c r="X487" s="315">
        <v>42.770989982593072</v>
      </c>
      <c r="Y487" s="315">
        <v>47.407944131061072</v>
      </c>
      <c r="Z487" s="315">
        <v>41.854160427609095</v>
      </c>
      <c r="AA487" s="315">
        <v>45.309885053158176</v>
      </c>
      <c r="AB487" s="315">
        <v>40.569338707574417</v>
      </c>
      <c r="AC487" s="315">
        <v>50.294549846180182</v>
      </c>
      <c r="AD487" s="315">
        <v>44.479122925162606</v>
      </c>
      <c r="AE487" s="315">
        <v>44.935383116190316</v>
      </c>
      <c r="AF487" s="315">
        <v>40.529007729747107</v>
      </c>
      <c r="AG487" s="315">
        <v>47.988638192171045</v>
      </c>
      <c r="AH487" s="315">
        <v>43.188871727259709</v>
      </c>
      <c r="AI487" s="315">
        <v>76.844404542273637</v>
      </c>
      <c r="AJ487" s="315">
        <v>51.222226353633388</v>
      </c>
      <c r="AK487" s="315">
        <v>44.022374601268346</v>
      </c>
      <c r="AL487" s="315">
        <v>42.873473878036393</v>
      </c>
      <c r="AM487" s="315">
        <v>44.026271662022687</v>
      </c>
      <c r="AN487" s="315">
        <v>42.951831206386593</v>
      </c>
      <c r="AO487" s="315">
        <v>44.026271662022687</v>
      </c>
      <c r="AP487" s="315">
        <v>42.951831206386593</v>
      </c>
      <c r="AQ487" s="315">
        <v>42.295240486704571</v>
      </c>
      <c r="AR487" s="315">
        <v>42.654802357084421</v>
      </c>
      <c r="AS487" s="315">
        <v>47.686335907474394</v>
      </c>
      <c r="AT487" s="315">
        <v>43.902962097969137</v>
      </c>
      <c r="AU487" s="315">
        <v>47.585064342019336</v>
      </c>
      <c r="AV487" s="315">
        <v>44.20220755061618</v>
      </c>
      <c r="AW487" s="315">
        <v>40.84569392965102</v>
      </c>
      <c r="AX487" s="315">
        <v>27.704260917885961</v>
      </c>
      <c r="AY487" s="315">
        <v>47.343138491391535</v>
      </c>
      <c r="AZ487" s="315">
        <v>43.3656798532705</v>
      </c>
      <c r="BA487" s="315">
        <v>43.369772967389281</v>
      </c>
      <c r="BB487" s="315">
        <v>41.901385281904304</v>
      </c>
      <c r="BC487" s="315">
        <v>35.306198115268614</v>
      </c>
      <c r="BD487" s="315">
        <v>22.970500419365212</v>
      </c>
      <c r="BE487" s="315">
        <v>40.615803354946294</v>
      </c>
      <c r="BF487" s="315">
        <v>32.56214320154151</v>
      </c>
      <c r="BG487" s="315">
        <v>42.740021553189962</v>
      </c>
      <c r="BH487" s="315">
        <v>42.380043569546814</v>
      </c>
      <c r="BI487" s="315">
        <v>47.177301351611156</v>
      </c>
      <c r="BJ487" s="315">
        <v>44.884589290444509</v>
      </c>
      <c r="BK487" s="315">
        <v>50.259908417010649</v>
      </c>
      <c r="BL487" s="315">
        <v>47.489926446108846</v>
      </c>
      <c r="BM487" s="315">
        <v>40.283180817275898</v>
      </c>
      <c r="BN487" s="315">
        <v>44.262527969438054</v>
      </c>
      <c r="BO487" s="315">
        <v>44.342337693120726</v>
      </c>
      <c r="BP487" s="315">
        <v>44.57736166510248</v>
      </c>
      <c r="BQ487" s="315">
        <v>50.677234010296537</v>
      </c>
      <c r="BR487" s="315">
        <v>50.030133873888964</v>
      </c>
      <c r="BS487" s="315">
        <v>43.666025605411839</v>
      </c>
      <c r="BT487" s="315">
        <v>55.529450751828726</v>
      </c>
      <c r="BU487" s="315">
        <v>50.196343114952867</v>
      </c>
      <c r="BV487" s="315">
        <v>56.91156295369364</v>
      </c>
      <c r="BW487" s="315">
        <v>70.294807491812151</v>
      </c>
      <c r="BX487" s="315">
        <v>59.606426338561334</v>
      </c>
      <c r="CA487" s="293"/>
      <c r="CB487" s="293"/>
      <c r="CC487" s="293"/>
      <c r="CD487" s="293"/>
      <c r="CE487" s="293"/>
      <c r="CF487" s="293"/>
      <c r="CG487" s="293"/>
      <c r="CH487" s="293"/>
      <c r="CI487" s="293"/>
      <c r="CJ487" s="293"/>
      <c r="CK487" s="293"/>
      <c r="CL487" s="293"/>
      <c r="CM487" s="293"/>
      <c r="CN487" s="293"/>
    </row>
    <row r="488" spans="1:92" x14ac:dyDescent="0.35">
      <c r="A488" s="263"/>
      <c r="B488" s="311">
        <v>53997</v>
      </c>
      <c r="C488" s="315">
        <v>42.771582143775461</v>
      </c>
      <c r="D488" s="315">
        <v>39.92229458641382</v>
      </c>
      <c r="E488" s="315">
        <v>42.771582143775461</v>
      </c>
      <c r="F488" s="315">
        <v>39.92229458641382</v>
      </c>
      <c r="G488" s="315">
        <v>36.058710944318875</v>
      </c>
      <c r="H488" s="315">
        <v>32.649256913321771</v>
      </c>
      <c r="I488" s="315">
        <v>38.356472379892075</v>
      </c>
      <c r="J488" s="315">
        <v>35.080820769035043</v>
      </c>
      <c r="K488" s="315">
        <v>40.310576274139351</v>
      </c>
      <c r="L488" s="315">
        <v>36.762870611956139</v>
      </c>
      <c r="M488" s="315">
        <v>40.310576274139351</v>
      </c>
      <c r="N488" s="315">
        <v>36.762870611956139</v>
      </c>
      <c r="O488" s="315">
        <v>53.606841914563859</v>
      </c>
      <c r="P488" s="315">
        <v>47.474622492762585</v>
      </c>
      <c r="Q488" s="315">
        <v>49.249037264521412</v>
      </c>
      <c r="R488" s="315">
        <v>41.982795441215039</v>
      </c>
      <c r="S488" s="315">
        <v>48.665118325620881</v>
      </c>
      <c r="T488" s="315">
        <v>43.991346155529179</v>
      </c>
      <c r="U488" s="315">
        <v>49.032122221671244</v>
      </c>
      <c r="V488" s="315">
        <v>42.485920388521642</v>
      </c>
      <c r="W488" s="315">
        <v>50.65179108489933</v>
      </c>
      <c r="X488" s="315">
        <v>44.707092977113653</v>
      </c>
      <c r="Y488" s="315">
        <v>48.981708499387111</v>
      </c>
      <c r="Z488" s="315">
        <v>43.337272120872299</v>
      </c>
      <c r="AA488" s="315">
        <v>46.35962678596411</v>
      </c>
      <c r="AB488" s="315">
        <v>42.131327870766945</v>
      </c>
      <c r="AC488" s="315">
        <v>48.458886190588061</v>
      </c>
      <c r="AD488" s="315">
        <v>44.894616019654357</v>
      </c>
      <c r="AE488" s="315">
        <v>45.774795598755581</v>
      </c>
      <c r="AF488" s="315">
        <v>42.111918587687548</v>
      </c>
      <c r="AG488" s="315">
        <v>49.445154646384836</v>
      </c>
      <c r="AH488" s="315">
        <v>45.644916246448815</v>
      </c>
      <c r="AI488" s="315">
        <v>50.664346502401521</v>
      </c>
      <c r="AJ488" s="315">
        <v>44.539539370122171</v>
      </c>
      <c r="AK488" s="315">
        <v>41.872993553862379</v>
      </c>
      <c r="AL488" s="315">
        <v>33.321009760035196</v>
      </c>
      <c r="AM488" s="315">
        <v>41.872993553862379</v>
      </c>
      <c r="AN488" s="315">
        <v>33.321009760035196</v>
      </c>
      <c r="AO488" s="315">
        <v>41.872993553862379</v>
      </c>
      <c r="AP488" s="315">
        <v>33.321009760035196</v>
      </c>
      <c r="AQ488" s="315">
        <v>41.872993553862379</v>
      </c>
      <c r="AR488" s="315">
        <v>33.321009760035196</v>
      </c>
      <c r="AS488" s="315">
        <v>48.924284869052038</v>
      </c>
      <c r="AT488" s="315">
        <v>45.294288807962651</v>
      </c>
      <c r="AU488" s="315">
        <v>48.798658674426854</v>
      </c>
      <c r="AV488" s="315">
        <v>45.404050684424611</v>
      </c>
      <c r="AW488" s="315">
        <v>39.533252691764964</v>
      </c>
      <c r="AX488" s="315">
        <v>33.812999676459512</v>
      </c>
      <c r="AY488" s="315">
        <v>48.963611573522734</v>
      </c>
      <c r="AZ488" s="315">
        <v>44.526735885097622</v>
      </c>
      <c r="BA488" s="315">
        <v>44.364199643800134</v>
      </c>
      <c r="BB488" s="315">
        <v>42.617052081707371</v>
      </c>
      <c r="BC488" s="315">
        <v>36.778050743888365</v>
      </c>
      <c r="BD488" s="315">
        <v>26.991310857561537</v>
      </c>
      <c r="BE488" s="315">
        <v>39.473836519072947</v>
      </c>
      <c r="BF488" s="315">
        <v>33.015532611161362</v>
      </c>
      <c r="BG488" s="315">
        <v>42.137181464076598</v>
      </c>
      <c r="BH488" s="315">
        <v>42.810376703399825</v>
      </c>
      <c r="BI488" s="315">
        <v>46.186995796942583</v>
      </c>
      <c r="BJ488" s="315">
        <v>44.8467269845735</v>
      </c>
      <c r="BK488" s="315">
        <v>49.195350651377872</v>
      </c>
      <c r="BL488" s="315">
        <v>46.666822402593581</v>
      </c>
      <c r="BM488" s="315">
        <v>32.558394181082761</v>
      </c>
      <c r="BN488" s="315">
        <v>40.688515146618485</v>
      </c>
      <c r="BO488" s="315">
        <v>49.045121760060226</v>
      </c>
      <c r="BP488" s="315">
        <v>44.459597610500182</v>
      </c>
      <c r="BQ488" s="315">
        <v>49.579279154195056</v>
      </c>
      <c r="BR488" s="315">
        <v>47.385702076919998</v>
      </c>
      <c r="BS488" s="315">
        <v>42.244786753529738</v>
      </c>
      <c r="BT488" s="315">
        <v>50.941830031595913</v>
      </c>
      <c r="BU488" s="315">
        <v>48.044961523011821</v>
      </c>
      <c r="BV488" s="315">
        <v>51.946839588597356</v>
      </c>
      <c r="BW488" s="315">
        <v>74.15574408830598</v>
      </c>
      <c r="BX488" s="315">
        <v>63.199420786637383</v>
      </c>
      <c r="CA488" s="293"/>
      <c r="CB488" s="293"/>
      <c r="CC488" s="293"/>
      <c r="CD488" s="293"/>
      <c r="CE488" s="293"/>
      <c r="CF488" s="293"/>
      <c r="CG488" s="293"/>
      <c r="CH488" s="293"/>
      <c r="CI488" s="293"/>
      <c r="CJ488" s="293"/>
      <c r="CK488" s="293"/>
      <c r="CL488" s="293"/>
      <c r="CM488" s="293"/>
      <c r="CN488" s="293"/>
    </row>
    <row r="489" spans="1:92" x14ac:dyDescent="0.35">
      <c r="A489" s="263"/>
      <c r="B489" s="311">
        <v>54027</v>
      </c>
      <c r="C489" s="315">
        <v>51.090938617973919</v>
      </c>
      <c r="D489" s="315">
        <v>43.805415546438404</v>
      </c>
      <c r="E489" s="315">
        <v>51.090938617973919</v>
      </c>
      <c r="F489" s="315">
        <v>43.805415546438404</v>
      </c>
      <c r="G489" s="315">
        <v>45.573140709619047</v>
      </c>
      <c r="H489" s="315">
        <v>38.99313767600465</v>
      </c>
      <c r="I489" s="315">
        <v>48.43092257907665</v>
      </c>
      <c r="J489" s="315">
        <v>40.457996400929744</v>
      </c>
      <c r="K489" s="315">
        <v>50.581391922709699</v>
      </c>
      <c r="L489" s="315">
        <v>42.23063490148855</v>
      </c>
      <c r="M489" s="315">
        <v>50.581391922709699</v>
      </c>
      <c r="N489" s="315">
        <v>42.23063490148855</v>
      </c>
      <c r="O489" s="315">
        <v>56.512057696572079</v>
      </c>
      <c r="P489" s="315">
        <v>50.505361476445721</v>
      </c>
      <c r="Q489" s="315">
        <v>52.33105616982759</v>
      </c>
      <c r="R489" s="315">
        <v>46.075173359609487</v>
      </c>
      <c r="S489" s="315">
        <v>51.80587721956622</v>
      </c>
      <c r="T489" s="315">
        <v>47.906811919597011</v>
      </c>
      <c r="U489" s="315">
        <v>51.823005881875616</v>
      </c>
      <c r="V489" s="315">
        <v>46.404751068497482</v>
      </c>
      <c r="W489" s="315">
        <v>51.962051729242141</v>
      </c>
      <c r="X489" s="315">
        <v>47.460850531835924</v>
      </c>
      <c r="Y489" s="315">
        <v>50.766098198545002</v>
      </c>
      <c r="Z489" s="315">
        <v>46.111307195002183</v>
      </c>
      <c r="AA489" s="315">
        <v>47.78686727145147</v>
      </c>
      <c r="AB489" s="315">
        <v>44.778372378898723</v>
      </c>
      <c r="AC489" s="315">
        <v>47.158116129519691</v>
      </c>
      <c r="AD489" s="315">
        <v>44.576125328579799</v>
      </c>
      <c r="AE489" s="315">
        <v>46.986045292967987</v>
      </c>
      <c r="AF489" s="315">
        <v>44.531293125548551</v>
      </c>
      <c r="AG489" s="315">
        <v>48.900566413044068</v>
      </c>
      <c r="AH489" s="315">
        <v>45.97038083577268</v>
      </c>
      <c r="AI489" s="315">
        <v>45.739197909298284</v>
      </c>
      <c r="AJ489" s="315">
        <v>43.051482330768231</v>
      </c>
      <c r="AK489" s="315">
        <v>41.944501017724448</v>
      </c>
      <c r="AL489" s="315">
        <v>43.469472104839767</v>
      </c>
      <c r="AM489" s="315">
        <v>41.944501017724448</v>
      </c>
      <c r="AN489" s="315">
        <v>43.469472104839767</v>
      </c>
      <c r="AO489" s="315">
        <v>41.944501017724448</v>
      </c>
      <c r="AP489" s="315">
        <v>43.469472104839767</v>
      </c>
      <c r="AQ489" s="315">
        <v>41.944501017724448</v>
      </c>
      <c r="AR489" s="315">
        <v>43.469472104839767</v>
      </c>
      <c r="AS489" s="315">
        <v>50.818948584072871</v>
      </c>
      <c r="AT489" s="315">
        <v>48.420307689773487</v>
      </c>
      <c r="AU489" s="315">
        <v>51.084884970210751</v>
      </c>
      <c r="AV489" s="315">
        <v>48.627676134102231</v>
      </c>
      <c r="AW489" s="315">
        <v>43.227086128968899</v>
      </c>
      <c r="AX489" s="315">
        <v>44.882920836302247</v>
      </c>
      <c r="AY489" s="315">
        <v>50.175309389710989</v>
      </c>
      <c r="AZ489" s="315">
        <v>47.026104196738522</v>
      </c>
      <c r="BA489" s="315">
        <v>47.2398383737779</v>
      </c>
      <c r="BB489" s="315">
        <v>46.388218568459543</v>
      </c>
      <c r="BC489" s="315">
        <v>43.4160175548623</v>
      </c>
      <c r="BD489" s="315">
        <v>41.149780700072974</v>
      </c>
      <c r="BE489" s="315">
        <v>47.841914254878866</v>
      </c>
      <c r="BF489" s="315">
        <v>43.774863230298592</v>
      </c>
      <c r="BG489" s="315">
        <v>44.591965640208599</v>
      </c>
      <c r="BH489" s="315">
        <v>45.191360791632547</v>
      </c>
      <c r="BI489" s="315">
        <v>45.969684646274466</v>
      </c>
      <c r="BJ489" s="315">
        <v>46.089749327092115</v>
      </c>
      <c r="BK489" s="315">
        <v>59.198245373631536</v>
      </c>
      <c r="BL489" s="315">
        <v>54.896474459838849</v>
      </c>
      <c r="BM489" s="315">
        <v>36.005520466220048</v>
      </c>
      <c r="BN489" s="315">
        <v>42.904906433771643</v>
      </c>
      <c r="BO489" s="315">
        <v>47.291712493572653</v>
      </c>
      <c r="BP489" s="315">
        <v>47.295593549970718</v>
      </c>
      <c r="BQ489" s="315">
        <v>61.54591639426603</v>
      </c>
      <c r="BR489" s="315">
        <v>55.718974338904509</v>
      </c>
      <c r="BS489" s="315">
        <v>46.207665423079078</v>
      </c>
      <c r="BT489" s="315">
        <v>52.61698599804911</v>
      </c>
      <c r="BU489" s="315">
        <v>52.299359542213708</v>
      </c>
      <c r="BV489" s="315">
        <v>54.905668962522093</v>
      </c>
      <c r="BW489" s="315">
        <v>81.613675518198349</v>
      </c>
      <c r="BX489" s="315">
        <v>67.817544041859875</v>
      </c>
      <c r="CA489" s="293"/>
      <c r="CB489" s="293"/>
      <c r="CC489" s="293"/>
      <c r="CD489" s="293"/>
      <c r="CE489" s="293"/>
      <c r="CF489" s="293"/>
      <c r="CG489" s="293"/>
      <c r="CH489" s="293"/>
      <c r="CI489" s="293"/>
      <c r="CJ489" s="293"/>
      <c r="CK489" s="293"/>
      <c r="CL489" s="293"/>
      <c r="CM489" s="293"/>
      <c r="CN489" s="293"/>
    </row>
    <row r="490" spans="1:92" x14ac:dyDescent="0.35">
      <c r="A490" s="263"/>
      <c r="B490" s="311">
        <v>54058</v>
      </c>
      <c r="C490" s="315">
        <v>64.804824948998402</v>
      </c>
      <c r="D490" s="315">
        <v>52.636427157889514</v>
      </c>
      <c r="E490" s="315">
        <v>64.804824948998402</v>
      </c>
      <c r="F490" s="315">
        <v>52.636427157889514</v>
      </c>
      <c r="G490" s="315">
        <v>55.390786227057291</v>
      </c>
      <c r="H490" s="315">
        <v>47.571260724669607</v>
      </c>
      <c r="I490" s="315">
        <v>56.918794075407988</v>
      </c>
      <c r="J490" s="315">
        <v>47.951843579498231</v>
      </c>
      <c r="K490" s="315">
        <v>59.058537888484722</v>
      </c>
      <c r="L490" s="315">
        <v>49.838878718246555</v>
      </c>
      <c r="M490" s="315">
        <v>59.058537888484722</v>
      </c>
      <c r="N490" s="315">
        <v>49.838878718246555</v>
      </c>
      <c r="O490" s="315">
        <v>70.192062005133678</v>
      </c>
      <c r="P490" s="315">
        <v>60.34802312792165</v>
      </c>
      <c r="Q490" s="315">
        <v>57.026188513658425</v>
      </c>
      <c r="R490" s="315">
        <v>48.483917845765369</v>
      </c>
      <c r="S490" s="315">
        <v>58.637496295480879</v>
      </c>
      <c r="T490" s="315">
        <v>52.763002527610951</v>
      </c>
      <c r="U490" s="315">
        <v>57.869961718510794</v>
      </c>
      <c r="V490" s="315">
        <v>50.029713924872468</v>
      </c>
      <c r="W490" s="315">
        <v>60.26151051528371</v>
      </c>
      <c r="X490" s="315">
        <v>52.292273598157351</v>
      </c>
      <c r="Y490" s="315">
        <v>59.477271353899759</v>
      </c>
      <c r="Z490" s="315">
        <v>50.62823488113245</v>
      </c>
      <c r="AA490" s="315">
        <v>56.5784195855924</v>
      </c>
      <c r="AB490" s="315">
        <v>50.299584897051844</v>
      </c>
      <c r="AC490" s="315">
        <v>52.608506638226345</v>
      </c>
      <c r="AD490" s="315">
        <v>49.892145608499284</v>
      </c>
      <c r="AE490" s="315">
        <v>54.256764021872904</v>
      </c>
      <c r="AF490" s="315">
        <v>49.870867801795072</v>
      </c>
      <c r="AG490" s="315">
        <v>59.277156691950736</v>
      </c>
      <c r="AH490" s="315">
        <v>55.283806469356705</v>
      </c>
      <c r="AI490" s="315">
        <v>47.677238989721488</v>
      </c>
      <c r="AJ490" s="315">
        <v>45.207456403930209</v>
      </c>
      <c r="AK490" s="315">
        <v>41.783595587025843</v>
      </c>
      <c r="AL490" s="315">
        <v>42.259719275708186</v>
      </c>
      <c r="AM490" s="315">
        <v>41.783595587025843</v>
      </c>
      <c r="AN490" s="315">
        <v>42.259719275708186</v>
      </c>
      <c r="AO490" s="315">
        <v>41.783595587025843</v>
      </c>
      <c r="AP490" s="315">
        <v>42.259719275708186</v>
      </c>
      <c r="AQ490" s="315">
        <v>41.783595587025843</v>
      </c>
      <c r="AR490" s="315">
        <v>42.259719275708186</v>
      </c>
      <c r="AS490" s="315">
        <v>59.389394286056998</v>
      </c>
      <c r="AT490" s="315">
        <v>53.770907076511008</v>
      </c>
      <c r="AU490" s="315">
        <v>59.305601430422215</v>
      </c>
      <c r="AV490" s="315">
        <v>53.92213637854536</v>
      </c>
      <c r="AW490" s="315">
        <v>54.516561386355392</v>
      </c>
      <c r="AX490" s="315">
        <v>49.744609310607011</v>
      </c>
      <c r="AY490" s="315">
        <v>59.565829123777192</v>
      </c>
      <c r="AZ490" s="315">
        <v>53.043240513536638</v>
      </c>
      <c r="BA490" s="315">
        <v>53.184509658213216</v>
      </c>
      <c r="BB490" s="315">
        <v>49.631358487610072</v>
      </c>
      <c r="BC490" s="315">
        <v>50.500712787891544</v>
      </c>
      <c r="BD490" s="315">
        <v>44.769553743286146</v>
      </c>
      <c r="BE490" s="315">
        <v>46.823208309381265</v>
      </c>
      <c r="BF490" s="315">
        <v>41.741963224652928</v>
      </c>
      <c r="BG490" s="315">
        <v>47.523681999695043</v>
      </c>
      <c r="BH490" s="315">
        <v>46.541976654968202</v>
      </c>
      <c r="BI490" s="315">
        <v>49.889395415796017</v>
      </c>
      <c r="BJ490" s="315">
        <v>47.80997197440017</v>
      </c>
      <c r="BK490" s="315">
        <v>55.477802637155079</v>
      </c>
      <c r="BL490" s="315">
        <v>51.57835799869931</v>
      </c>
      <c r="BM490" s="315">
        <v>41.079475837537892</v>
      </c>
      <c r="BN490" s="315">
        <v>44.81266096006749</v>
      </c>
      <c r="BO490" s="315">
        <v>45.257002905476249</v>
      </c>
      <c r="BP490" s="315">
        <v>47.218664894875353</v>
      </c>
      <c r="BQ490" s="315">
        <v>56.276011838572259</v>
      </c>
      <c r="BR490" s="315">
        <v>52.339801466083351</v>
      </c>
      <c r="BS490" s="315">
        <v>58.134304920719025</v>
      </c>
      <c r="BT490" s="315">
        <v>55.476930243168127</v>
      </c>
      <c r="BU490" s="315">
        <v>60.639765682120242</v>
      </c>
      <c r="BV490" s="315">
        <v>57.003216776028871</v>
      </c>
      <c r="BW490" s="315">
        <v>80.458172095757092</v>
      </c>
      <c r="BX490" s="315">
        <v>67.43307328155062</v>
      </c>
      <c r="CA490" s="293"/>
      <c r="CB490" s="293"/>
      <c r="CC490" s="293"/>
      <c r="CD490" s="293"/>
      <c r="CE490" s="293"/>
      <c r="CF490" s="293"/>
      <c r="CG490" s="293"/>
      <c r="CH490" s="293"/>
      <c r="CI490" s="293"/>
      <c r="CJ490" s="293"/>
      <c r="CK490" s="293"/>
      <c r="CL490" s="293"/>
      <c r="CM490" s="293"/>
      <c r="CN490" s="293"/>
    </row>
    <row r="491" spans="1:92" x14ac:dyDescent="0.35">
      <c r="A491" s="263"/>
      <c r="B491" s="311">
        <v>54089</v>
      </c>
      <c r="C491" s="315">
        <v>48.576399432543759</v>
      </c>
      <c r="D491" s="315">
        <v>47.754256121654912</v>
      </c>
      <c r="E491" s="315">
        <v>48.576399432543759</v>
      </c>
      <c r="F491" s="315">
        <v>47.613577701157837</v>
      </c>
      <c r="G491" s="315">
        <v>39.085410084040419</v>
      </c>
      <c r="H491" s="315">
        <v>35.207266724772822</v>
      </c>
      <c r="I491" s="315">
        <v>41.064187426322583</v>
      </c>
      <c r="J491" s="315">
        <v>36.628185277164484</v>
      </c>
      <c r="K491" s="315">
        <v>42.715390606705355</v>
      </c>
      <c r="L491" s="315">
        <v>38.380754379502193</v>
      </c>
      <c r="M491" s="315">
        <v>42.715390606705355</v>
      </c>
      <c r="N491" s="315">
        <v>38.380754379502193</v>
      </c>
      <c r="O491" s="315">
        <v>60.330678440420463</v>
      </c>
      <c r="P491" s="315">
        <v>54.548193222545066</v>
      </c>
      <c r="Q491" s="315">
        <v>50.659058164644591</v>
      </c>
      <c r="R491" s="315">
        <v>45.482870794403361</v>
      </c>
      <c r="S491" s="315">
        <v>51.683725979168393</v>
      </c>
      <c r="T491" s="315">
        <v>47.904961204880969</v>
      </c>
      <c r="U491" s="315">
        <v>51.335715107906466</v>
      </c>
      <c r="V491" s="315">
        <v>46.545051550366168</v>
      </c>
      <c r="W491" s="315">
        <v>52.181029672538472</v>
      </c>
      <c r="X491" s="315">
        <v>47.987392656446424</v>
      </c>
      <c r="Y491" s="315">
        <v>50.434782492545679</v>
      </c>
      <c r="Z491" s="315">
        <v>45.60451303041382</v>
      </c>
      <c r="AA491" s="315">
        <v>48.226452081355639</v>
      </c>
      <c r="AB491" s="315">
        <v>45.052291548752919</v>
      </c>
      <c r="AC491" s="315">
        <v>48.62411508034139</v>
      </c>
      <c r="AD491" s="315">
        <v>47.230060785834972</v>
      </c>
      <c r="AE491" s="315">
        <v>47.23865562704276</v>
      </c>
      <c r="AF491" s="315">
        <v>44.775273205209579</v>
      </c>
      <c r="AG491" s="315">
        <v>49.07402000444722</v>
      </c>
      <c r="AH491" s="315">
        <v>46.747200494257861</v>
      </c>
      <c r="AI491" s="315">
        <v>46.801308481852274</v>
      </c>
      <c r="AJ491" s="315">
        <v>44.065946476364523</v>
      </c>
      <c r="AK491" s="315">
        <v>39.874519785844804</v>
      </c>
      <c r="AL491" s="315">
        <v>37.484574942142075</v>
      </c>
      <c r="AM491" s="315">
        <v>39.874519785844804</v>
      </c>
      <c r="AN491" s="315">
        <v>37.484574942142075</v>
      </c>
      <c r="AO491" s="315">
        <v>39.874519785844804</v>
      </c>
      <c r="AP491" s="315">
        <v>37.484574942142075</v>
      </c>
      <c r="AQ491" s="315">
        <v>38.747062052006186</v>
      </c>
      <c r="AR491" s="315">
        <v>37.484574942142075</v>
      </c>
      <c r="AS491" s="315">
        <v>50.267943988681978</v>
      </c>
      <c r="AT491" s="315">
        <v>48.02526942138671</v>
      </c>
      <c r="AU491" s="315">
        <v>50.276221951356383</v>
      </c>
      <c r="AV491" s="315">
        <v>48.203300388015769</v>
      </c>
      <c r="AW491" s="315">
        <v>42.145396542610683</v>
      </c>
      <c r="AX491" s="315">
        <v>34.455317877148133</v>
      </c>
      <c r="AY491" s="315">
        <v>50.534384066123422</v>
      </c>
      <c r="AZ491" s="315">
        <v>47.510138376453639</v>
      </c>
      <c r="BA491" s="315">
        <v>45.531873516737804</v>
      </c>
      <c r="BB491" s="315">
        <v>44.910486449026052</v>
      </c>
      <c r="BC491" s="315">
        <v>38.116685022940096</v>
      </c>
      <c r="BD491" s="315">
        <v>28.265803814213498</v>
      </c>
      <c r="BE491" s="315">
        <v>39.665485579993295</v>
      </c>
      <c r="BF491" s="315">
        <v>33.257587438432182</v>
      </c>
      <c r="BG491" s="315">
        <v>42.450926129996702</v>
      </c>
      <c r="BH491" s="315">
        <v>43.609985651398588</v>
      </c>
      <c r="BI491" s="315">
        <v>46.101789339219295</v>
      </c>
      <c r="BJ491" s="315">
        <v>46.316132238525043</v>
      </c>
      <c r="BK491" s="315">
        <v>41.559640705540964</v>
      </c>
      <c r="BL491" s="315">
        <v>38.183734173354424</v>
      </c>
      <c r="BM491" s="315">
        <v>31.310361026664729</v>
      </c>
      <c r="BN491" s="315">
        <v>38.402509460046808</v>
      </c>
      <c r="BO491" s="315">
        <v>35.422431161016952</v>
      </c>
      <c r="BP491" s="315">
        <v>40.127083713188824</v>
      </c>
      <c r="BQ491" s="315">
        <v>42.356449382082225</v>
      </c>
      <c r="BR491" s="315">
        <v>39.777050296226207</v>
      </c>
      <c r="BS491" s="315">
        <v>33.742568077726467</v>
      </c>
      <c r="BT491" s="315">
        <v>37.043757781407066</v>
      </c>
      <c r="BU491" s="315">
        <v>36.029351354451777</v>
      </c>
      <c r="BV491" s="315">
        <v>37.989405478700043</v>
      </c>
      <c r="BW491" s="315">
        <v>73.481789933829418</v>
      </c>
      <c r="BX491" s="315">
        <v>62.579987527547729</v>
      </c>
      <c r="CA491" s="293"/>
      <c r="CB491" s="293"/>
      <c r="CC491" s="293"/>
      <c r="CD491" s="293"/>
      <c r="CE491" s="293"/>
      <c r="CF491" s="293"/>
      <c r="CG491" s="293"/>
      <c r="CH491" s="293"/>
      <c r="CI491" s="293"/>
      <c r="CJ491" s="293"/>
      <c r="CK491" s="293"/>
      <c r="CL491" s="293"/>
      <c r="CM491" s="293"/>
      <c r="CN491" s="293"/>
    </row>
    <row r="492" spans="1:92" x14ac:dyDescent="0.35">
      <c r="A492" s="263"/>
      <c r="B492" s="311">
        <v>54118</v>
      </c>
      <c r="C492" s="315">
        <v>43.175877708993738</v>
      </c>
      <c r="D492" s="315">
        <v>39.482971368929043</v>
      </c>
      <c r="E492" s="315">
        <v>43.175877708993738</v>
      </c>
      <c r="F492" s="315">
        <v>39.482971368929043</v>
      </c>
      <c r="G492" s="315">
        <v>36.886347391931515</v>
      </c>
      <c r="H492" s="315">
        <v>36.263684985924939</v>
      </c>
      <c r="I492" s="315">
        <v>38.323266354218418</v>
      </c>
      <c r="J492" s="315">
        <v>36.835822870220731</v>
      </c>
      <c r="K492" s="315">
        <v>40.176747577154636</v>
      </c>
      <c r="L492" s="315">
        <v>38.815640825958184</v>
      </c>
      <c r="M492" s="315">
        <v>40.176747577154636</v>
      </c>
      <c r="N492" s="315">
        <v>38.815640825958184</v>
      </c>
      <c r="O492" s="315">
        <v>55.116451698277338</v>
      </c>
      <c r="P492" s="315">
        <v>51.844032440229469</v>
      </c>
      <c r="Q492" s="315">
        <v>48.058271733825904</v>
      </c>
      <c r="R492" s="315">
        <v>43.082601969841576</v>
      </c>
      <c r="S492" s="315">
        <v>48.009476351766388</v>
      </c>
      <c r="T492" s="315">
        <v>43.817658453180769</v>
      </c>
      <c r="U492" s="315">
        <v>48.089271060967697</v>
      </c>
      <c r="V492" s="315">
        <v>43.207420815347128</v>
      </c>
      <c r="W492" s="315">
        <v>49.585958791562561</v>
      </c>
      <c r="X492" s="315">
        <v>44.652543410775927</v>
      </c>
      <c r="Y492" s="315">
        <v>47.70647396848608</v>
      </c>
      <c r="Z492" s="315">
        <v>43.429849985375</v>
      </c>
      <c r="AA492" s="315">
        <v>45.755617145867092</v>
      </c>
      <c r="AB492" s="315">
        <v>41.475667894195873</v>
      </c>
      <c r="AC492" s="315">
        <v>46.382876246647974</v>
      </c>
      <c r="AD492" s="315">
        <v>42.43251979049618</v>
      </c>
      <c r="AE492" s="315">
        <v>44.612065112197413</v>
      </c>
      <c r="AF492" s="315">
        <v>41.321817498119991</v>
      </c>
      <c r="AG492" s="315">
        <v>47.596227623435247</v>
      </c>
      <c r="AH492" s="315">
        <v>43.673897313124414</v>
      </c>
      <c r="AI492" s="315">
        <v>48.194283042096806</v>
      </c>
      <c r="AJ492" s="315">
        <v>44.345977122015277</v>
      </c>
      <c r="AK492" s="315">
        <v>35.416312666866304</v>
      </c>
      <c r="AL492" s="315">
        <v>30.21223020548619</v>
      </c>
      <c r="AM492" s="315">
        <v>35.416312666866304</v>
      </c>
      <c r="AN492" s="315">
        <v>30.21223020548619</v>
      </c>
      <c r="AO492" s="315">
        <v>35.416312666866304</v>
      </c>
      <c r="AP492" s="315">
        <v>30.21223020548619</v>
      </c>
      <c r="AQ492" s="315">
        <v>35.304626676132962</v>
      </c>
      <c r="AR492" s="315">
        <v>30.21223020548619</v>
      </c>
      <c r="AS492" s="315">
        <v>48.013591860619641</v>
      </c>
      <c r="AT492" s="315">
        <v>45.155715225134486</v>
      </c>
      <c r="AU492" s="315">
        <v>47.968712471299774</v>
      </c>
      <c r="AV492" s="315">
        <v>45.286855992984954</v>
      </c>
      <c r="AW492" s="315">
        <v>43.600002021556861</v>
      </c>
      <c r="AX492" s="315">
        <v>41.025579102299069</v>
      </c>
      <c r="AY492" s="315">
        <v>48.441190100807944</v>
      </c>
      <c r="AZ492" s="315">
        <v>44.827612932346128</v>
      </c>
      <c r="BA492" s="315">
        <v>43.88215692700544</v>
      </c>
      <c r="BB492" s="315">
        <v>42.823825658411081</v>
      </c>
      <c r="BC492" s="315">
        <v>40.478376820123643</v>
      </c>
      <c r="BD492" s="315">
        <v>36.380570131854071</v>
      </c>
      <c r="BE492" s="315">
        <v>40.640825969487963</v>
      </c>
      <c r="BF492" s="315">
        <v>35.24134485939323</v>
      </c>
      <c r="BG492" s="315">
        <v>42.175433497910369</v>
      </c>
      <c r="BH492" s="315">
        <v>42.112468559704013</v>
      </c>
      <c r="BI492" s="315">
        <v>44.415330487937752</v>
      </c>
      <c r="BJ492" s="315">
        <v>43.576369142295938</v>
      </c>
      <c r="BK492" s="315">
        <v>23.233189804156996</v>
      </c>
      <c r="BL492" s="315">
        <v>31.042672995493067</v>
      </c>
      <c r="BM492" s="315">
        <v>19.399491593256112</v>
      </c>
      <c r="BN492" s="315">
        <v>36.230659201001792</v>
      </c>
      <c r="BO492" s="315">
        <v>24.320883194137362</v>
      </c>
      <c r="BP492" s="315">
        <v>36.833381731889524</v>
      </c>
      <c r="BQ492" s="315">
        <v>24.409386194885563</v>
      </c>
      <c r="BR492" s="315">
        <v>32.189417286980472</v>
      </c>
      <c r="BS492" s="315">
        <v>26.392149947359233</v>
      </c>
      <c r="BT492" s="315">
        <v>35.669091758646573</v>
      </c>
      <c r="BU492" s="315">
        <v>29.157764072582903</v>
      </c>
      <c r="BV492" s="315">
        <v>37.425999358435099</v>
      </c>
      <c r="BW492" s="315">
        <v>70.297246652593401</v>
      </c>
      <c r="BX492" s="315">
        <v>59.157429443844386</v>
      </c>
      <c r="CA492" s="293"/>
      <c r="CB492" s="293"/>
      <c r="CC492" s="293"/>
      <c r="CD492" s="293"/>
      <c r="CE492" s="293"/>
      <c r="CF492" s="293"/>
      <c r="CG492" s="293"/>
      <c r="CH492" s="293"/>
      <c r="CI492" s="293"/>
      <c r="CJ492" s="293"/>
      <c r="CK492" s="293"/>
      <c r="CL492" s="293"/>
      <c r="CM492" s="293"/>
      <c r="CN492" s="293"/>
    </row>
    <row r="493" spans="1:92" x14ac:dyDescent="0.35">
      <c r="A493" s="263"/>
      <c r="B493" s="311">
        <v>54149</v>
      </c>
      <c r="C493" s="315">
        <v>30.235405371310012</v>
      </c>
      <c r="D493" s="315">
        <v>23.84075940298121</v>
      </c>
      <c r="E493" s="315">
        <v>30.235405371310012</v>
      </c>
      <c r="F493" s="315">
        <v>23.84075940298121</v>
      </c>
      <c r="G493" s="315">
        <v>26.874083075820167</v>
      </c>
      <c r="H493" s="315">
        <v>22.803193458524738</v>
      </c>
      <c r="I493" s="315">
        <v>28.48318444415095</v>
      </c>
      <c r="J493" s="315">
        <v>23.136725719267762</v>
      </c>
      <c r="K493" s="315">
        <v>30.229572459047468</v>
      </c>
      <c r="L493" s="315">
        <v>24.333237544858434</v>
      </c>
      <c r="M493" s="315">
        <v>30.229572459047468</v>
      </c>
      <c r="N493" s="315">
        <v>24.333237544858434</v>
      </c>
      <c r="O493" s="315">
        <v>42.279468908909443</v>
      </c>
      <c r="P493" s="315">
        <v>37.566174853132516</v>
      </c>
      <c r="Q493" s="315">
        <v>41.363422475928289</v>
      </c>
      <c r="R493" s="315">
        <v>38.625059904575103</v>
      </c>
      <c r="S493" s="315">
        <v>42.496951758949649</v>
      </c>
      <c r="T493" s="315">
        <v>40.507298832435509</v>
      </c>
      <c r="U493" s="315">
        <v>41.591332470959401</v>
      </c>
      <c r="V493" s="315">
        <v>39.000627471998911</v>
      </c>
      <c r="W493" s="315">
        <v>44.154895454307848</v>
      </c>
      <c r="X493" s="315">
        <v>41.295590909382163</v>
      </c>
      <c r="Y493" s="315">
        <v>42.768203695601642</v>
      </c>
      <c r="Z493" s="315">
        <v>39.290931241460164</v>
      </c>
      <c r="AA493" s="315">
        <v>42.575154251322743</v>
      </c>
      <c r="AB493" s="315">
        <v>39.765486185798252</v>
      </c>
      <c r="AC493" s="315">
        <v>42.809026257278141</v>
      </c>
      <c r="AD493" s="315">
        <v>40.580990695808801</v>
      </c>
      <c r="AE493" s="315">
        <v>40.87866091315091</v>
      </c>
      <c r="AF493" s="315">
        <v>39.581070703533733</v>
      </c>
      <c r="AG493" s="315">
        <v>42.413589232187356</v>
      </c>
      <c r="AH493" s="315">
        <v>40.869933061200719</v>
      </c>
      <c r="AI493" s="315">
        <v>44.563410565041629</v>
      </c>
      <c r="AJ493" s="315">
        <v>42.295307473462962</v>
      </c>
      <c r="AK493" s="315">
        <v>30.853013369105181</v>
      </c>
      <c r="AL493" s="315">
        <v>29.78297715517914</v>
      </c>
      <c r="AM493" s="315">
        <v>30.853013369105181</v>
      </c>
      <c r="AN493" s="315">
        <v>29.78297715517914</v>
      </c>
      <c r="AO493" s="315">
        <v>30.853013369105181</v>
      </c>
      <c r="AP493" s="315">
        <v>29.78297715517914</v>
      </c>
      <c r="AQ493" s="315">
        <v>30.556080578967286</v>
      </c>
      <c r="AR493" s="315">
        <v>29.78297715517914</v>
      </c>
      <c r="AS493" s="315">
        <v>43.510779197967402</v>
      </c>
      <c r="AT493" s="315">
        <v>41.924868643783078</v>
      </c>
      <c r="AU493" s="315">
        <v>43.074484402474184</v>
      </c>
      <c r="AV493" s="315">
        <v>41.960578116038292</v>
      </c>
      <c r="AW493" s="315">
        <v>28.72216562744698</v>
      </c>
      <c r="AX493" s="315">
        <v>34.381422585580573</v>
      </c>
      <c r="AY493" s="315">
        <v>43.126307734963746</v>
      </c>
      <c r="AZ493" s="315">
        <v>41.172199973317142</v>
      </c>
      <c r="BA493" s="315">
        <v>37.451920804881532</v>
      </c>
      <c r="BB493" s="315">
        <v>38.27743241721776</v>
      </c>
      <c r="BC493" s="315">
        <v>26.109324120077634</v>
      </c>
      <c r="BD493" s="315">
        <v>21.077158043256585</v>
      </c>
      <c r="BE493" s="315">
        <v>30.403241455741757</v>
      </c>
      <c r="BF493" s="315">
        <v>19.27289666313138</v>
      </c>
      <c r="BG493" s="315">
        <v>36.178241232252063</v>
      </c>
      <c r="BH493" s="315">
        <v>39.402006947610701</v>
      </c>
      <c r="BI493" s="315">
        <v>42.462357229682254</v>
      </c>
      <c r="BJ493" s="315">
        <v>42.374577963855963</v>
      </c>
      <c r="BK493" s="315">
        <v>15.311614743719209</v>
      </c>
      <c r="BL493" s="315">
        <v>21.236798318707756</v>
      </c>
      <c r="BM493" s="315">
        <v>17.5316843309467</v>
      </c>
      <c r="BN493" s="315">
        <v>35.804559287705878</v>
      </c>
      <c r="BO493" s="315">
        <v>22.947678333503003</v>
      </c>
      <c r="BP493" s="315">
        <v>29.084144582701811</v>
      </c>
      <c r="BQ493" s="315">
        <v>17.089961523539134</v>
      </c>
      <c r="BR493" s="315">
        <v>22.678638678463667</v>
      </c>
      <c r="BS493" s="315">
        <v>15.16616065075768</v>
      </c>
      <c r="BT493" s="315">
        <v>27.084562795475168</v>
      </c>
      <c r="BU493" s="315">
        <v>15.623496572075251</v>
      </c>
      <c r="BV493" s="315">
        <v>27.905941294595181</v>
      </c>
      <c r="BW493" s="315">
        <v>62.58817878904339</v>
      </c>
      <c r="BX493" s="315">
        <v>53.726875190191365</v>
      </c>
      <c r="CA493" s="293"/>
      <c r="CB493" s="293"/>
      <c r="CC493" s="293"/>
      <c r="CD493" s="293"/>
      <c r="CE493" s="293"/>
      <c r="CF493" s="293"/>
      <c r="CG493" s="293"/>
      <c r="CH493" s="293"/>
      <c r="CI493" s="293"/>
      <c r="CJ493" s="293"/>
      <c r="CK493" s="293"/>
      <c r="CL493" s="293"/>
      <c r="CM493" s="293"/>
      <c r="CN493" s="293"/>
    </row>
    <row r="494" spans="1:92" x14ac:dyDescent="0.35">
      <c r="A494" s="263"/>
      <c r="B494" s="311">
        <v>54179</v>
      </c>
      <c r="C494" s="315">
        <v>32.400673554646289</v>
      </c>
      <c r="D494" s="315">
        <v>28.733788419084824</v>
      </c>
      <c r="E494" s="315">
        <v>32.34144465346926</v>
      </c>
      <c r="F494" s="315">
        <v>28.172269877737843</v>
      </c>
      <c r="G494" s="315">
        <v>27.144992705414499</v>
      </c>
      <c r="H494" s="315">
        <v>25.431964958337471</v>
      </c>
      <c r="I494" s="315">
        <v>29.934617225682686</v>
      </c>
      <c r="J494" s="315">
        <v>28.118339889813416</v>
      </c>
      <c r="K494" s="315">
        <v>32.013479283503976</v>
      </c>
      <c r="L494" s="315">
        <v>29.995616343357899</v>
      </c>
      <c r="M494" s="315">
        <v>32.013479283503976</v>
      </c>
      <c r="N494" s="315">
        <v>29.995616343357899</v>
      </c>
      <c r="O494" s="315">
        <v>35.606575043502076</v>
      </c>
      <c r="P494" s="315">
        <v>34.414869982236958</v>
      </c>
      <c r="Q494" s="315">
        <v>43.281613425044767</v>
      </c>
      <c r="R494" s="315">
        <v>39.816859629012029</v>
      </c>
      <c r="S494" s="315">
        <v>46.391029022741293</v>
      </c>
      <c r="T494" s="315">
        <v>42.202524656473834</v>
      </c>
      <c r="U494" s="315">
        <v>44.149895815225669</v>
      </c>
      <c r="V494" s="315">
        <v>40.125088552052745</v>
      </c>
      <c r="W494" s="315">
        <v>47.742598121291138</v>
      </c>
      <c r="X494" s="315">
        <v>42.825320073222812</v>
      </c>
      <c r="Y494" s="315">
        <v>46.509651132483015</v>
      </c>
      <c r="Z494" s="315">
        <v>41.264877164128478</v>
      </c>
      <c r="AA494" s="315">
        <v>45.904522671990009</v>
      </c>
      <c r="AB494" s="315">
        <v>41.167575893978217</v>
      </c>
      <c r="AC494" s="315">
        <v>47.670670606295054</v>
      </c>
      <c r="AD494" s="315">
        <v>43.545541946703139</v>
      </c>
      <c r="AE494" s="315">
        <v>43.979880701866868</v>
      </c>
      <c r="AF494" s="315">
        <v>40.883398442828941</v>
      </c>
      <c r="AG494" s="315">
        <v>46.682553361368143</v>
      </c>
      <c r="AH494" s="315">
        <v>42.834646473513835</v>
      </c>
      <c r="AI494" s="315">
        <v>55.938860903219677</v>
      </c>
      <c r="AJ494" s="315">
        <v>47.401386446214531</v>
      </c>
      <c r="AK494" s="315">
        <v>40.824443387298047</v>
      </c>
      <c r="AL494" s="315">
        <v>37.698565754188515</v>
      </c>
      <c r="AM494" s="315">
        <v>40.85390526674086</v>
      </c>
      <c r="AN494" s="315">
        <v>37.698565754188515</v>
      </c>
      <c r="AO494" s="315">
        <v>40.85390526674086</v>
      </c>
      <c r="AP494" s="315">
        <v>37.698565754188515</v>
      </c>
      <c r="AQ494" s="315">
        <v>34.089835653663179</v>
      </c>
      <c r="AR494" s="315">
        <v>37.356567750899444</v>
      </c>
      <c r="AS494" s="315">
        <v>46.376742104174681</v>
      </c>
      <c r="AT494" s="315">
        <v>43.656418136740072</v>
      </c>
      <c r="AU494" s="315">
        <v>45.886593606329882</v>
      </c>
      <c r="AV494" s="315">
        <v>43.688645857208783</v>
      </c>
      <c r="AW494" s="315">
        <v>29.659805295631017</v>
      </c>
      <c r="AX494" s="315">
        <v>23.846351722283227</v>
      </c>
      <c r="AY494" s="315">
        <v>46.051855541688013</v>
      </c>
      <c r="AZ494" s="315">
        <v>42.660292862704217</v>
      </c>
      <c r="BA494" s="315">
        <v>40.552350353304377</v>
      </c>
      <c r="BB494" s="315">
        <v>40.552158661352081</v>
      </c>
      <c r="BC494" s="315">
        <v>27.385487863925558</v>
      </c>
      <c r="BD494" s="315">
        <v>17.618557950100435</v>
      </c>
      <c r="BE494" s="315">
        <v>32.138102524976581</v>
      </c>
      <c r="BF494" s="315">
        <v>26.187217558078668</v>
      </c>
      <c r="BG494" s="315">
        <v>37.973616321160378</v>
      </c>
      <c r="BH494" s="315">
        <v>40.830041574721058</v>
      </c>
      <c r="BI494" s="315">
        <v>45.128604506167726</v>
      </c>
      <c r="BJ494" s="315">
        <v>43.635433736085282</v>
      </c>
      <c r="BK494" s="315">
        <v>7.8597275102696553</v>
      </c>
      <c r="BL494" s="315">
        <v>11.54361405936498</v>
      </c>
      <c r="BM494" s="315">
        <v>26.351227627625928</v>
      </c>
      <c r="BN494" s="315">
        <v>38.824814655103502</v>
      </c>
      <c r="BO494" s="315">
        <v>23.288643547498097</v>
      </c>
      <c r="BP494" s="315">
        <v>29.340724260842283</v>
      </c>
      <c r="BQ494" s="315">
        <v>9.9311492796876362</v>
      </c>
      <c r="BR494" s="315">
        <v>12.756237789149683</v>
      </c>
      <c r="BS494" s="315">
        <v>11.473735496614038</v>
      </c>
      <c r="BT494" s="315">
        <v>18.93654379223323</v>
      </c>
      <c r="BU494" s="315">
        <v>11.707525348875599</v>
      </c>
      <c r="BV494" s="315">
        <v>19.836785925357706</v>
      </c>
      <c r="BW494" s="315">
        <v>59.033912218049828</v>
      </c>
      <c r="BX494" s="315">
        <v>51.859576285065152</v>
      </c>
      <c r="CA494" s="293"/>
      <c r="CB494" s="293"/>
      <c r="CC494" s="293"/>
      <c r="CD494" s="293"/>
      <c r="CE494" s="293"/>
      <c r="CF494" s="293"/>
      <c r="CG494" s="293"/>
      <c r="CH494" s="293"/>
      <c r="CI494" s="293"/>
      <c r="CJ494" s="293"/>
      <c r="CK494" s="293"/>
      <c r="CL494" s="293"/>
      <c r="CM494" s="293"/>
      <c r="CN494" s="293"/>
    </row>
    <row r="495" spans="1:92" x14ac:dyDescent="0.35">
      <c r="A495" s="263"/>
      <c r="B495" s="311">
        <v>54210</v>
      </c>
      <c r="C495" s="315">
        <v>37.8560778577612</v>
      </c>
      <c r="D495" s="315">
        <v>39.983588594617281</v>
      </c>
      <c r="E495" s="315">
        <v>37.36606628273946</v>
      </c>
      <c r="F495" s="315">
        <v>39.857956036334663</v>
      </c>
      <c r="G495" s="315">
        <v>33.470169901441388</v>
      </c>
      <c r="H495" s="315">
        <v>36.158050983971044</v>
      </c>
      <c r="I495" s="315">
        <v>36.433035045571707</v>
      </c>
      <c r="J495" s="315">
        <v>38.314397667364503</v>
      </c>
      <c r="K495" s="315">
        <v>38.706935840686988</v>
      </c>
      <c r="L495" s="315">
        <v>40.428583857496086</v>
      </c>
      <c r="M495" s="315">
        <v>38.706935840686988</v>
      </c>
      <c r="N495" s="315">
        <v>40.428583857496086</v>
      </c>
      <c r="O495" s="315">
        <v>41.255947116808159</v>
      </c>
      <c r="P495" s="315">
        <v>41.050522421321695</v>
      </c>
      <c r="Q495" s="315">
        <v>48.55065011764632</v>
      </c>
      <c r="R495" s="315">
        <v>41.356290752886963</v>
      </c>
      <c r="S495" s="315">
        <v>51.662287777157154</v>
      </c>
      <c r="T495" s="315">
        <v>45.023130899520851</v>
      </c>
      <c r="U495" s="315">
        <v>50.514041246696699</v>
      </c>
      <c r="V495" s="315">
        <v>42.532688615769473</v>
      </c>
      <c r="W495" s="315">
        <v>54.568955882621168</v>
      </c>
      <c r="X495" s="315">
        <v>45.371595572139213</v>
      </c>
      <c r="Y495" s="315">
        <v>54.111954444199938</v>
      </c>
      <c r="Z495" s="315">
        <v>45.536783177964828</v>
      </c>
      <c r="AA495" s="315">
        <v>51.163430987765459</v>
      </c>
      <c r="AB495" s="315">
        <v>44.400804932450946</v>
      </c>
      <c r="AC495" s="315">
        <v>55.420647138727318</v>
      </c>
      <c r="AD495" s="315">
        <v>48.894032997488672</v>
      </c>
      <c r="AE495" s="315">
        <v>49.335925980404902</v>
      </c>
      <c r="AF495" s="315">
        <v>44.171330105156244</v>
      </c>
      <c r="AG495" s="315">
        <v>53.81475758861756</v>
      </c>
      <c r="AH495" s="315">
        <v>47.208090540854116</v>
      </c>
      <c r="AI495" s="315">
        <v>59.575175084471503</v>
      </c>
      <c r="AJ495" s="315">
        <v>52.271488713616165</v>
      </c>
      <c r="AK495" s="315">
        <v>43.74858284498508</v>
      </c>
      <c r="AL495" s="315">
        <v>46.505066173950688</v>
      </c>
      <c r="AM495" s="315">
        <v>43.939457172417583</v>
      </c>
      <c r="AN495" s="315">
        <v>46.505066173950688</v>
      </c>
      <c r="AO495" s="315">
        <v>43.939457172417583</v>
      </c>
      <c r="AP495" s="315">
        <v>46.505066173950688</v>
      </c>
      <c r="AQ495" s="315">
        <v>35.75495410494996</v>
      </c>
      <c r="AR495" s="315">
        <v>43.473246696125109</v>
      </c>
      <c r="AS495" s="315">
        <v>53.476538655245079</v>
      </c>
      <c r="AT495" s="315">
        <v>48.243223171140706</v>
      </c>
      <c r="AU495" s="315">
        <v>53.369590194189762</v>
      </c>
      <c r="AV495" s="315">
        <v>48.576282070123987</v>
      </c>
      <c r="AW495" s="315">
        <v>39.55217607578647</v>
      </c>
      <c r="AX495" s="315">
        <v>26.428219331035066</v>
      </c>
      <c r="AY495" s="315">
        <v>52.639177350592782</v>
      </c>
      <c r="AZ495" s="315">
        <v>46.766972149908369</v>
      </c>
      <c r="BA495" s="315">
        <v>47.011837102515514</v>
      </c>
      <c r="BB495" s="315">
        <v>45.14737466916953</v>
      </c>
      <c r="BC495" s="315">
        <v>37.010552040773604</v>
      </c>
      <c r="BD495" s="315">
        <v>25.113738713172722</v>
      </c>
      <c r="BE495" s="315">
        <v>41.437971084965895</v>
      </c>
      <c r="BF495" s="315">
        <v>34.485390041173744</v>
      </c>
      <c r="BG495" s="315">
        <v>44.02024163802561</v>
      </c>
      <c r="BH495" s="315">
        <v>45.312190627332541</v>
      </c>
      <c r="BI495" s="315">
        <v>51.039030734890417</v>
      </c>
      <c r="BJ495" s="315">
        <v>47.698747609184586</v>
      </c>
      <c r="BK495" s="315">
        <v>2.2534411022788725</v>
      </c>
      <c r="BL495" s="315">
        <v>3.8261195326442645</v>
      </c>
      <c r="BM495" s="315">
        <v>27.707487310885895</v>
      </c>
      <c r="BN495" s="315">
        <v>38.313224043166805</v>
      </c>
      <c r="BO495" s="315">
        <v>20.742416949589934</v>
      </c>
      <c r="BP495" s="315">
        <v>25.364035589774865</v>
      </c>
      <c r="BQ495" s="315">
        <v>5.3229432080420329</v>
      </c>
      <c r="BR495" s="315">
        <v>5.4104745457565597</v>
      </c>
      <c r="BS495" s="315">
        <v>8.9634638540224358</v>
      </c>
      <c r="BT495" s="315">
        <v>12.627300500730385</v>
      </c>
      <c r="BU495" s="315">
        <v>9.6389334808043117</v>
      </c>
      <c r="BV495" s="315">
        <v>13.635202115569944</v>
      </c>
      <c r="BW495" s="315">
        <v>61.296701898844582</v>
      </c>
      <c r="BX495" s="315">
        <v>51.937990119985969</v>
      </c>
      <c r="CA495" s="293"/>
      <c r="CB495" s="293"/>
      <c r="CC495" s="293"/>
      <c r="CD495" s="293"/>
      <c r="CE495" s="293"/>
      <c r="CF495" s="293"/>
      <c r="CG495" s="293"/>
      <c r="CH495" s="293"/>
      <c r="CI495" s="293"/>
      <c r="CJ495" s="293"/>
      <c r="CK495" s="293"/>
      <c r="CL495" s="293"/>
      <c r="CM495" s="293"/>
      <c r="CN495" s="293"/>
    </row>
    <row r="496" spans="1:92" x14ac:dyDescent="0.35">
      <c r="A496" s="263"/>
      <c r="B496" s="311">
        <v>54240</v>
      </c>
      <c r="C496" s="315">
        <v>52.777508522694468</v>
      </c>
      <c r="D496" s="315">
        <v>47.487745626761608</v>
      </c>
      <c r="E496" s="315">
        <v>52.376551551793852</v>
      </c>
      <c r="F496" s="315">
        <v>47.166516859691093</v>
      </c>
      <c r="G496" s="315">
        <v>49.3289820372352</v>
      </c>
      <c r="H496" s="315">
        <v>44.282323657612949</v>
      </c>
      <c r="I496" s="315">
        <v>51.704737764387794</v>
      </c>
      <c r="J496" s="315">
        <v>45.816563450453408</v>
      </c>
      <c r="K496" s="315">
        <v>54.000694870258428</v>
      </c>
      <c r="L496" s="315">
        <v>48.10946913341003</v>
      </c>
      <c r="M496" s="315">
        <v>54.000694870258428</v>
      </c>
      <c r="N496" s="315">
        <v>48.10946913341003</v>
      </c>
      <c r="O496" s="315">
        <v>56.897562273432513</v>
      </c>
      <c r="P496" s="315">
        <v>53.700629194657822</v>
      </c>
      <c r="Q496" s="315">
        <v>61.01090086215742</v>
      </c>
      <c r="R496" s="315">
        <v>49.38999093511206</v>
      </c>
      <c r="S496" s="315">
        <v>64.733973256183546</v>
      </c>
      <c r="T496" s="315">
        <v>54.403658738537104</v>
      </c>
      <c r="U496" s="315">
        <v>63.545174097612055</v>
      </c>
      <c r="V496" s="315">
        <v>50.651942089925896</v>
      </c>
      <c r="W496" s="315">
        <v>66.386874279572311</v>
      </c>
      <c r="X496" s="315">
        <v>52.73560622675609</v>
      </c>
      <c r="Y496" s="315">
        <v>65.783224585568405</v>
      </c>
      <c r="Z496" s="315">
        <v>54.503029499355961</v>
      </c>
      <c r="AA496" s="315">
        <v>63.0322729386546</v>
      </c>
      <c r="AB496" s="315">
        <v>53.551955746188973</v>
      </c>
      <c r="AC496" s="315">
        <v>65.277752467782364</v>
      </c>
      <c r="AD496" s="315">
        <v>57.525984202408281</v>
      </c>
      <c r="AE496" s="315">
        <v>60.752906966858724</v>
      </c>
      <c r="AF496" s="315">
        <v>53.423216995863122</v>
      </c>
      <c r="AG496" s="315">
        <v>65.994664721025188</v>
      </c>
      <c r="AH496" s="315">
        <v>56.916951485417606</v>
      </c>
      <c r="AI496" s="315">
        <v>67.179837380825788</v>
      </c>
      <c r="AJ496" s="315">
        <v>57.714632555945826</v>
      </c>
      <c r="AK496" s="315">
        <v>51.799770027755848</v>
      </c>
      <c r="AL496" s="315">
        <v>47.002189911610458</v>
      </c>
      <c r="AM496" s="315">
        <v>51.799770027755848</v>
      </c>
      <c r="AN496" s="315">
        <v>47.002189911610458</v>
      </c>
      <c r="AO496" s="315">
        <v>51.799770027755848</v>
      </c>
      <c r="AP496" s="315">
        <v>47.002189911610458</v>
      </c>
      <c r="AQ496" s="315">
        <v>51.694202531173161</v>
      </c>
      <c r="AR496" s="315">
        <v>46.908389953649987</v>
      </c>
      <c r="AS496" s="315">
        <v>64.393622238851904</v>
      </c>
      <c r="AT496" s="315">
        <v>57.248230387701057</v>
      </c>
      <c r="AU496" s="315">
        <v>64.177096398538453</v>
      </c>
      <c r="AV496" s="315">
        <v>57.833055149573937</v>
      </c>
      <c r="AW496" s="315">
        <v>55.064992061857737</v>
      </c>
      <c r="AX496" s="315">
        <v>50.876554200961479</v>
      </c>
      <c r="AY496" s="315">
        <v>64.178575165027539</v>
      </c>
      <c r="AZ496" s="315">
        <v>55.144794595220361</v>
      </c>
      <c r="BA496" s="315">
        <v>59.456099173373339</v>
      </c>
      <c r="BB496" s="315">
        <v>55.283782996872752</v>
      </c>
      <c r="BC496" s="315">
        <v>56.31967457080718</v>
      </c>
      <c r="BD496" s="315">
        <v>52.69383302947945</v>
      </c>
      <c r="BE496" s="315">
        <v>55.616000798514357</v>
      </c>
      <c r="BF496" s="315">
        <v>53.08046396100687</v>
      </c>
      <c r="BG496" s="315">
        <v>55.386874146398306</v>
      </c>
      <c r="BH496" s="315">
        <v>53.042008208129054</v>
      </c>
      <c r="BI496" s="315">
        <v>60.70327048745753</v>
      </c>
      <c r="BJ496" s="315">
        <v>55.584770658613685</v>
      </c>
      <c r="BK496" s="315">
        <v>25.182123839132096</v>
      </c>
      <c r="BL496" s="315">
        <v>39.200726485625303</v>
      </c>
      <c r="BM496" s="315">
        <v>54.167517725799492</v>
      </c>
      <c r="BN496" s="315">
        <v>56.748845467420395</v>
      </c>
      <c r="BO496" s="315">
        <v>49.577461752371249</v>
      </c>
      <c r="BP496" s="315">
        <v>53.6452353974218</v>
      </c>
      <c r="BQ496" s="315">
        <v>30.382131868505876</v>
      </c>
      <c r="BR496" s="315">
        <v>41.230658194604345</v>
      </c>
      <c r="BS496" s="315">
        <v>26.32860602121535</v>
      </c>
      <c r="BT496" s="315">
        <v>47.80919347034903</v>
      </c>
      <c r="BU496" s="315">
        <v>29.435944304081961</v>
      </c>
      <c r="BV496" s="315">
        <v>48.649496659656883</v>
      </c>
      <c r="BW496" s="315">
        <v>68.336643516335045</v>
      </c>
      <c r="BX496" s="315">
        <v>58.296889058236005</v>
      </c>
      <c r="CA496" s="293"/>
      <c r="CB496" s="293"/>
      <c r="CC496" s="293"/>
      <c r="CD496" s="293"/>
      <c r="CE496" s="293"/>
      <c r="CF496" s="293"/>
      <c r="CG496" s="293"/>
      <c r="CH496" s="293"/>
      <c r="CI496" s="293"/>
      <c r="CJ496" s="293"/>
      <c r="CK496" s="293"/>
      <c r="CL496" s="293"/>
      <c r="CM496" s="293"/>
      <c r="CN496" s="293"/>
    </row>
    <row r="497" spans="1:92" x14ac:dyDescent="0.35">
      <c r="A497" s="263"/>
      <c r="B497" s="311">
        <v>54271</v>
      </c>
      <c r="C497" s="315">
        <v>54.355774871271137</v>
      </c>
      <c r="D497" s="315">
        <v>51.458288419113764</v>
      </c>
      <c r="E497" s="315">
        <v>54.317733798943173</v>
      </c>
      <c r="F497" s="315">
        <v>51.026578582152865</v>
      </c>
      <c r="G497" s="315">
        <v>48.957623868600457</v>
      </c>
      <c r="H497" s="315">
        <v>45.694307017779487</v>
      </c>
      <c r="I497" s="315">
        <v>51.252751613371387</v>
      </c>
      <c r="J497" s="315">
        <v>47.51611994778122</v>
      </c>
      <c r="K497" s="315">
        <v>53.548708719242015</v>
      </c>
      <c r="L497" s="315">
        <v>49.812077053651855</v>
      </c>
      <c r="M497" s="315">
        <v>53.548708719242015</v>
      </c>
      <c r="N497" s="315">
        <v>49.812077053651855</v>
      </c>
      <c r="O497" s="315">
        <v>59.645926025289093</v>
      </c>
      <c r="P497" s="315">
        <v>55.234242244395595</v>
      </c>
      <c r="Q497" s="315">
        <v>55.996067258696002</v>
      </c>
      <c r="R497" s="315">
        <v>48.084913003113584</v>
      </c>
      <c r="S497" s="315">
        <v>62.16694025729057</v>
      </c>
      <c r="T497" s="315">
        <v>53.770022946282076</v>
      </c>
      <c r="U497" s="315">
        <v>59.133954979428616</v>
      </c>
      <c r="V497" s="315">
        <v>49.79137041072385</v>
      </c>
      <c r="W497" s="315">
        <v>66.45089939163725</v>
      </c>
      <c r="X497" s="315">
        <v>54.158488643638556</v>
      </c>
      <c r="Y497" s="315">
        <v>66.615856184703986</v>
      </c>
      <c r="Z497" s="315">
        <v>54.89841566739819</v>
      </c>
      <c r="AA497" s="315">
        <v>63.735641568656021</v>
      </c>
      <c r="AB497" s="315">
        <v>55.190765455044087</v>
      </c>
      <c r="AC497" s="315">
        <v>69.054803750741144</v>
      </c>
      <c r="AD497" s="315">
        <v>60.39911404038282</v>
      </c>
      <c r="AE497" s="315">
        <v>62.949098191763937</v>
      </c>
      <c r="AF497" s="315">
        <v>55.24482258558993</v>
      </c>
      <c r="AG497" s="315">
        <v>66.820497123975457</v>
      </c>
      <c r="AH497" s="315">
        <v>58.945854317183333</v>
      </c>
      <c r="AI497" s="315">
        <v>87.550643832578487</v>
      </c>
      <c r="AJ497" s="315">
        <v>67.610236670765929</v>
      </c>
      <c r="AK497" s="315">
        <v>58.029695908179534</v>
      </c>
      <c r="AL497" s="315">
        <v>51.046002063026734</v>
      </c>
      <c r="AM497" s="315">
        <v>58.029695908179534</v>
      </c>
      <c r="AN497" s="315">
        <v>51.046002063026734</v>
      </c>
      <c r="AO497" s="315">
        <v>58.029695908179534</v>
      </c>
      <c r="AP497" s="315">
        <v>51.046002063026734</v>
      </c>
      <c r="AQ497" s="315">
        <v>58.029695908179534</v>
      </c>
      <c r="AR497" s="315">
        <v>51.046002063026734</v>
      </c>
      <c r="AS497" s="315">
        <v>65.270378195740179</v>
      </c>
      <c r="AT497" s="315">
        <v>58.137078585906245</v>
      </c>
      <c r="AU497" s="315">
        <v>64.953484014039816</v>
      </c>
      <c r="AV497" s="315">
        <v>58.258881217223717</v>
      </c>
      <c r="AW497" s="315">
        <v>58.986723823827745</v>
      </c>
      <c r="AX497" s="315">
        <v>43.738364490303816</v>
      </c>
      <c r="AY497" s="315">
        <v>64.872719108835085</v>
      </c>
      <c r="AZ497" s="315">
        <v>56.567082375842666</v>
      </c>
      <c r="BA497" s="315">
        <v>59.265533900312896</v>
      </c>
      <c r="BB497" s="315">
        <v>54.063370314496012</v>
      </c>
      <c r="BC497" s="315">
        <v>55.42337777102729</v>
      </c>
      <c r="BD497" s="315">
        <v>39.437168728573653</v>
      </c>
      <c r="BE497" s="315">
        <v>53.756103763297411</v>
      </c>
      <c r="BF497" s="315">
        <v>42.919522975491155</v>
      </c>
      <c r="BG497" s="315">
        <v>56.254714471464744</v>
      </c>
      <c r="BH497" s="315">
        <v>52.976797735624444</v>
      </c>
      <c r="BI497" s="315">
        <v>64.367755561534707</v>
      </c>
      <c r="BJ497" s="315">
        <v>58.628631520707614</v>
      </c>
      <c r="BK497" s="315">
        <v>46.272379528434961</v>
      </c>
      <c r="BL497" s="315">
        <v>48.16823249698863</v>
      </c>
      <c r="BM497" s="315">
        <v>50.22852195188139</v>
      </c>
      <c r="BN497" s="315">
        <v>51.876407687865346</v>
      </c>
      <c r="BO497" s="315">
        <v>46.467776221109247</v>
      </c>
      <c r="BP497" s="315">
        <v>47.622853244400289</v>
      </c>
      <c r="BQ497" s="315">
        <v>47.145305558358082</v>
      </c>
      <c r="BR497" s="315">
        <v>49.276489738952954</v>
      </c>
      <c r="BS497" s="315">
        <v>40.349559828184603</v>
      </c>
      <c r="BT497" s="315">
        <v>53.752402934994009</v>
      </c>
      <c r="BU497" s="315">
        <v>45.384622800733631</v>
      </c>
      <c r="BV497" s="315">
        <v>54.932998460423612</v>
      </c>
      <c r="BW497" s="315">
        <v>68.880271609667972</v>
      </c>
      <c r="BX497" s="315">
        <v>61.57743268933767</v>
      </c>
      <c r="CA497" s="293"/>
      <c r="CB497" s="293"/>
      <c r="CC497" s="293"/>
      <c r="CD497" s="293"/>
      <c r="CE497" s="293"/>
      <c r="CF497" s="293"/>
      <c r="CG497" s="293"/>
      <c r="CH497" s="293"/>
      <c r="CI497" s="293"/>
      <c r="CJ497" s="293"/>
      <c r="CK497" s="293"/>
      <c r="CL497" s="293"/>
      <c r="CM497" s="293"/>
      <c r="CN497" s="293"/>
    </row>
    <row r="498" spans="1:92" x14ac:dyDescent="0.35">
      <c r="A498" s="263"/>
      <c r="B498" s="311">
        <v>54302</v>
      </c>
      <c r="C498" s="315">
        <v>51.240545921715352</v>
      </c>
      <c r="D498" s="315">
        <v>39.98660480880536</v>
      </c>
      <c r="E498" s="315">
        <v>51.206311303868581</v>
      </c>
      <c r="F498" s="315">
        <v>39.983482968439489</v>
      </c>
      <c r="G498" s="315">
        <v>46.179800139640093</v>
      </c>
      <c r="H498" s="315">
        <v>37.171573280697402</v>
      </c>
      <c r="I498" s="315">
        <v>47.449802356450121</v>
      </c>
      <c r="J498" s="315">
        <v>37.742545364956811</v>
      </c>
      <c r="K498" s="315">
        <v>49.74501225491489</v>
      </c>
      <c r="L498" s="315">
        <v>40.013559044545765</v>
      </c>
      <c r="M498" s="315">
        <v>49.74501225491489</v>
      </c>
      <c r="N498" s="315">
        <v>40.013559044545765</v>
      </c>
      <c r="O498" s="315">
        <v>58.840265033595763</v>
      </c>
      <c r="P498" s="315">
        <v>46.311339535853797</v>
      </c>
      <c r="Q498" s="315">
        <v>51.343824851112544</v>
      </c>
      <c r="R498" s="315">
        <v>41.208883553656435</v>
      </c>
      <c r="S498" s="315">
        <v>54.472769555458719</v>
      </c>
      <c r="T498" s="315">
        <v>45.099220868338094</v>
      </c>
      <c r="U498" s="315">
        <v>52.808018839753885</v>
      </c>
      <c r="V498" s="315">
        <v>42.329182179889109</v>
      </c>
      <c r="W498" s="315">
        <v>56.629695226789707</v>
      </c>
      <c r="X498" s="315">
        <v>45.436649561417461</v>
      </c>
      <c r="Y498" s="315">
        <v>56.636639169959409</v>
      </c>
      <c r="Z498" s="315">
        <v>46.837784721916641</v>
      </c>
      <c r="AA498" s="315">
        <v>53.679513048155819</v>
      </c>
      <c r="AB498" s="315">
        <v>46.126736677581633</v>
      </c>
      <c r="AC498" s="315">
        <v>59.659535191801844</v>
      </c>
      <c r="AD498" s="315">
        <v>50.984648901649877</v>
      </c>
      <c r="AE498" s="315">
        <v>53.698733100433408</v>
      </c>
      <c r="AF498" s="315">
        <v>46.215756072976824</v>
      </c>
      <c r="AG498" s="315">
        <v>56.849710643050983</v>
      </c>
      <c r="AH498" s="315">
        <v>48.113103456342223</v>
      </c>
      <c r="AI498" s="315">
        <v>78.888686969004453</v>
      </c>
      <c r="AJ498" s="315">
        <v>57.846900003026079</v>
      </c>
      <c r="AK498" s="315">
        <v>50.00335041331347</v>
      </c>
      <c r="AL498" s="315">
        <v>46.577228413786308</v>
      </c>
      <c r="AM498" s="315">
        <v>51.519410767331628</v>
      </c>
      <c r="AN498" s="315">
        <v>47.405920547698294</v>
      </c>
      <c r="AO498" s="315">
        <v>51.519410767331628</v>
      </c>
      <c r="AP498" s="315">
        <v>47.405920547698294</v>
      </c>
      <c r="AQ498" s="315">
        <v>50.00335041331347</v>
      </c>
      <c r="AR498" s="315">
        <v>45.668373835091082</v>
      </c>
      <c r="AS498" s="315">
        <v>55.566845505034223</v>
      </c>
      <c r="AT498" s="315">
        <v>48.674483118825812</v>
      </c>
      <c r="AU498" s="315">
        <v>55.578483944994701</v>
      </c>
      <c r="AV498" s="315">
        <v>49.133170664011061</v>
      </c>
      <c r="AW498" s="315">
        <v>46.497351550891167</v>
      </c>
      <c r="AX498" s="315">
        <v>42.736159842923904</v>
      </c>
      <c r="AY498" s="315">
        <v>54.732805556861408</v>
      </c>
      <c r="AZ498" s="315">
        <v>46.033527443800672</v>
      </c>
      <c r="BA498" s="315">
        <v>52.056476848517732</v>
      </c>
      <c r="BB498" s="315">
        <v>47.495612820966826</v>
      </c>
      <c r="BC498" s="315">
        <v>50.262330152936336</v>
      </c>
      <c r="BD498" s="315">
        <v>44.427062817834049</v>
      </c>
      <c r="BE498" s="315">
        <v>54.809728798859012</v>
      </c>
      <c r="BF498" s="315">
        <v>49.120824137451308</v>
      </c>
      <c r="BG498" s="315">
        <v>51.087673545804229</v>
      </c>
      <c r="BH498" s="315">
        <v>47.519394359292789</v>
      </c>
      <c r="BI498" s="315">
        <v>55.05837282138274</v>
      </c>
      <c r="BJ498" s="315">
        <v>49.849621291736128</v>
      </c>
      <c r="BK498" s="315">
        <v>55.957157704461743</v>
      </c>
      <c r="BL498" s="315">
        <v>48.642896979585174</v>
      </c>
      <c r="BM498" s="315">
        <v>52.153680316651517</v>
      </c>
      <c r="BN498" s="315">
        <v>50.647411900522791</v>
      </c>
      <c r="BO498" s="315">
        <v>50.733242950180909</v>
      </c>
      <c r="BP498" s="315">
        <v>48.530698506285503</v>
      </c>
      <c r="BQ498" s="315">
        <v>57.046312256568243</v>
      </c>
      <c r="BR498" s="315">
        <v>53.74532989316257</v>
      </c>
      <c r="BS498" s="315">
        <v>44.98554362854933</v>
      </c>
      <c r="BT498" s="315">
        <v>53.997897732587255</v>
      </c>
      <c r="BU498" s="315">
        <v>49.694311689574448</v>
      </c>
      <c r="BV498" s="315">
        <v>55.333536838693718</v>
      </c>
      <c r="BW498" s="315">
        <v>67.166440516496039</v>
      </c>
      <c r="BX498" s="315">
        <v>57.857375397293012</v>
      </c>
      <c r="CA498" s="293"/>
      <c r="CB498" s="293"/>
      <c r="CC498" s="293"/>
      <c r="CD498" s="293"/>
      <c r="CE498" s="293"/>
      <c r="CF498" s="293"/>
      <c r="CG498" s="293"/>
      <c r="CH498" s="293"/>
      <c r="CI498" s="293"/>
      <c r="CJ498" s="293"/>
      <c r="CK498" s="293"/>
      <c r="CL498" s="293"/>
      <c r="CM498" s="293"/>
      <c r="CN498" s="293"/>
    </row>
    <row r="499" spans="1:92" x14ac:dyDescent="0.35">
      <c r="A499" s="263"/>
      <c r="B499" s="311">
        <v>54332</v>
      </c>
      <c r="C499" s="315">
        <v>38.498097238868425</v>
      </c>
      <c r="D499" s="315">
        <v>37.248383072355892</v>
      </c>
      <c r="E499" s="315">
        <v>38.498097238868425</v>
      </c>
      <c r="F499" s="315">
        <v>37.032357978366782</v>
      </c>
      <c r="G499" s="315">
        <v>33.154390662728837</v>
      </c>
      <c r="H499" s="315">
        <v>32.170707761228883</v>
      </c>
      <c r="I499" s="315">
        <v>34.961603707711241</v>
      </c>
      <c r="J499" s="315">
        <v>33.125100914835016</v>
      </c>
      <c r="K499" s="315">
        <v>36.716645245025433</v>
      </c>
      <c r="L499" s="315">
        <v>34.931011236957985</v>
      </c>
      <c r="M499" s="315">
        <v>36.716645245025433</v>
      </c>
      <c r="N499" s="315">
        <v>34.931011236957985</v>
      </c>
      <c r="O499" s="315">
        <v>48.7556901741847</v>
      </c>
      <c r="P499" s="315">
        <v>44.024855910845766</v>
      </c>
      <c r="Q499" s="315">
        <v>43.474928890808471</v>
      </c>
      <c r="R499" s="315">
        <v>39.470143656448229</v>
      </c>
      <c r="S499" s="315">
        <v>46.669463539483182</v>
      </c>
      <c r="T499" s="315">
        <v>42.480161108761287</v>
      </c>
      <c r="U499" s="315">
        <v>44.130425389785906</v>
      </c>
      <c r="V499" s="315">
        <v>40.062894293736214</v>
      </c>
      <c r="W499" s="315">
        <v>48.310808276605314</v>
      </c>
      <c r="X499" s="315">
        <v>42.983841493605517</v>
      </c>
      <c r="Y499" s="315">
        <v>47.844503910377021</v>
      </c>
      <c r="Z499" s="315">
        <v>42.687677427317112</v>
      </c>
      <c r="AA499" s="315">
        <v>45.748559752358283</v>
      </c>
      <c r="AB499" s="315">
        <v>40.997838538346208</v>
      </c>
      <c r="AC499" s="315">
        <v>50.48076117653072</v>
      </c>
      <c r="AD499" s="315">
        <v>45.222138442643377</v>
      </c>
      <c r="AE499" s="315">
        <v>45.492917017535632</v>
      </c>
      <c r="AF499" s="315">
        <v>40.976666357819788</v>
      </c>
      <c r="AG499" s="315">
        <v>48.163068550518773</v>
      </c>
      <c r="AH499" s="315">
        <v>43.546574735997112</v>
      </c>
      <c r="AI499" s="315">
        <v>97.892698504282535</v>
      </c>
      <c r="AJ499" s="315">
        <v>54.086044733995486</v>
      </c>
      <c r="AK499" s="315">
        <v>44.219472169745707</v>
      </c>
      <c r="AL499" s="315">
        <v>44.839180954854747</v>
      </c>
      <c r="AM499" s="315">
        <v>44.219472169745707</v>
      </c>
      <c r="AN499" s="315">
        <v>45.453146805556401</v>
      </c>
      <c r="AO499" s="315">
        <v>44.219472169745707</v>
      </c>
      <c r="AP499" s="315">
        <v>45.453146805556401</v>
      </c>
      <c r="AQ499" s="315">
        <v>41.583394859302317</v>
      </c>
      <c r="AR499" s="315">
        <v>43.041450793389721</v>
      </c>
      <c r="AS499" s="315">
        <v>47.906248279417774</v>
      </c>
      <c r="AT499" s="315">
        <v>44.442887184099639</v>
      </c>
      <c r="AU499" s="315">
        <v>47.853169169036676</v>
      </c>
      <c r="AV499" s="315">
        <v>44.619732790289021</v>
      </c>
      <c r="AW499" s="315">
        <v>36.927811534836088</v>
      </c>
      <c r="AX499" s="315">
        <v>31.164600813391633</v>
      </c>
      <c r="AY499" s="315">
        <v>47.396954058827902</v>
      </c>
      <c r="AZ499" s="315">
        <v>43.841674716346276</v>
      </c>
      <c r="BA499" s="315">
        <v>43.922482654438255</v>
      </c>
      <c r="BB499" s="315">
        <v>41.74064094139019</v>
      </c>
      <c r="BC499" s="315">
        <v>34.569358940438178</v>
      </c>
      <c r="BD499" s="315">
        <v>23.733967425152258</v>
      </c>
      <c r="BE499" s="315">
        <v>41.706277224881674</v>
      </c>
      <c r="BF499" s="315">
        <v>30.142198093569384</v>
      </c>
      <c r="BG499" s="315">
        <v>42.989916954868917</v>
      </c>
      <c r="BH499" s="315">
        <v>42.296191603691895</v>
      </c>
      <c r="BI499" s="315">
        <v>47.430284986042452</v>
      </c>
      <c r="BJ499" s="315">
        <v>44.994197150966997</v>
      </c>
      <c r="BK499" s="315">
        <v>49.130713877357216</v>
      </c>
      <c r="BL499" s="315">
        <v>48.413965931502069</v>
      </c>
      <c r="BM499" s="315">
        <v>43.162991315303046</v>
      </c>
      <c r="BN499" s="315">
        <v>44.920751748675229</v>
      </c>
      <c r="BO499" s="315">
        <v>44.573914501611</v>
      </c>
      <c r="BP499" s="315">
        <v>43.014152294551323</v>
      </c>
      <c r="BQ499" s="315">
        <v>49.802527664763275</v>
      </c>
      <c r="BR499" s="315">
        <v>48.799024206604578</v>
      </c>
      <c r="BS499" s="315">
        <v>43.010866146797781</v>
      </c>
      <c r="BT499" s="315">
        <v>52.105248758093289</v>
      </c>
      <c r="BU499" s="315">
        <v>49.535344291996623</v>
      </c>
      <c r="BV499" s="315">
        <v>53.220309108323583</v>
      </c>
      <c r="BW499" s="315">
        <v>71.130501699187022</v>
      </c>
      <c r="BX499" s="315">
        <v>61.002166363004207</v>
      </c>
      <c r="CA499" s="293"/>
      <c r="CB499" s="293"/>
      <c r="CC499" s="293"/>
      <c r="CD499" s="293"/>
      <c r="CE499" s="293"/>
      <c r="CF499" s="293"/>
      <c r="CG499" s="293"/>
      <c r="CH499" s="293"/>
      <c r="CI499" s="293"/>
      <c r="CJ499" s="293"/>
      <c r="CK499" s="293"/>
      <c r="CL499" s="293"/>
      <c r="CM499" s="293"/>
      <c r="CN499" s="293"/>
    </row>
    <row r="500" spans="1:92" x14ac:dyDescent="0.35">
      <c r="A500" s="263"/>
      <c r="B500" s="311">
        <v>54363</v>
      </c>
      <c r="C500" s="315">
        <v>44.770735191645159</v>
      </c>
      <c r="D500" s="315">
        <v>38.756607528814108</v>
      </c>
      <c r="E500" s="315">
        <v>44.768419239895039</v>
      </c>
      <c r="F500" s="315">
        <v>38.756607528814108</v>
      </c>
      <c r="G500" s="315">
        <v>35.111827605016238</v>
      </c>
      <c r="H500" s="315">
        <v>32.932970809510984</v>
      </c>
      <c r="I500" s="315">
        <v>38.571922112984119</v>
      </c>
      <c r="J500" s="315">
        <v>34.721448900217517</v>
      </c>
      <c r="K500" s="315">
        <v>40.344521068295833</v>
      </c>
      <c r="L500" s="315">
        <v>36.157781050405575</v>
      </c>
      <c r="M500" s="315">
        <v>40.344521068295833</v>
      </c>
      <c r="N500" s="315">
        <v>36.157781050405575</v>
      </c>
      <c r="O500" s="315">
        <v>52.710212036013267</v>
      </c>
      <c r="P500" s="315">
        <v>47.745432874631042</v>
      </c>
      <c r="Q500" s="315">
        <v>48.019765123899518</v>
      </c>
      <c r="R500" s="315">
        <v>42.058329275464331</v>
      </c>
      <c r="S500" s="315">
        <v>47.997955274225681</v>
      </c>
      <c r="T500" s="315">
        <v>44.186986251953499</v>
      </c>
      <c r="U500" s="315">
        <v>47.994946884198924</v>
      </c>
      <c r="V500" s="315">
        <v>42.670828095918864</v>
      </c>
      <c r="W500" s="315">
        <v>49.514711978601142</v>
      </c>
      <c r="X500" s="315">
        <v>45.04176022761893</v>
      </c>
      <c r="Y500" s="315">
        <v>46.81987521665981</v>
      </c>
      <c r="Z500" s="315">
        <v>44.111174040863041</v>
      </c>
      <c r="AA500" s="315">
        <v>45.837782575947735</v>
      </c>
      <c r="AB500" s="315">
        <v>43.183705782392366</v>
      </c>
      <c r="AC500" s="315">
        <v>48.162591276678377</v>
      </c>
      <c r="AD500" s="315">
        <v>45.308540656077703</v>
      </c>
      <c r="AE500" s="315">
        <v>45.634714293101183</v>
      </c>
      <c r="AF500" s="315">
        <v>43.184339539459117</v>
      </c>
      <c r="AG500" s="315">
        <v>49.320371547704781</v>
      </c>
      <c r="AH500" s="315">
        <v>46.218216771711326</v>
      </c>
      <c r="AI500" s="315">
        <v>50.742115549115482</v>
      </c>
      <c r="AJ500" s="315">
        <v>45.475606060619633</v>
      </c>
      <c r="AK500" s="315">
        <v>40.157617502732201</v>
      </c>
      <c r="AL500" s="315">
        <v>36.587554407440273</v>
      </c>
      <c r="AM500" s="315">
        <v>40.157617502732201</v>
      </c>
      <c r="AN500" s="315">
        <v>36.587554407440273</v>
      </c>
      <c r="AO500" s="315">
        <v>40.157617502732201</v>
      </c>
      <c r="AP500" s="315">
        <v>36.587554407440273</v>
      </c>
      <c r="AQ500" s="315">
        <v>38.996738863823886</v>
      </c>
      <c r="AR500" s="315">
        <v>36.587554407440273</v>
      </c>
      <c r="AS500" s="315">
        <v>47.393100659378803</v>
      </c>
      <c r="AT500" s="315">
        <v>46.132092316003785</v>
      </c>
      <c r="AU500" s="315">
        <v>47.150258252472355</v>
      </c>
      <c r="AV500" s="315">
        <v>46.326718328788253</v>
      </c>
      <c r="AW500" s="315">
        <v>33.593916836846383</v>
      </c>
      <c r="AX500" s="315">
        <v>35.58475903588085</v>
      </c>
      <c r="AY500" s="315">
        <v>48.055537189445275</v>
      </c>
      <c r="AZ500" s="315">
        <v>45.209647169099242</v>
      </c>
      <c r="BA500" s="315">
        <v>43.24568096419199</v>
      </c>
      <c r="BB500" s="315">
        <v>44.0228940287124</v>
      </c>
      <c r="BC500" s="315">
        <v>29.086828270033873</v>
      </c>
      <c r="BD500" s="315">
        <v>31.539350755957713</v>
      </c>
      <c r="BE500" s="315">
        <v>35.543533529896472</v>
      </c>
      <c r="BF500" s="315">
        <v>38.051470638354829</v>
      </c>
      <c r="BG500" s="315">
        <v>42.51843299384813</v>
      </c>
      <c r="BH500" s="315">
        <v>44.566798426892305</v>
      </c>
      <c r="BI500" s="315">
        <v>46.105329772215669</v>
      </c>
      <c r="BJ500" s="315">
        <v>45.626342440490951</v>
      </c>
      <c r="BK500" s="315">
        <v>51.774321943069147</v>
      </c>
      <c r="BL500" s="315">
        <v>44.719377396754012</v>
      </c>
      <c r="BM500" s="315">
        <v>35.16716398593757</v>
      </c>
      <c r="BN500" s="315">
        <v>40.686436917891058</v>
      </c>
      <c r="BO500" s="315">
        <v>49.96408094765669</v>
      </c>
      <c r="BP500" s="315">
        <v>44.188081634538015</v>
      </c>
      <c r="BQ500" s="315">
        <v>52.525742659804877</v>
      </c>
      <c r="BR500" s="315">
        <v>45.371227836557267</v>
      </c>
      <c r="BS500" s="315">
        <v>43.258461731704898</v>
      </c>
      <c r="BT500" s="315">
        <v>49.426940536936172</v>
      </c>
      <c r="BU500" s="315">
        <v>48.415080874489881</v>
      </c>
      <c r="BV500" s="315">
        <v>50.516752318593376</v>
      </c>
      <c r="BW500" s="315">
        <v>76.275591518769062</v>
      </c>
      <c r="BX500" s="315">
        <v>65.190041417428816</v>
      </c>
      <c r="CA500" s="293"/>
      <c r="CB500" s="293"/>
      <c r="CC500" s="293"/>
      <c r="CD500" s="293"/>
      <c r="CE500" s="293"/>
      <c r="CF500" s="293"/>
      <c r="CG500" s="293"/>
      <c r="CH500" s="293"/>
      <c r="CI500" s="293"/>
      <c r="CJ500" s="293"/>
      <c r="CK500" s="293"/>
      <c r="CL500" s="293"/>
      <c r="CM500" s="293"/>
      <c r="CN500" s="293"/>
    </row>
    <row r="501" spans="1:92" x14ac:dyDescent="0.35">
      <c r="A501" s="263"/>
      <c r="B501" s="311">
        <v>54393</v>
      </c>
      <c r="C501" s="315">
        <v>53.246183609802102</v>
      </c>
      <c r="D501" s="315">
        <v>44.709299876976466</v>
      </c>
      <c r="E501" s="315">
        <v>53.246183609802102</v>
      </c>
      <c r="F501" s="315">
        <v>44.709299876976466</v>
      </c>
      <c r="G501" s="315">
        <v>44.884338101901406</v>
      </c>
      <c r="H501" s="315">
        <v>40.150489691771533</v>
      </c>
      <c r="I501" s="315">
        <v>47.665314967872909</v>
      </c>
      <c r="J501" s="315">
        <v>41.913187170935352</v>
      </c>
      <c r="K501" s="315">
        <v>49.555139420131084</v>
      </c>
      <c r="L501" s="315">
        <v>43.635711493812067</v>
      </c>
      <c r="M501" s="315">
        <v>49.555139420131084</v>
      </c>
      <c r="N501" s="315">
        <v>43.635711493812067</v>
      </c>
      <c r="O501" s="315">
        <v>56.372390244788619</v>
      </c>
      <c r="P501" s="315">
        <v>52.134086450465119</v>
      </c>
      <c r="Q501" s="315">
        <v>51.115324131901929</v>
      </c>
      <c r="R501" s="315">
        <v>46.712617701232439</v>
      </c>
      <c r="S501" s="315">
        <v>51.577344769808633</v>
      </c>
      <c r="T501" s="315">
        <v>48.731849869609157</v>
      </c>
      <c r="U501" s="315">
        <v>51.164984083787076</v>
      </c>
      <c r="V501" s="315">
        <v>47.279216079315113</v>
      </c>
      <c r="W501" s="315">
        <v>51.667295240400655</v>
      </c>
      <c r="X501" s="315">
        <v>48.449561953418169</v>
      </c>
      <c r="Y501" s="315">
        <v>50.789017484136046</v>
      </c>
      <c r="Z501" s="315">
        <v>47.36223434297942</v>
      </c>
      <c r="AA501" s="315">
        <v>47.606023473405344</v>
      </c>
      <c r="AB501" s="315">
        <v>45.871046997791076</v>
      </c>
      <c r="AC501" s="315">
        <v>47.947739806886958</v>
      </c>
      <c r="AD501" s="315">
        <v>46.065974240786289</v>
      </c>
      <c r="AE501" s="315">
        <v>47.027786655362192</v>
      </c>
      <c r="AF501" s="315">
        <v>45.661500309373245</v>
      </c>
      <c r="AG501" s="315">
        <v>49.285495348629929</v>
      </c>
      <c r="AH501" s="315">
        <v>47.333820901153217</v>
      </c>
      <c r="AI501" s="315">
        <v>47.274181231507001</v>
      </c>
      <c r="AJ501" s="315">
        <v>44.647152563627841</v>
      </c>
      <c r="AK501" s="315">
        <v>45.125693918157438</v>
      </c>
      <c r="AL501" s="315">
        <v>45.58394722238954</v>
      </c>
      <c r="AM501" s="315">
        <v>45.125693918157438</v>
      </c>
      <c r="AN501" s="315">
        <v>45.58394722238954</v>
      </c>
      <c r="AO501" s="315">
        <v>45.125693918157438</v>
      </c>
      <c r="AP501" s="315">
        <v>45.58394722238954</v>
      </c>
      <c r="AQ501" s="315">
        <v>44.307771742299636</v>
      </c>
      <c r="AR501" s="315">
        <v>45.58394722238954</v>
      </c>
      <c r="AS501" s="315">
        <v>50.775642080362978</v>
      </c>
      <c r="AT501" s="315">
        <v>49.623995951809867</v>
      </c>
      <c r="AU501" s="315">
        <v>50.961661515697685</v>
      </c>
      <c r="AV501" s="315">
        <v>50.097424216918171</v>
      </c>
      <c r="AW501" s="315">
        <v>45.139358815899271</v>
      </c>
      <c r="AX501" s="315">
        <v>46.86478981470561</v>
      </c>
      <c r="AY501" s="315">
        <v>49.909769531868008</v>
      </c>
      <c r="AZ501" s="315">
        <v>47.979337682369575</v>
      </c>
      <c r="BA501" s="315">
        <v>47.213587014179993</v>
      </c>
      <c r="BB501" s="315">
        <v>48.051124362461941</v>
      </c>
      <c r="BC501" s="315">
        <v>44.739802369874567</v>
      </c>
      <c r="BD501" s="315">
        <v>42.608375640278837</v>
      </c>
      <c r="BE501" s="315">
        <v>47.363619219532694</v>
      </c>
      <c r="BF501" s="315">
        <v>45.410043500855714</v>
      </c>
      <c r="BG501" s="315">
        <v>45.013421115325251</v>
      </c>
      <c r="BH501" s="315">
        <v>46.534555437958112</v>
      </c>
      <c r="BI501" s="315">
        <v>46.601107754128748</v>
      </c>
      <c r="BJ501" s="315">
        <v>47.293542118688315</v>
      </c>
      <c r="BK501" s="315">
        <v>68.08784695009868</v>
      </c>
      <c r="BL501" s="315">
        <v>53.795885711518622</v>
      </c>
      <c r="BM501" s="315">
        <v>36.942618760130344</v>
      </c>
      <c r="BN501" s="315">
        <v>43.748183812757865</v>
      </c>
      <c r="BO501" s="315">
        <v>49.092398959383125</v>
      </c>
      <c r="BP501" s="315">
        <v>49.271599638129224</v>
      </c>
      <c r="BQ501" s="315">
        <v>72.848637859726978</v>
      </c>
      <c r="BR501" s="315">
        <v>54.625786678354231</v>
      </c>
      <c r="BS501" s="315">
        <v>48.941799502334867</v>
      </c>
      <c r="BT501" s="315">
        <v>52.178361633529043</v>
      </c>
      <c r="BU501" s="315">
        <v>54.338272222402843</v>
      </c>
      <c r="BV501" s="315">
        <v>54.391949881124766</v>
      </c>
      <c r="BW501" s="315">
        <v>84.715657437100589</v>
      </c>
      <c r="BX501" s="315">
        <v>69.899044322397089</v>
      </c>
      <c r="CA501" s="293"/>
      <c r="CB501" s="293"/>
      <c r="CC501" s="293"/>
      <c r="CD501" s="293"/>
      <c r="CE501" s="293"/>
      <c r="CF501" s="293"/>
      <c r="CG501" s="293"/>
      <c r="CH501" s="293"/>
      <c r="CI501" s="293"/>
      <c r="CJ501" s="293"/>
      <c r="CK501" s="293"/>
      <c r="CL501" s="293"/>
      <c r="CM501" s="293"/>
      <c r="CN501" s="293"/>
    </row>
    <row r="502" spans="1:92" x14ac:dyDescent="0.35">
      <c r="A502" s="263"/>
      <c r="B502" s="311">
        <v>54424</v>
      </c>
      <c r="C502" s="315">
        <v>63.59865668720267</v>
      </c>
      <c r="D502" s="315">
        <v>55.173289651200122</v>
      </c>
      <c r="E502" s="315">
        <v>63.59865668720267</v>
      </c>
      <c r="F502" s="315">
        <v>55.173289651200122</v>
      </c>
      <c r="G502" s="315">
        <v>57.630582549726057</v>
      </c>
      <c r="H502" s="315">
        <v>47.850556201619952</v>
      </c>
      <c r="I502" s="315">
        <v>58.586373246869755</v>
      </c>
      <c r="J502" s="315">
        <v>48.235842843777441</v>
      </c>
      <c r="K502" s="315">
        <v>60.693720936269443</v>
      </c>
      <c r="L502" s="315">
        <v>50.086246075582736</v>
      </c>
      <c r="M502" s="315">
        <v>60.693720936269443</v>
      </c>
      <c r="N502" s="315">
        <v>50.086246075582736</v>
      </c>
      <c r="O502" s="315">
        <v>73.299075132703663</v>
      </c>
      <c r="P502" s="315">
        <v>61.842707696222433</v>
      </c>
      <c r="Q502" s="315">
        <v>59.858618938029153</v>
      </c>
      <c r="R502" s="315">
        <v>49.6502727807705</v>
      </c>
      <c r="S502" s="315">
        <v>61.494915812883981</v>
      </c>
      <c r="T502" s="315">
        <v>53.632770354758179</v>
      </c>
      <c r="U502" s="315">
        <v>60.913595137485181</v>
      </c>
      <c r="V502" s="315">
        <v>51.045773632041531</v>
      </c>
      <c r="W502" s="315">
        <v>63.241601118335609</v>
      </c>
      <c r="X502" s="315">
        <v>53.221291273921267</v>
      </c>
      <c r="Y502" s="315">
        <v>63.158873861297458</v>
      </c>
      <c r="Z502" s="315">
        <v>51.400545777151059</v>
      </c>
      <c r="AA502" s="315">
        <v>59.710311138701663</v>
      </c>
      <c r="AB502" s="315">
        <v>51.38347938384095</v>
      </c>
      <c r="AC502" s="315">
        <v>54.984201509991777</v>
      </c>
      <c r="AD502" s="315">
        <v>51.169074690118137</v>
      </c>
      <c r="AE502" s="315">
        <v>56.971594867927664</v>
      </c>
      <c r="AF502" s="315">
        <v>50.822403535826815</v>
      </c>
      <c r="AG502" s="315">
        <v>62.396064982724198</v>
      </c>
      <c r="AH502" s="315">
        <v>55.992231740938571</v>
      </c>
      <c r="AI502" s="315">
        <v>49.204507920096802</v>
      </c>
      <c r="AJ502" s="315">
        <v>46.789418200365951</v>
      </c>
      <c r="AK502" s="315">
        <v>45.442607440273228</v>
      </c>
      <c r="AL502" s="315">
        <v>44.711276916012423</v>
      </c>
      <c r="AM502" s="315">
        <v>45.442607440273228</v>
      </c>
      <c r="AN502" s="315">
        <v>44.711276916012423</v>
      </c>
      <c r="AO502" s="315">
        <v>45.442607440273228</v>
      </c>
      <c r="AP502" s="315">
        <v>44.711276916012423</v>
      </c>
      <c r="AQ502" s="315">
        <v>44.866649177115747</v>
      </c>
      <c r="AR502" s="315">
        <v>44.711276916012423</v>
      </c>
      <c r="AS502" s="315">
        <v>62.679305149419207</v>
      </c>
      <c r="AT502" s="315">
        <v>54.78931110104444</v>
      </c>
      <c r="AU502" s="315">
        <v>62.630653306545042</v>
      </c>
      <c r="AV502" s="315">
        <v>54.907073804680657</v>
      </c>
      <c r="AW502" s="315">
        <v>59.330168893451862</v>
      </c>
      <c r="AX502" s="315">
        <v>48.683405374746023</v>
      </c>
      <c r="AY502" s="315">
        <v>62.566128417450138</v>
      </c>
      <c r="AZ502" s="315">
        <v>54.030743959401008</v>
      </c>
      <c r="BA502" s="315">
        <v>56.547998724337191</v>
      </c>
      <c r="BB502" s="315">
        <v>51.094632015758087</v>
      </c>
      <c r="BC502" s="315">
        <v>54.888075872011157</v>
      </c>
      <c r="BD502" s="315">
        <v>44.038516019890928</v>
      </c>
      <c r="BE502" s="315">
        <v>50.252369934981601</v>
      </c>
      <c r="BF502" s="315">
        <v>43.261976000129124</v>
      </c>
      <c r="BG502" s="315">
        <v>49.841571673958498</v>
      </c>
      <c r="BH502" s="315">
        <v>48.096029992800851</v>
      </c>
      <c r="BI502" s="315">
        <v>52.307906471584637</v>
      </c>
      <c r="BJ502" s="315">
        <v>49.403965176559218</v>
      </c>
      <c r="BK502" s="315">
        <v>59.97493203093822</v>
      </c>
      <c r="BL502" s="315">
        <v>53.838898115463721</v>
      </c>
      <c r="BM502" s="315">
        <v>40.79090988728008</v>
      </c>
      <c r="BN502" s="315">
        <v>47.810957732337229</v>
      </c>
      <c r="BO502" s="315">
        <v>44.543561927161065</v>
      </c>
      <c r="BP502" s="315">
        <v>49.848758530307599</v>
      </c>
      <c r="BQ502" s="315">
        <v>60.569804080496077</v>
      </c>
      <c r="BR502" s="315">
        <v>54.334695582791269</v>
      </c>
      <c r="BS502" s="315">
        <v>56.052384848869544</v>
      </c>
      <c r="BT502" s="315">
        <v>59.463001428921743</v>
      </c>
      <c r="BU502" s="315">
        <v>59.971329040687635</v>
      </c>
      <c r="BV502" s="315">
        <v>61.06205593002926</v>
      </c>
      <c r="BW502" s="315">
        <v>83.126604720189206</v>
      </c>
      <c r="BX502" s="315">
        <v>70.141286923052633</v>
      </c>
      <c r="CA502" s="293"/>
      <c r="CB502" s="293"/>
      <c r="CC502" s="293"/>
      <c r="CD502" s="293"/>
      <c r="CE502" s="293"/>
      <c r="CF502" s="293"/>
      <c r="CG502" s="293"/>
      <c r="CH502" s="293"/>
      <c r="CI502" s="293"/>
      <c r="CJ502" s="293"/>
      <c r="CK502" s="293"/>
      <c r="CL502" s="293"/>
      <c r="CM502" s="293"/>
      <c r="CN502" s="293"/>
    </row>
    <row r="503" spans="1:92" x14ac:dyDescent="0.35">
      <c r="A503" s="263"/>
      <c r="B503" s="311">
        <v>54455</v>
      </c>
      <c r="C503" s="315">
        <v>55.237034274890433</v>
      </c>
      <c r="D503" s="315">
        <v>42.852202793657142</v>
      </c>
      <c r="E503" s="315">
        <v>55.237034274890433</v>
      </c>
      <c r="F503" s="315">
        <v>42.852202793657142</v>
      </c>
      <c r="G503" s="315">
        <v>41.414739727907147</v>
      </c>
      <c r="H503" s="315">
        <v>35.916614853815979</v>
      </c>
      <c r="I503" s="315">
        <v>43.035071760611281</v>
      </c>
      <c r="J503" s="315">
        <v>37.113262771830108</v>
      </c>
      <c r="K503" s="315">
        <v>44.776803910675959</v>
      </c>
      <c r="L503" s="315">
        <v>38.592072254362314</v>
      </c>
      <c r="M503" s="315">
        <v>44.776803910675959</v>
      </c>
      <c r="N503" s="315">
        <v>38.592072254362314</v>
      </c>
      <c r="O503" s="315">
        <v>62.876468022946362</v>
      </c>
      <c r="P503" s="315">
        <v>55.341212265755196</v>
      </c>
      <c r="Q503" s="315">
        <v>52.301434858523074</v>
      </c>
      <c r="R503" s="315">
        <v>46.596799740684901</v>
      </c>
      <c r="S503" s="315">
        <v>53.415753301862175</v>
      </c>
      <c r="T503" s="315">
        <v>49.310207108605255</v>
      </c>
      <c r="U503" s="315">
        <v>52.892791888929878</v>
      </c>
      <c r="V503" s="315">
        <v>47.816308670087309</v>
      </c>
      <c r="W503" s="315">
        <v>53.880091539029344</v>
      </c>
      <c r="X503" s="315">
        <v>49.493121973524367</v>
      </c>
      <c r="Y503" s="315">
        <v>51.294854238303429</v>
      </c>
      <c r="Z503" s="315">
        <v>47.525135805112342</v>
      </c>
      <c r="AA503" s="315">
        <v>49.965932210059961</v>
      </c>
      <c r="AB503" s="315">
        <v>46.789601792225852</v>
      </c>
      <c r="AC503" s="315">
        <v>50.615533758020838</v>
      </c>
      <c r="AD503" s="315">
        <v>48.969843099667663</v>
      </c>
      <c r="AE503" s="315">
        <v>48.694443835322659</v>
      </c>
      <c r="AF503" s="315">
        <v>46.532852400982613</v>
      </c>
      <c r="AG503" s="315">
        <v>51.087525480847695</v>
      </c>
      <c r="AH503" s="315">
        <v>48.992581716482675</v>
      </c>
      <c r="AI503" s="315">
        <v>49.032543544654786</v>
      </c>
      <c r="AJ503" s="315">
        <v>45.363360778912394</v>
      </c>
      <c r="AK503" s="315">
        <v>44.681382041491631</v>
      </c>
      <c r="AL503" s="315">
        <v>40.452305300333222</v>
      </c>
      <c r="AM503" s="315">
        <v>44.681382041491631</v>
      </c>
      <c r="AN503" s="315">
        <v>40.452305300333222</v>
      </c>
      <c r="AO503" s="315">
        <v>44.681382041491631</v>
      </c>
      <c r="AP503" s="315">
        <v>40.452305300333222</v>
      </c>
      <c r="AQ503" s="315">
        <v>42.303462023730205</v>
      </c>
      <c r="AR503" s="315">
        <v>40.452305300333222</v>
      </c>
      <c r="AS503" s="315">
        <v>51.403777758851426</v>
      </c>
      <c r="AT503" s="315">
        <v>49.830039810258377</v>
      </c>
      <c r="AU503" s="315">
        <v>51.297156786213044</v>
      </c>
      <c r="AV503" s="315">
        <v>50.091141858513474</v>
      </c>
      <c r="AW503" s="315">
        <v>41.210692674947168</v>
      </c>
      <c r="AX503" s="315">
        <v>38.067118104783994</v>
      </c>
      <c r="AY503" s="315">
        <v>52.31751062075579</v>
      </c>
      <c r="AZ503" s="315">
        <v>49.159149256209638</v>
      </c>
      <c r="BA503" s="315">
        <v>46.27701331937805</v>
      </c>
      <c r="BB503" s="315">
        <v>46.987682109738998</v>
      </c>
      <c r="BC503" s="315">
        <v>36.305447113767826</v>
      </c>
      <c r="BD503" s="315">
        <v>29.626652550719673</v>
      </c>
      <c r="BE503" s="315">
        <v>38.679691469500789</v>
      </c>
      <c r="BF503" s="315">
        <v>33.419528419656167</v>
      </c>
      <c r="BG503" s="315">
        <v>43.201260642127203</v>
      </c>
      <c r="BH503" s="315">
        <v>45.636908825336718</v>
      </c>
      <c r="BI503" s="315">
        <v>47.556461166208209</v>
      </c>
      <c r="BJ503" s="315">
        <v>48.072514935411668</v>
      </c>
      <c r="BK503" s="315">
        <v>44.245232804480317</v>
      </c>
      <c r="BL503" s="315">
        <v>35.976389303535903</v>
      </c>
      <c r="BM503" s="315">
        <v>32.106303495434361</v>
      </c>
      <c r="BN503" s="315">
        <v>39.199107264638712</v>
      </c>
      <c r="BO503" s="315">
        <v>37.524500888350893</v>
      </c>
      <c r="BP503" s="315">
        <v>37.838213478959304</v>
      </c>
      <c r="BQ503" s="315">
        <v>47.077684194225789</v>
      </c>
      <c r="BR503" s="315">
        <v>37.07447134176487</v>
      </c>
      <c r="BS503" s="315">
        <v>34.26274670803631</v>
      </c>
      <c r="BT503" s="315">
        <v>35.867255417315107</v>
      </c>
      <c r="BU503" s="315">
        <v>36.54228826270289</v>
      </c>
      <c r="BV503" s="315">
        <v>37.354074094735559</v>
      </c>
      <c r="BW503" s="315">
        <v>75.772367508463859</v>
      </c>
      <c r="BX503" s="315">
        <v>64.12004219358424</v>
      </c>
      <c r="CA503" s="293"/>
      <c r="CB503" s="293"/>
      <c r="CC503" s="293"/>
      <c r="CD503" s="293"/>
      <c r="CE503" s="293"/>
      <c r="CF503" s="293"/>
      <c r="CG503" s="293"/>
      <c r="CH503" s="293"/>
      <c r="CI503" s="293"/>
      <c r="CJ503" s="293"/>
      <c r="CK503" s="293"/>
      <c r="CL503" s="293"/>
      <c r="CM503" s="293"/>
      <c r="CN503" s="293"/>
    </row>
    <row r="504" spans="1:92" x14ac:dyDescent="0.35">
      <c r="A504" s="263"/>
      <c r="B504" s="311">
        <v>54483</v>
      </c>
      <c r="C504" s="315">
        <v>50.726568584957711</v>
      </c>
      <c r="D504" s="315">
        <v>40.201970149695327</v>
      </c>
      <c r="E504" s="315">
        <v>50.726568584957711</v>
      </c>
      <c r="F504" s="315">
        <v>40.201970149695327</v>
      </c>
      <c r="G504" s="315">
        <v>39.310570472582022</v>
      </c>
      <c r="H504" s="315">
        <v>36.685287197414873</v>
      </c>
      <c r="I504" s="315">
        <v>41.431389214702051</v>
      </c>
      <c r="J504" s="315">
        <v>37.973207043613449</v>
      </c>
      <c r="K504" s="315">
        <v>43.231813387479306</v>
      </c>
      <c r="L504" s="315">
        <v>39.548857407413813</v>
      </c>
      <c r="M504" s="315">
        <v>43.231813387479306</v>
      </c>
      <c r="N504" s="315">
        <v>39.548857407413813</v>
      </c>
      <c r="O504" s="315">
        <v>57.641515164850333</v>
      </c>
      <c r="P504" s="315">
        <v>53.315689818342086</v>
      </c>
      <c r="Q504" s="315">
        <v>50.088992303820447</v>
      </c>
      <c r="R504" s="315">
        <v>44.809934591727533</v>
      </c>
      <c r="S504" s="315">
        <v>49.75812917363281</v>
      </c>
      <c r="T504" s="315">
        <v>45.339356143230141</v>
      </c>
      <c r="U504" s="315">
        <v>50.089738145751298</v>
      </c>
      <c r="V504" s="315">
        <v>44.961684738428197</v>
      </c>
      <c r="W504" s="315">
        <v>51.240017644648802</v>
      </c>
      <c r="X504" s="315">
        <v>46.343833106721732</v>
      </c>
      <c r="Y504" s="315">
        <v>49.167927242011224</v>
      </c>
      <c r="Z504" s="315">
        <v>45.111074964763034</v>
      </c>
      <c r="AA504" s="315">
        <v>47.583877550620322</v>
      </c>
      <c r="AB504" s="315">
        <v>43.098908180231554</v>
      </c>
      <c r="AC504" s="315">
        <v>48.169176049650339</v>
      </c>
      <c r="AD504" s="315">
        <v>44.276722633284017</v>
      </c>
      <c r="AE504" s="315">
        <v>46.138374691338754</v>
      </c>
      <c r="AF504" s="315">
        <v>42.885876600627597</v>
      </c>
      <c r="AG504" s="315">
        <v>49.717027545997134</v>
      </c>
      <c r="AH504" s="315">
        <v>45.642114419531033</v>
      </c>
      <c r="AI504" s="315">
        <v>50.341339315256441</v>
      </c>
      <c r="AJ504" s="315">
        <v>46.563581088533795</v>
      </c>
      <c r="AK504" s="315">
        <v>38.574711349110281</v>
      </c>
      <c r="AL504" s="315">
        <v>37.749485063000584</v>
      </c>
      <c r="AM504" s="315">
        <v>38.856758168715928</v>
      </c>
      <c r="AN504" s="315">
        <v>37.749485063000584</v>
      </c>
      <c r="AO504" s="315">
        <v>38.856758168715928</v>
      </c>
      <c r="AP504" s="315">
        <v>37.749485063000584</v>
      </c>
      <c r="AQ504" s="315">
        <v>37.087510188648366</v>
      </c>
      <c r="AR504" s="315">
        <v>37.749485063000584</v>
      </c>
      <c r="AS504" s="315">
        <v>49.252930273146085</v>
      </c>
      <c r="AT504" s="315">
        <v>46.865348733757294</v>
      </c>
      <c r="AU504" s="315">
        <v>49.118632827627401</v>
      </c>
      <c r="AV504" s="315">
        <v>47.020529753339886</v>
      </c>
      <c r="AW504" s="315">
        <v>40.937821623506238</v>
      </c>
      <c r="AX504" s="315">
        <v>48.584135726164568</v>
      </c>
      <c r="AY504" s="315">
        <v>50.289000335862568</v>
      </c>
      <c r="AZ504" s="315">
        <v>46.445160514066259</v>
      </c>
      <c r="BA504" s="315">
        <v>45.445881495108154</v>
      </c>
      <c r="BB504" s="315">
        <v>44.643542994199642</v>
      </c>
      <c r="BC504" s="315">
        <v>39.635723130960606</v>
      </c>
      <c r="BD504" s="315">
        <v>41.759020363189322</v>
      </c>
      <c r="BE504" s="315">
        <v>41.890124075311782</v>
      </c>
      <c r="BF504" s="315">
        <v>35.765503453794551</v>
      </c>
      <c r="BG504" s="315">
        <v>42.793005893329827</v>
      </c>
      <c r="BH504" s="315">
        <v>43.68596992608272</v>
      </c>
      <c r="BI504" s="315">
        <v>46.095039362740934</v>
      </c>
      <c r="BJ504" s="315">
        <v>45.239187659501248</v>
      </c>
      <c r="BK504" s="315">
        <v>24.341251357384085</v>
      </c>
      <c r="BL504" s="315">
        <v>32.028064676887787</v>
      </c>
      <c r="BM504" s="315">
        <v>21.532121871091856</v>
      </c>
      <c r="BN504" s="315">
        <v>39.987760522323661</v>
      </c>
      <c r="BO504" s="315">
        <v>26.141834260623547</v>
      </c>
      <c r="BP504" s="315">
        <v>37.123012264557012</v>
      </c>
      <c r="BQ504" s="315">
        <v>25.796071503555698</v>
      </c>
      <c r="BR504" s="315">
        <v>33.545438012075557</v>
      </c>
      <c r="BS504" s="315">
        <v>25.906452284491667</v>
      </c>
      <c r="BT504" s="315">
        <v>37.816431069747949</v>
      </c>
      <c r="BU504" s="315">
        <v>28.752191135097579</v>
      </c>
      <c r="BV504" s="315">
        <v>39.841273342273531</v>
      </c>
      <c r="BW504" s="315">
        <v>71.788749579184511</v>
      </c>
      <c r="BX504" s="315">
        <v>60.293067042888211</v>
      </c>
      <c r="CA504" s="293"/>
      <c r="CB504" s="293"/>
      <c r="CC504" s="293"/>
      <c r="CD504" s="293"/>
      <c r="CE504" s="293"/>
      <c r="CF504" s="293"/>
      <c r="CG504" s="293"/>
      <c r="CH504" s="293"/>
      <c r="CI504" s="293"/>
      <c r="CJ504" s="293"/>
      <c r="CK504" s="293"/>
      <c r="CL504" s="293"/>
      <c r="CM504" s="293"/>
      <c r="CN504" s="293"/>
    </row>
    <row r="505" spans="1:92" x14ac:dyDescent="0.35">
      <c r="A505" s="263"/>
      <c r="B505" s="311">
        <v>54514</v>
      </c>
      <c r="C505" s="315">
        <v>29.253228620093179</v>
      </c>
      <c r="D505" s="315">
        <v>24.605067122818365</v>
      </c>
      <c r="E505" s="315">
        <v>29.108435839916737</v>
      </c>
      <c r="F505" s="315">
        <v>24.605067122818365</v>
      </c>
      <c r="G505" s="315">
        <v>23.836979978272907</v>
      </c>
      <c r="H505" s="315">
        <v>21.315785638009654</v>
      </c>
      <c r="I505" s="315">
        <v>25.17365111293643</v>
      </c>
      <c r="J505" s="315">
        <v>22.62425247319565</v>
      </c>
      <c r="K505" s="315">
        <v>26.724593072258251</v>
      </c>
      <c r="L505" s="315">
        <v>23.872206666391701</v>
      </c>
      <c r="M505" s="315">
        <v>26.724593072258251</v>
      </c>
      <c r="N505" s="315">
        <v>23.872206666391701</v>
      </c>
      <c r="O505" s="315">
        <v>41.324695748964807</v>
      </c>
      <c r="P505" s="315">
        <v>36.960709544562405</v>
      </c>
      <c r="Q505" s="315">
        <v>43.312685601766361</v>
      </c>
      <c r="R505" s="315">
        <v>40.724086275105982</v>
      </c>
      <c r="S505" s="315">
        <v>44.492515740447338</v>
      </c>
      <c r="T505" s="315">
        <v>42.437201044008354</v>
      </c>
      <c r="U505" s="315">
        <v>43.673776366720865</v>
      </c>
      <c r="V505" s="315">
        <v>41.125578723730278</v>
      </c>
      <c r="W505" s="315">
        <v>46.35732710842457</v>
      </c>
      <c r="X505" s="315">
        <v>43.06857345021308</v>
      </c>
      <c r="Y505" s="315">
        <v>44.722372749045277</v>
      </c>
      <c r="Z505" s="315">
        <v>41.350811512356927</v>
      </c>
      <c r="AA505" s="315">
        <v>44.574975259356464</v>
      </c>
      <c r="AB505" s="315">
        <v>41.37698100205386</v>
      </c>
      <c r="AC505" s="315">
        <v>44.818666679564146</v>
      </c>
      <c r="AD505" s="315">
        <v>42.703894994329652</v>
      </c>
      <c r="AE505" s="315">
        <v>42.190851366662507</v>
      </c>
      <c r="AF505" s="315">
        <v>40.936199895410432</v>
      </c>
      <c r="AG505" s="315">
        <v>44.418685038953626</v>
      </c>
      <c r="AH505" s="315">
        <v>42.955607083916817</v>
      </c>
      <c r="AI505" s="315">
        <v>46.479174730943612</v>
      </c>
      <c r="AJ505" s="315">
        <v>44.32460568524484</v>
      </c>
      <c r="AK505" s="315">
        <v>34.131505302018923</v>
      </c>
      <c r="AL505" s="315">
        <v>32.332496316495082</v>
      </c>
      <c r="AM505" s="315">
        <v>34.131505302018923</v>
      </c>
      <c r="AN505" s="315">
        <v>32.332496316495082</v>
      </c>
      <c r="AO505" s="315">
        <v>34.131505302018923</v>
      </c>
      <c r="AP505" s="315">
        <v>32.332496316495082</v>
      </c>
      <c r="AQ505" s="315">
        <v>33.650027999763765</v>
      </c>
      <c r="AR505" s="315">
        <v>32.332496316495082</v>
      </c>
      <c r="AS505" s="315">
        <v>45.479750368429755</v>
      </c>
      <c r="AT505" s="315">
        <v>43.821323024795845</v>
      </c>
      <c r="AU505" s="315">
        <v>44.918529176859863</v>
      </c>
      <c r="AV505" s="315">
        <v>43.710372344128096</v>
      </c>
      <c r="AW505" s="315">
        <v>30.828574909875584</v>
      </c>
      <c r="AX505" s="315">
        <v>34.110679100411232</v>
      </c>
      <c r="AY505" s="315">
        <v>45.32138326511177</v>
      </c>
      <c r="AZ505" s="315">
        <v>43.31892007534222</v>
      </c>
      <c r="BA505" s="315">
        <v>38.635813014984087</v>
      </c>
      <c r="BB505" s="315">
        <v>40.406690372808285</v>
      </c>
      <c r="BC505" s="315">
        <v>26.694480182403826</v>
      </c>
      <c r="BD505" s="315">
        <v>22.250757783206488</v>
      </c>
      <c r="BE505" s="315">
        <v>30.566589325794705</v>
      </c>
      <c r="BF505" s="315">
        <v>20.676421248653547</v>
      </c>
      <c r="BG505" s="315">
        <v>35.89535644637143</v>
      </c>
      <c r="BH505" s="315">
        <v>40.165060536194098</v>
      </c>
      <c r="BI505" s="315">
        <v>43.921311741495245</v>
      </c>
      <c r="BJ505" s="315">
        <v>43.705862869069243</v>
      </c>
      <c r="BK505" s="315">
        <v>16.097246305152307</v>
      </c>
      <c r="BL505" s="315">
        <v>21.054691239415384</v>
      </c>
      <c r="BM505" s="315">
        <v>17.816429167507497</v>
      </c>
      <c r="BN505" s="315">
        <v>36.790206120518739</v>
      </c>
      <c r="BO505" s="315">
        <v>21.873681139534018</v>
      </c>
      <c r="BP505" s="315">
        <v>31.100061372706417</v>
      </c>
      <c r="BQ505" s="315">
        <v>17.755222318797291</v>
      </c>
      <c r="BR505" s="315">
        <v>22.312440823303316</v>
      </c>
      <c r="BS505" s="315">
        <v>15.426691379972455</v>
      </c>
      <c r="BT505" s="315">
        <v>25.934014012459528</v>
      </c>
      <c r="BU505" s="315">
        <v>15.72186119273071</v>
      </c>
      <c r="BV505" s="315">
        <v>27.050093790204567</v>
      </c>
      <c r="BW505" s="315">
        <v>64.823046397926262</v>
      </c>
      <c r="BX505" s="315">
        <v>55.253737940529255</v>
      </c>
      <c r="CA505" s="293"/>
      <c r="CB505" s="293"/>
      <c r="CC505" s="293"/>
      <c r="CD505" s="293"/>
      <c r="CE505" s="293"/>
      <c r="CF505" s="293"/>
      <c r="CG505" s="293"/>
      <c r="CH505" s="293"/>
      <c r="CI505" s="293"/>
      <c r="CJ505" s="293"/>
      <c r="CK505" s="293"/>
      <c r="CL505" s="293"/>
      <c r="CM505" s="293"/>
      <c r="CN505" s="293"/>
    </row>
    <row r="506" spans="1:92" x14ac:dyDescent="0.35">
      <c r="A506" s="263"/>
      <c r="B506" s="311">
        <v>54544</v>
      </c>
      <c r="C506" s="315">
        <v>30.943797926116478</v>
      </c>
      <c r="D506" s="315">
        <v>30.777188313254953</v>
      </c>
      <c r="E506" s="315">
        <v>30.687562974564006</v>
      </c>
      <c r="F506" s="315">
        <v>30.458736757762811</v>
      </c>
      <c r="G506" s="315">
        <v>26.879303637699845</v>
      </c>
      <c r="H506" s="315">
        <v>26.265452779624567</v>
      </c>
      <c r="I506" s="315">
        <v>29.226133521435901</v>
      </c>
      <c r="J506" s="315">
        <v>28.826232202264094</v>
      </c>
      <c r="K506" s="315">
        <v>31.22439895982539</v>
      </c>
      <c r="L506" s="315">
        <v>30.757920730041228</v>
      </c>
      <c r="M506" s="315">
        <v>31.22439895982539</v>
      </c>
      <c r="N506" s="315">
        <v>30.757920730041228</v>
      </c>
      <c r="O506" s="315">
        <v>34.712385500392742</v>
      </c>
      <c r="P506" s="315">
        <v>34.861373832553141</v>
      </c>
      <c r="Q506" s="315">
        <v>44.143564987228892</v>
      </c>
      <c r="R506" s="315">
        <v>40.459866990062963</v>
      </c>
      <c r="S506" s="315">
        <v>47.339356142212665</v>
      </c>
      <c r="T506" s="315">
        <v>42.759913460582403</v>
      </c>
      <c r="U506" s="315">
        <v>45.07018752763058</v>
      </c>
      <c r="V506" s="315">
        <v>40.744235481730286</v>
      </c>
      <c r="W506" s="315">
        <v>48.877840628874019</v>
      </c>
      <c r="X506" s="315">
        <v>43.335546613154641</v>
      </c>
      <c r="Y506" s="315">
        <v>47.586126550904126</v>
      </c>
      <c r="Z506" s="315">
        <v>41.187705444155206</v>
      </c>
      <c r="AA506" s="315">
        <v>47.095347261080576</v>
      </c>
      <c r="AB506" s="315">
        <v>41.950885331278684</v>
      </c>
      <c r="AC506" s="315">
        <v>48.502659188671998</v>
      </c>
      <c r="AD506" s="315">
        <v>44.117770330912592</v>
      </c>
      <c r="AE506" s="315">
        <v>45.117917586374816</v>
      </c>
      <c r="AF506" s="315">
        <v>41.616943212607268</v>
      </c>
      <c r="AG506" s="315">
        <v>47.725434524265978</v>
      </c>
      <c r="AH506" s="315">
        <v>43.352417940113597</v>
      </c>
      <c r="AI506" s="315">
        <v>55.189388362415322</v>
      </c>
      <c r="AJ506" s="315">
        <v>46.596466980438827</v>
      </c>
      <c r="AK506" s="315">
        <v>43.819961385168234</v>
      </c>
      <c r="AL506" s="315">
        <v>39.395638525833931</v>
      </c>
      <c r="AM506" s="315">
        <v>44.831590781535198</v>
      </c>
      <c r="AN506" s="315">
        <v>39.436541262288046</v>
      </c>
      <c r="AO506" s="315">
        <v>44.831590781535198</v>
      </c>
      <c r="AP506" s="315">
        <v>39.436541262288046</v>
      </c>
      <c r="AQ506" s="315">
        <v>36.224016474240237</v>
      </c>
      <c r="AR506" s="315">
        <v>37.597409805714676</v>
      </c>
      <c r="AS506" s="315">
        <v>47.352046929528427</v>
      </c>
      <c r="AT506" s="315">
        <v>43.918332198602243</v>
      </c>
      <c r="AU506" s="315">
        <v>46.939137362116448</v>
      </c>
      <c r="AV506" s="315">
        <v>43.952920140041797</v>
      </c>
      <c r="AW506" s="315">
        <v>31.243693316852017</v>
      </c>
      <c r="AX506" s="315">
        <v>21.730678379991623</v>
      </c>
      <c r="AY506" s="315">
        <v>47.184159823308413</v>
      </c>
      <c r="AZ506" s="315">
        <v>43.049372801531604</v>
      </c>
      <c r="BA506" s="315">
        <v>41.924654644295117</v>
      </c>
      <c r="BB506" s="315">
        <v>40.843520429633394</v>
      </c>
      <c r="BC506" s="315">
        <v>28.263767940809444</v>
      </c>
      <c r="BD506" s="315">
        <v>15.28520994672748</v>
      </c>
      <c r="BE506" s="315">
        <v>32.065217167120345</v>
      </c>
      <c r="BF506" s="315">
        <v>24.568534255112972</v>
      </c>
      <c r="BG506" s="315">
        <v>38.681772177246344</v>
      </c>
      <c r="BH506" s="315">
        <v>40.876356598743044</v>
      </c>
      <c r="BI506" s="315">
        <v>46.174932420441841</v>
      </c>
      <c r="BJ506" s="315">
        <v>44.255819935068033</v>
      </c>
      <c r="BK506" s="315">
        <v>7.5320501626439071</v>
      </c>
      <c r="BL506" s="315">
        <v>9.7739333932555894</v>
      </c>
      <c r="BM506" s="315">
        <v>22.770728178754535</v>
      </c>
      <c r="BN506" s="315">
        <v>37.523192796349086</v>
      </c>
      <c r="BO506" s="315">
        <v>22.855040827999556</v>
      </c>
      <c r="BP506" s="315">
        <v>29.83391437364315</v>
      </c>
      <c r="BQ506" s="315">
        <v>9.8407751733741566</v>
      </c>
      <c r="BR506" s="315">
        <v>11.095734543474611</v>
      </c>
      <c r="BS506" s="315">
        <v>10.926208497421927</v>
      </c>
      <c r="BT506" s="315">
        <v>17.098956003838911</v>
      </c>
      <c r="BU506" s="315">
        <v>11.111980510660775</v>
      </c>
      <c r="BV506" s="315">
        <v>17.886408264773667</v>
      </c>
      <c r="BW506" s="315">
        <v>59.053031534981557</v>
      </c>
      <c r="BX506" s="315">
        <v>51.585693802400115</v>
      </c>
      <c r="CA506" s="293"/>
      <c r="CB506" s="293"/>
      <c r="CC506" s="293"/>
      <c r="CD506" s="293"/>
      <c r="CE506" s="293"/>
      <c r="CF506" s="293"/>
      <c r="CG506" s="293"/>
      <c r="CH506" s="293"/>
      <c r="CI506" s="293"/>
      <c r="CJ506" s="293"/>
      <c r="CK506" s="293"/>
      <c r="CL506" s="293"/>
      <c r="CM506" s="293"/>
      <c r="CN506" s="293"/>
    </row>
    <row r="507" spans="1:92" x14ac:dyDescent="0.35">
      <c r="A507" s="263"/>
      <c r="B507" s="311">
        <v>54575</v>
      </c>
      <c r="C507" s="315">
        <v>38.892508858601524</v>
      </c>
      <c r="D507" s="315">
        <v>39.310448078008754</v>
      </c>
      <c r="E507" s="315">
        <v>38.389509235603214</v>
      </c>
      <c r="F507" s="315">
        <v>39.174234392452334</v>
      </c>
      <c r="G507" s="315">
        <v>32.692049499622897</v>
      </c>
      <c r="H507" s="315">
        <v>36.139124363187399</v>
      </c>
      <c r="I507" s="315">
        <v>35.936951477130592</v>
      </c>
      <c r="J507" s="315">
        <v>37.862635021156748</v>
      </c>
      <c r="K507" s="315">
        <v>38.225087425738863</v>
      </c>
      <c r="L507" s="315">
        <v>40.138585060063988</v>
      </c>
      <c r="M507" s="315">
        <v>38.225087425738863</v>
      </c>
      <c r="N507" s="315">
        <v>40.138585060063988</v>
      </c>
      <c r="O507" s="315">
        <v>40.5327288548146</v>
      </c>
      <c r="P507" s="315">
        <v>41.782803229954489</v>
      </c>
      <c r="Q507" s="315">
        <v>49.067334202106309</v>
      </c>
      <c r="R507" s="315">
        <v>42.629016289302328</v>
      </c>
      <c r="S507" s="315">
        <v>52.235697498186731</v>
      </c>
      <c r="T507" s="315">
        <v>46.3092489901126</v>
      </c>
      <c r="U507" s="315">
        <v>51.064871010301808</v>
      </c>
      <c r="V507" s="315">
        <v>43.861556415927396</v>
      </c>
      <c r="W507" s="315">
        <v>55.074111798548621</v>
      </c>
      <c r="X507" s="315">
        <v>46.554749555106397</v>
      </c>
      <c r="Y507" s="315">
        <v>53.801644267225171</v>
      </c>
      <c r="Z507" s="315">
        <v>46.903700308324844</v>
      </c>
      <c r="AA507" s="315">
        <v>51.796056191006862</v>
      </c>
      <c r="AB507" s="315">
        <v>45.529446390007116</v>
      </c>
      <c r="AC507" s="315">
        <v>56.039460746898492</v>
      </c>
      <c r="AD507" s="315">
        <v>49.723464735584969</v>
      </c>
      <c r="AE507" s="315">
        <v>49.662168003360016</v>
      </c>
      <c r="AF507" s="315">
        <v>45.316307715151545</v>
      </c>
      <c r="AG507" s="315">
        <v>54.300566621001479</v>
      </c>
      <c r="AH507" s="315">
        <v>48.220757712622117</v>
      </c>
      <c r="AI507" s="315">
        <v>60.525256280656819</v>
      </c>
      <c r="AJ507" s="315">
        <v>52.493770280753438</v>
      </c>
      <c r="AK507" s="315">
        <v>48.615510810055824</v>
      </c>
      <c r="AL507" s="315">
        <v>46.223611037128912</v>
      </c>
      <c r="AM507" s="315">
        <v>49.083731250093855</v>
      </c>
      <c r="AN507" s="315">
        <v>46.229489801476205</v>
      </c>
      <c r="AO507" s="315">
        <v>49.083731250093855</v>
      </c>
      <c r="AP507" s="315">
        <v>46.229489801476205</v>
      </c>
      <c r="AQ507" s="315">
        <v>37.105563388205447</v>
      </c>
      <c r="AR507" s="315">
        <v>43.642894685953095</v>
      </c>
      <c r="AS507" s="315">
        <v>53.578541909139474</v>
      </c>
      <c r="AT507" s="315">
        <v>49.608107850279559</v>
      </c>
      <c r="AU507" s="315">
        <v>53.451312750227039</v>
      </c>
      <c r="AV507" s="315">
        <v>50.20887396350637</v>
      </c>
      <c r="AW507" s="315">
        <v>35.844780713798706</v>
      </c>
      <c r="AX507" s="315">
        <v>29.671862046220664</v>
      </c>
      <c r="AY507" s="315">
        <v>53.097917544066782</v>
      </c>
      <c r="AZ507" s="315">
        <v>48.279273793135623</v>
      </c>
      <c r="BA507" s="315">
        <v>47.393749055539196</v>
      </c>
      <c r="BB507" s="315">
        <v>46.956746881345424</v>
      </c>
      <c r="BC507" s="315">
        <v>35.34962964281123</v>
      </c>
      <c r="BD507" s="315">
        <v>26.408589408231474</v>
      </c>
      <c r="BE507" s="315">
        <v>42.210744309649023</v>
      </c>
      <c r="BF507" s="315">
        <v>35.225047266545722</v>
      </c>
      <c r="BG507" s="315">
        <v>44.732745689129771</v>
      </c>
      <c r="BH507" s="315">
        <v>47.004828824487809</v>
      </c>
      <c r="BI507" s="315">
        <v>51.698209379339652</v>
      </c>
      <c r="BJ507" s="315">
        <v>48.830558075288295</v>
      </c>
      <c r="BK507" s="315">
        <v>2.3302616745874585</v>
      </c>
      <c r="BL507" s="315">
        <v>3.5039570243352598</v>
      </c>
      <c r="BM507" s="315">
        <v>27.408252822646251</v>
      </c>
      <c r="BN507" s="315">
        <v>38.1749209500205</v>
      </c>
      <c r="BO507" s="315">
        <v>19.090975494161299</v>
      </c>
      <c r="BP507" s="315">
        <v>25.950669236500062</v>
      </c>
      <c r="BQ507" s="315">
        <v>5.0028958721839931</v>
      </c>
      <c r="BR507" s="315">
        <v>5.127189473753198</v>
      </c>
      <c r="BS507" s="315">
        <v>8.3149986857654294</v>
      </c>
      <c r="BT507" s="315">
        <v>11.494803005823632</v>
      </c>
      <c r="BU507" s="315">
        <v>8.9280033001114685</v>
      </c>
      <c r="BV507" s="315">
        <v>12.826912074010096</v>
      </c>
      <c r="BW507" s="315">
        <v>61.478270997086767</v>
      </c>
      <c r="BX507" s="315">
        <v>51.990073346956962</v>
      </c>
      <c r="CA507" s="293"/>
      <c r="CB507" s="293"/>
      <c r="CC507" s="293"/>
      <c r="CD507" s="293"/>
      <c r="CE507" s="293"/>
      <c r="CF507" s="293"/>
      <c r="CG507" s="293"/>
      <c r="CH507" s="293"/>
      <c r="CI507" s="293"/>
      <c r="CJ507" s="293"/>
      <c r="CK507" s="293"/>
      <c r="CL507" s="293"/>
      <c r="CM507" s="293"/>
      <c r="CN507" s="293"/>
    </row>
    <row r="508" spans="1:92" x14ac:dyDescent="0.35">
      <c r="A508" s="263"/>
      <c r="B508" s="311">
        <v>54605</v>
      </c>
      <c r="C508" s="315">
        <v>52.688155812086045</v>
      </c>
      <c r="D508" s="315">
        <v>45.264561584471942</v>
      </c>
      <c r="E508" s="315">
        <v>52.464888986292529</v>
      </c>
      <c r="F508" s="315">
        <v>44.994149898987622</v>
      </c>
      <c r="G508" s="315">
        <v>47.77118714568585</v>
      </c>
      <c r="H508" s="315">
        <v>42.963360015167282</v>
      </c>
      <c r="I508" s="315">
        <v>50.360834475879841</v>
      </c>
      <c r="J508" s="315">
        <v>44.168827992117556</v>
      </c>
      <c r="K508" s="315">
        <v>52.656792202686034</v>
      </c>
      <c r="L508" s="315">
        <v>46.464781894093342</v>
      </c>
      <c r="M508" s="315">
        <v>52.656792202686034</v>
      </c>
      <c r="N508" s="315">
        <v>46.464781894093342</v>
      </c>
      <c r="O508" s="315">
        <v>55.684710611448274</v>
      </c>
      <c r="P508" s="315">
        <v>51.947295521379139</v>
      </c>
      <c r="Q508" s="315">
        <v>61.368248904042495</v>
      </c>
      <c r="R508" s="315">
        <v>49.278705805310317</v>
      </c>
      <c r="S508" s="315">
        <v>65.154647422671815</v>
      </c>
      <c r="T508" s="315">
        <v>54.598922517495126</v>
      </c>
      <c r="U508" s="315">
        <v>63.893317797515778</v>
      </c>
      <c r="V508" s="315">
        <v>50.821416729579838</v>
      </c>
      <c r="W508" s="315">
        <v>66.950650091489749</v>
      </c>
      <c r="X508" s="315">
        <v>53.117871684339939</v>
      </c>
      <c r="Y508" s="315">
        <v>65.837012467964456</v>
      </c>
      <c r="Z508" s="315">
        <v>55.020349982240504</v>
      </c>
      <c r="AA508" s="315">
        <v>63.606034785072502</v>
      </c>
      <c r="AB508" s="315">
        <v>53.825526508334157</v>
      </c>
      <c r="AC508" s="315">
        <v>64.96529536816486</v>
      </c>
      <c r="AD508" s="315">
        <v>57.450777271934037</v>
      </c>
      <c r="AE508" s="315">
        <v>60.864530212926233</v>
      </c>
      <c r="AF508" s="315">
        <v>53.486631234275784</v>
      </c>
      <c r="AG508" s="315">
        <v>66.055456182605113</v>
      </c>
      <c r="AH508" s="315">
        <v>56.741542792978578</v>
      </c>
      <c r="AI508" s="315">
        <v>66.778509773848654</v>
      </c>
      <c r="AJ508" s="315">
        <v>57.839816072728283</v>
      </c>
      <c r="AK508" s="315">
        <v>50.142769419450225</v>
      </c>
      <c r="AL508" s="315">
        <v>47.971321397131661</v>
      </c>
      <c r="AM508" s="315">
        <v>50.153150009195542</v>
      </c>
      <c r="AN508" s="315">
        <v>47.971321397131661</v>
      </c>
      <c r="AO508" s="315">
        <v>50.153150009195542</v>
      </c>
      <c r="AP508" s="315">
        <v>47.971321397131661</v>
      </c>
      <c r="AQ508" s="315">
        <v>49.811332564700393</v>
      </c>
      <c r="AR508" s="315">
        <v>47.971321397131661</v>
      </c>
      <c r="AS508" s="315">
        <v>64.42899294674632</v>
      </c>
      <c r="AT508" s="315">
        <v>57.473030135286386</v>
      </c>
      <c r="AU508" s="315">
        <v>63.990013335228177</v>
      </c>
      <c r="AV508" s="315">
        <v>58.3388187479433</v>
      </c>
      <c r="AW508" s="315">
        <v>54.892994603924379</v>
      </c>
      <c r="AX508" s="315">
        <v>50.645554851945313</v>
      </c>
      <c r="AY508" s="315">
        <v>64.782835658065082</v>
      </c>
      <c r="AZ508" s="315">
        <v>55.573959761285266</v>
      </c>
      <c r="BA508" s="315">
        <v>59.159841545427312</v>
      </c>
      <c r="BB508" s="315">
        <v>55.939112496140112</v>
      </c>
      <c r="BC508" s="315">
        <v>55.133216902945982</v>
      </c>
      <c r="BD508" s="315">
        <v>53.288566216084298</v>
      </c>
      <c r="BE508" s="315">
        <v>55.153132794914988</v>
      </c>
      <c r="BF508" s="315">
        <v>52.239021275817052</v>
      </c>
      <c r="BG508" s="315">
        <v>54.906679847147949</v>
      </c>
      <c r="BH508" s="315">
        <v>53.016245940223072</v>
      </c>
      <c r="BI508" s="315">
        <v>60.432565340388543</v>
      </c>
      <c r="BJ508" s="315">
        <v>55.342282133409959</v>
      </c>
      <c r="BK508" s="315">
        <v>24.048917656378279</v>
      </c>
      <c r="BL508" s="315">
        <v>37.244856062245638</v>
      </c>
      <c r="BM508" s="315">
        <v>54.572802750593581</v>
      </c>
      <c r="BN508" s="315">
        <v>55.421352852571722</v>
      </c>
      <c r="BO508" s="315">
        <v>50.522762496313852</v>
      </c>
      <c r="BP508" s="315">
        <v>52.983543640177935</v>
      </c>
      <c r="BQ508" s="315">
        <v>29.719800558222499</v>
      </c>
      <c r="BR508" s="315">
        <v>39.778561422795171</v>
      </c>
      <c r="BS508" s="315">
        <v>26.648257106842955</v>
      </c>
      <c r="BT508" s="315">
        <v>48.036748946204412</v>
      </c>
      <c r="BU508" s="315">
        <v>28.819445040693324</v>
      </c>
      <c r="BV508" s="315">
        <v>48.949261687206508</v>
      </c>
      <c r="BW508" s="315">
        <v>68.452008309610335</v>
      </c>
      <c r="BX508" s="315">
        <v>59.32887004175776</v>
      </c>
      <c r="CA508" s="293"/>
      <c r="CB508" s="293"/>
      <c r="CC508" s="293"/>
      <c r="CD508" s="293"/>
      <c r="CE508" s="293"/>
      <c r="CF508" s="293"/>
      <c r="CG508" s="293"/>
      <c r="CH508" s="293"/>
      <c r="CI508" s="293"/>
      <c r="CJ508" s="293"/>
      <c r="CK508" s="293"/>
      <c r="CL508" s="293"/>
      <c r="CM508" s="293"/>
      <c r="CN508" s="293"/>
    </row>
    <row r="509" spans="1:92" x14ac:dyDescent="0.35">
      <c r="A509" s="263"/>
      <c r="B509" s="311">
        <v>54636</v>
      </c>
      <c r="C509" s="315">
        <v>56.870971229379435</v>
      </c>
      <c r="D509" s="315">
        <v>48.605964033340896</v>
      </c>
      <c r="E509" s="315">
        <v>56.647318095714034</v>
      </c>
      <c r="F509" s="315">
        <v>48.334500519492551</v>
      </c>
      <c r="G509" s="315">
        <v>50.009359334587735</v>
      </c>
      <c r="H509" s="315">
        <v>44.018691923851868</v>
      </c>
      <c r="I509" s="315">
        <v>52.631468000510736</v>
      </c>
      <c r="J509" s="315">
        <v>45.897922902492276</v>
      </c>
      <c r="K509" s="315">
        <v>54.92742572731693</v>
      </c>
      <c r="L509" s="315">
        <v>48.193876804468054</v>
      </c>
      <c r="M509" s="315">
        <v>54.92742572731693</v>
      </c>
      <c r="N509" s="315">
        <v>48.193876804468054</v>
      </c>
      <c r="O509" s="315">
        <v>59.84415299754933</v>
      </c>
      <c r="P509" s="315">
        <v>53.841948197311496</v>
      </c>
      <c r="Q509" s="315">
        <v>56.34156497719848</v>
      </c>
      <c r="R509" s="315">
        <v>47.461291735831246</v>
      </c>
      <c r="S509" s="315">
        <v>61.510708537666012</v>
      </c>
      <c r="T509" s="315">
        <v>53.731764615549778</v>
      </c>
      <c r="U509" s="315">
        <v>59.265460412497056</v>
      </c>
      <c r="V509" s="315">
        <v>49.490471366047025</v>
      </c>
      <c r="W509" s="315">
        <v>65.470486618990762</v>
      </c>
      <c r="X509" s="315">
        <v>54.535633048624149</v>
      </c>
      <c r="Y509" s="315">
        <v>64.951288839186461</v>
      </c>
      <c r="Z509" s="315">
        <v>56.070281230379621</v>
      </c>
      <c r="AA509" s="315">
        <v>63.667549532631085</v>
      </c>
      <c r="AB509" s="315">
        <v>56.170778649524173</v>
      </c>
      <c r="AC509" s="315">
        <v>68.490741006925248</v>
      </c>
      <c r="AD509" s="315">
        <v>60.498444219450221</v>
      </c>
      <c r="AE509" s="315">
        <v>61.806907229805809</v>
      </c>
      <c r="AF509" s="315">
        <v>55.789928810647666</v>
      </c>
      <c r="AG509" s="315">
        <v>65.756232049607348</v>
      </c>
      <c r="AH509" s="315">
        <v>59.05792511419893</v>
      </c>
      <c r="AI509" s="315">
        <v>87.868984214208169</v>
      </c>
      <c r="AJ509" s="315">
        <v>67.62697190472727</v>
      </c>
      <c r="AK509" s="315">
        <v>56.041442009056148</v>
      </c>
      <c r="AL509" s="315">
        <v>49.708479050021424</v>
      </c>
      <c r="AM509" s="315">
        <v>56.045890286828367</v>
      </c>
      <c r="AN509" s="315">
        <v>49.713699943537399</v>
      </c>
      <c r="AO509" s="315">
        <v>56.045890286828367</v>
      </c>
      <c r="AP509" s="315">
        <v>49.713699943537399</v>
      </c>
      <c r="AQ509" s="315">
        <v>56.041442009056148</v>
      </c>
      <c r="AR509" s="315">
        <v>49.708479050021424</v>
      </c>
      <c r="AS509" s="315">
        <v>63.883587428940949</v>
      </c>
      <c r="AT509" s="315">
        <v>58.757752423258331</v>
      </c>
      <c r="AU509" s="315">
        <v>63.600320488433034</v>
      </c>
      <c r="AV509" s="315">
        <v>59.011610242708109</v>
      </c>
      <c r="AW509" s="315">
        <v>54.696864949922698</v>
      </c>
      <c r="AX509" s="315">
        <v>46.356217907604325</v>
      </c>
      <c r="AY509" s="315">
        <v>63.986234402778521</v>
      </c>
      <c r="AZ509" s="315">
        <v>57.108734162444421</v>
      </c>
      <c r="BA509" s="315">
        <v>57.918569330965632</v>
      </c>
      <c r="BB509" s="315">
        <v>54.629394941408528</v>
      </c>
      <c r="BC509" s="315">
        <v>51.902099614252634</v>
      </c>
      <c r="BD509" s="315">
        <v>41.380484546713667</v>
      </c>
      <c r="BE509" s="315">
        <v>52.382444766705056</v>
      </c>
      <c r="BF509" s="315">
        <v>42.353058599716789</v>
      </c>
      <c r="BG509" s="315">
        <v>54.966748808809797</v>
      </c>
      <c r="BH509" s="315">
        <v>53.14361661786085</v>
      </c>
      <c r="BI509" s="315">
        <v>63.299501401152362</v>
      </c>
      <c r="BJ509" s="315">
        <v>58.812328928444764</v>
      </c>
      <c r="BK509" s="315">
        <v>45.451270681162377</v>
      </c>
      <c r="BL509" s="315">
        <v>45.274827429304828</v>
      </c>
      <c r="BM509" s="315">
        <v>49.526658086599895</v>
      </c>
      <c r="BN509" s="315">
        <v>51.448551223685143</v>
      </c>
      <c r="BO509" s="315">
        <v>45.437409495739736</v>
      </c>
      <c r="BP509" s="315">
        <v>46.247673045267383</v>
      </c>
      <c r="BQ509" s="315">
        <v>46.568128811896791</v>
      </c>
      <c r="BR509" s="315">
        <v>46.445971378114166</v>
      </c>
      <c r="BS509" s="315">
        <v>38.939913806760515</v>
      </c>
      <c r="BT509" s="315">
        <v>52.012331226802431</v>
      </c>
      <c r="BU509" s="315">
        <v>43.798637955606644</v>
      </c>
      <c r="BV509" s="315">
        <v>53.683873913928124</v>
      </c>
      <c r="BW509" s="315">
        <v>69.681979637960936</v>
      </c>
      <c r="BX509" s="315">
        <v>61.913450576059645</v>
      </c>
      <c r="CA509" s="293"/>
      <c r="CB509" s="293"/>
      <c r="CC509" s="293"/>
      <c r="CD509" s="293"/>
      <c r="CE509" s="293"/>
      <c r="CF509" s="293"/>
      <c r="CG509" s="293"/>
      <c r="CH509" s="293"/>
      <c r="CI509" s="293"/>
      <c r="CJ509" s="293"/>
      <c r="CK509" s="293"/>
      <c r="CL509" s="293"/>
      <c r="CM509" s="293"/>
      <c r="CN509" s="293"/>
    </row>
    <row r="510" spans="1:92" x14ac:dyDescent="0.35">
      <c r="A510" s="263"/>
      <c r="B510" s="311">
        <v>54667</v>
      </c>
      <c r="C510" s="315">
        <v>48.113945498463004</v>
      </c>
      <c r="D510" s="315">
        <v>36.831785851956241</v>
      </c>
      <c r="E510" s="315">
        <v>48.113945498463004</v>
      </c>
      <c r="F510" s="315">
        <v>36.831785851956241</v>
      </c>
      <c r="G510" s="315">
        <v>43.729244057393906</v>
      </c>
      <c r="H510" s="315">
        <v>36.507757693719562</v>
      </c>
      <c r="I510" s="315">
        <v>45.082928037741731</v>
      </c>
      <c r="J510" s="315">
        <v>36.746136424481307</v>
      </c>
      <c r="K510" s="315">
        <v>47.378881939717509</v>
      </c>
      <c r="L510" s="315">
        <v>39.026255528540503</v>
      </c>
      <c r="M510" s="315">
        <v>47.378881939717509</v>
      </c>
      <c r="N510" s="315">
        <v>39.02995413955145</v>
      </c>
      <c r="O510" s="315">
        <v>55.482029780106998</v>
      </c>
      <c r="P510" s="315">
        <v>45.102848491391896</v>
      </c>
      <c r="Q510" s="315">
        <v>50.350476835117007</v>
      </c>
      <c r="R510" s="315">
        <v>41.158185403015047</v>
      </c>
      <c r="S510" s="315">
        <v>53.609679853545025</v>
      </c>
      <c r="T510" s="315">
        <v>44.750041572264749</v>
      </c>
      <c r="U510" s="315">
        <v>51.923969994563521</v>
      </c>
      <c r="V510" s="315">
        <v>42.193807960573018</v>
      </c>
      <c r="W510" s="315">
        <v>55.771955932529295</v>
      </c>
      <c r="X510" s="315">
        <v>45.066270901285989</v>
      </c>
      <c r="Y510" s="315">
        <v>54.384502524450653</v>
      </c>
      <c r="Z510" s="315">
        <v>44.889800875615535</v>
      </c>
      <c r="AA510" s="315">
        <v>53.392337690063776</v>
      </c>
      <c r="AB510" s="315">
        <v>45.656449883925092</v>
      </c>
      <c r="AC510" s="315">
        <v>58.51690285204873</v>
      </c>
      <c r="AD510" s="315">
        <v>50.299514794672405</v>
      </c>
      <c r="AE510" s="315">
        <v>53.179378782237691</v>
      </c>
      <c r="AF510" s="315">
        <v>45.707538143773377</v>
      </c>
      <c r="AG510" s="315">
        <v>55.402404642697618</v>
      </c>
      <c r="AH510" s="315">
        <v>47.216873597844788</v>
      </c>
      <c r="AI510" s="315">
        <v>77.452226872486435</v>
      </c>
      <c r="AJ510" s="315">
        <v>57.618213048165124</v>
      </c>
      <c r="AK510" s="315">
        <v>47.853443948583013</v>
      </c>
      <c r="AL510" s="315">
        <v>45.214685795865094</v>
      </c>
      <c r="AM510" s="315">
        <v>49.313148403194113</v>
      </c>
      <c r="AN510" s="315">
        <v>45.856729478926653</v>
      </c>
      <c r="AO510" s="315">
        <v>49.313148403194113</v>
      </c>
      <c r="AP510" s="315">
        <v>45.856729478926653</v>
      </c>
      <c r="AQ510" s="315">
        <v>46.52863743786569</v>
      </c>
      <c r="AR510" s="315">
        <v>44.896371934267876</v>
      </c>
      <c r="AS510" s="315">
        <v>54.477491801491276</v>
      </c>
      <c r="AT510" s="315">
        <v>47.873115051405478</v>
      </c>
      <c r="AU510" s="315">
        <v>54.513529353657972</v>
      </c>
      <c r="AV510" s="315">
        <v>48.232316350135143</v>
      </c>
      <c r="AW510" s="315">
        <v>46.535315591769638</v>
      </c>
      <c r="AX510" s="315">
        <v>41.971187531119568</v>
      </c>
      <c r="AY510" s="315">
        <v>53.826800176862228</v>
      </c>
      <c r="AZ510" s="315">
        <v>45.96156808059181</v>
      </c>
      <c r="BA510" s="315">
        <v>51.318904771950656</v>
      </c>
      <c r="BB510" s="315">
        <v>46.690366567118133</v>
      </c>
      <c r="BC510" s="315">
        <v>48.384032073362079</v>
      </c>
      <c r="BD510" s="315">
        <v>44.22929091131212</v>
      </c>
      <c r="BE510" s="315">
        <v>53.293343429272177</v>
      </c>
      <c r="BF510" s="315">
        <v>47.547767326675746</v>
      </c>
      <c r="BG510" s="315">
        <v>50.347306050703274</v>
      </c>
      <c r="BH510" s="315">
        <v>47.023341003694647</v>
      </c>
      <c r="BI510" s="315">
        <v>53.959885151139474</v>
      </c>
      <c r="BJ510" s="315">
        <v>48.989598348759259</v>
      </c>
      <c r="BK510" s="315">
        <v>52.788159828107112</v>
      </c>
      <c r="BL510" s="315">
        <v>47.807982014274643</v>
      </c>
      <c r="BM510" s="315">
        <v>47.42273744525172</v>
      </c>
      <c r="BN510" s="315">
        <v>48.123450202043372</v>
      </c>
      <c r="BO510" s="315">
        <v>47.840317130599978</v>
      </c>
      <c r="BP510" s="315">
        <v>46.138099303548906</v>
      </c>
      <c r="BQ510" s="315">
        <v>53.978638294662431</v>
      </c>
      <c r="BR510" s="315">
        <v>48.672783820684579</v>
      </c>
      <c r="BS510" s="315">
        <v>44.769647652970171</v>
      </c>
      <c r="BT510" s="315">
        <v>52.871093625987655</v>
      </c>
      <c r="BU510" s="315">
        <v>49.218931355590392</v>
      </c>
      <c r="BV510" s="315">
        <v>53.970732370195378</v>
      </c>
      <c r="BW510" s="315">
        <v>67.808887998612704</v>
      </c>
      <c r="BX510" s="315">
        <v>58.623273855558232</v>
      </c>
      <c r="CA510" s="293"/>
      <c r="CB510" s="293"/>
      <c r="CC510" s="293"/>
      <c r="CD510" s="293"/>
      <c r="CE510" s="293"/>
      <c r="CF510" s="293"/>
      <c r="CG510" s="293"/>
      <c r="CH510" s="293"/>
      <c r="CI510" s="293"/>
      <c r="CJ510" s="293"/>
      <c r="CK510" s="293"/>
      <c r="CL510" s="293"/>
      <c r="CM510" s="293"/>
      <c r="CN510" s="293"/>
    </row>
    <row r="511" spans="1:92" x14ac:dyDescent="0.35">
      <c r="A511" s="263"/>
      <c r="B511" s="311">
        <v>54697</v>
      </c>
      <c r="C511" s="315">
        <v>40.964293274805925</v>
      </c>
      <c r="D511" s="315">
        <v>42.504525708966767</v>
      </c>
      <c r="E511" s="315">
        <v>40.50754732601181</v>
      </c>
      <c r="F511" s="315">
        <v>41.529847999235599</v>
      </c>
      <c r="G511" s="315">
        <v>34.07387658216161</v>
      </c>
      <c r="H511" s="315">
        <v>34.221484437523223</v>
      </c>
      <c r="I511" s="315">
        <v>36.889904150106631</v>
      </c>
      <c r="J511" s="315">
        <v>37.605155087304311</v>
      </c>
      <c r="K511" s="315">
        <v>38.638073489759137</v>
      </c>
      <c r="L511" s="315">
        <v>39.110856952481825</v>
      </c>
      <c r="M511" s="315">
        <v>38.638073489759137</v>
      </c>
      <c r="N511" s="315">
        <v>39.110856952481825</v>
      </c>
      <c r="O511" s="315">
        <v>48.699365067676183</v>
      </c>
      <c r="P511" s="315">
        <v>43.997692226901805</v>
      </c>
      <c r="Q511" s="315">
        <v>43.815578129513064</v>
      </c>
      <c r="R511" s="315">
        <v>40.169397893884287</v>
      </c>
      <c r="S511" s="315">
        <v>47.016643725638616</v>
      </c>
      <c r="T511" s="315">
        <v>43.056295744582094</v>
      </c>
      <c r="U511" s="315">
        <v>44.529104068193746</v>
      </c>
      <c r="V511" s="315">
        <v>40.697029424752856</v>
      </c>
      <c r="W511" s="315">
        <v>48.56460614206744</v>
      </c>
      <c r="X511" s="315">
        <v>43.270532145766666</v>
      </c>
      <c r="Y511" s="315">
        <v>47.798366390612252</v>
      </c>
      <c r="Z511" s="315">
        <v>42.355969295662327</v>
      </c>
      <c r="AA511" s="315">
        <v>45.784474607563773</v>
      </c>
      <c r="AB511" s="315">
        <v>41.089434076311974</v>
      </c>
      <c r="AC511" s="315">
        <v>49.544936951151442</v>
      </c>
      <c r="AD511" s="315">
        <v>44.514332573132421</v>
      </c>
      <c r="AE511" s="315">
        <v>45.096620930626123</v>
      </c>
      <c r="AF511" s="315">
        <v>40.948737689509606</v>
      </c>
      <c r="AG511" s="315">
        <v>47.459371670963101</v>
      </c>
      <c r="AH511" s="315">
        <v>43.045368204087481</v>
      </c>
      <c r="AI511" s="315">
        <v>75.485820359035657</v>
      </c>
      <c r="AJ511" s="315">
        <v>50.737465526809004</v>
      </c>
      <c r="AK511" s="315">
        <v>44.196175529582206</v>
      </c>
      <c r="AL511" s="315">
        <v>43.41564621169794</v>
      </c>
      <c r="AM511" s="315">
        <v>44.196175529582206</v>
      </c>
      <c r="AN511" s="315">
        <v>44.002616161619159</v>
      </c>
      <c r="AO511" s="315">
        <v>44.196175529582206</v>
      </c>
      <c r="AP511" s="315">
        <v>44.002616161619159</v>
      </c>
      <c r="AQ511" s="315">
        <v>42.010082231605999</v>
      </c>
      <c r="AR511" s="315">
        <v>41.425973254834929</v>
      </c>
      <c r="AS511" s="315">
        <v>47.826115535270432</v>
      </c>
      <c r="AT511" s="315">
        <v>44.322000975732472</v>
      </c>
      <c r="AU511" s="315">
        <v>47.707614639364195</v>
      </c>
      <c r="AV511" s="315">
        <v>44.479251228569382</v>
      </c>
      <c r="AW511" s="315">
        <v>35.981564299086905</v>
      </c>
      <c r="AX511" s="315">
        <v>30.268881738056336</v>
      </c>
      <c r="AY511" s="315">
        <v>47.591615182549127</v>
      </c>
      <c r="AZ511" s="315">
        <v>43.941212334142598</v>
      </c>
      <c r="BA511" s="315">
        <v>43.300710057738137</v>
      </c>
      <c r="BB511" s="315">
        <v>42.293383595587642</v>
      </c>
      <c r="BC511" s="315">
        <v>31.856821281978927</v>
      </c>
      <c r="BD511" s="315">
        <v>23.38925680442691</v>
      </c>
      <c r="BE511" s="315">
        <v>38.832260129910182</v>
      </c>
      <c r="BF511" s="315">
        <v>32.147263604344694</v>
      </c>
      <c r="BG511" s="315">
        <v>42.711074201017922</v>
      </c>
      <c r="BH511" s="315">
        <v>43.048500740197071</v>
      </c>
      <c r="BI511" s="315">
        <v>46.796291420621053</v>
      </c>
      <c r="BJ511" s="315">
        <v>44.906228522246394</v>
      </c>
      <c r="BK511" s="315">
        <v>49.354399199215955</v>
      </c>
      <c r="BL511" s="315">
        <v>46.040975384830062</v>
      </c>
      <c r="BM511" s="315">
        <v>41.325035980192695</v>
      </c>
      <c r="BN511" s="315">
        <v>41.545365336227782</v>
      </c>
      <c r="BO511" s="315">
        <v>43.82907595604631</v>
      </c>
      <c r="BP511" s="315">
        <v>39.92171717555415</v>
      </c>
      <c r="BQ511" s="315">
        <v>50.081556833494396</v>
      </c>
      <c r="BR511" s="315">
        <v>46.523684282478726</v>
      </c>
      <c r="BS511" s="315">
        <v>42.217464536687544</v>
      </c>
      <c r="BT511" s="315">
        <v>51.664367279830962</v>
      </c>
      <c r="BU511" s="315">
        <v>48.194748865802595</v>
      </c>
      <c r="BV511" s="315">
        <v>52.854765424947573</v>
      </c>
      <c r="BW511" s="315">
        <v>70.423463635464728</v>
      </c>
      <c r="BX511" s="315">
        <v>60.77243181258811</v>
      </c>
      <c r="CA511" s="293"/>
      <c r="CB511" s="293"/>
      <c r="CC511" s="293"/>
      <c r="CD511" s="293"/>
      <c r="CE511" s="293"/>
      <c r="CF511" s="293"/>
      <c r="CG511" s="293"/>
      <c r="CH511" s="293"/>
      <c r="CI511" s="293"/>
      <c r="CJ511" s="293"/>
      <c r="CK511" s="293"/>
      <c r="CL511" s="293"/>
      <c r="CM511" s="293"/>
      <c r="CN511" s="293"/>
    </row>
    <row r="512" spans="1:92" x14ac:dyDescent="0.35">
      <c r="A512" s="263"/>
      <c r="B512" s="311">
        <v>54728</v>
      </c>
      <c r="C512" s="315">
        <v>44.252216944817441</v>
      </c>
      <c r="D512" s="315">
        <v>36.560582426576097</v>
      </c>
      <c r="E512" s="315">
        <v>44.252216944817441</v>
      </c>
      <c r="F512" s="315">
        <v>36.560582426576097</v>
      </c>
      <c r="G512" s="315">
        <v>35.861847107108808</v>
      </c>
      <c r="H512" s="315">
        <v>30.200388587406252</v>
      </c>
      <c r="I512" s="315">
        <v>38.89377105263835</v>
      </c>
      <c r="J512" s="315">
        <v>32.469283726613696</v>
      </c>
      <c r="K512" s="315">
        <v>40.57497908622183</v>
      </c>
      <c r="L512" s="315">
        <v>33.589576555060454</v>
      </c>
      <c r="M512" s="315">
        <v>40.57497908622183</v>
      </c>
      <c r="N512" s="315">
        <v>33.589576555060454</v>
      </c>
      <c r="O512" s="315">
        <v>53.29293910258508</v>
      </c>
      <c r="P512" s="315">
        <v>45.560394038814827</v>
      </c>
      <c r="Q512" s="315">
        <v>48.539717970559408</v>
      </c>
      <c r="R512" s="315">
        <v>42.286124067460662</v>
      </c>
      <c r="S512" s="315">
        <v>48.955595606373144</v>
      </c>
      <c r="T512" s="315">
        <v>44.327049751879791</v>
      </c>
      <c r="U512" s="315">
        <v>48.738337589161013</v>
      </c>
      <c r="V512" s="315">
        <v>43.004197729504348</v>
      </c>
      <c r="W512" s="315">
        <v>50.445596542698581</v>
      </c>
      <c r="X512" s="315">
        <v>45.41994532006651</v>
      </c>
      <c r="Y512" s="315">
        <v>48.544533432051431</v>
      </c>
      <c r="Z512" s="315">
        <v>45.090153142394975</v>
      </c>
      <c r="AA512" s="315">
        <v>46.508358187007282</v>
      </c>
      <c r="AB512" s="315">
        <v>43.043356343289382</v>
      </c>
      <c r="AC512" s="315">
        <v>49.036268929478638</v>
      </c>
      <c r="AD512" s="315">
        <v>45.712885256693035</v>
      </c>
      <c r="AE512" s="315">
        <v>45.850058974683527</v>
      </c>
      <c r="AF512" s="315">
        <v>42.969223480192916</v>
      </c>
      <c r="AG512" s="315">
        <v>49.90182805231067</v>
      </c>
      <c r="AH512" s="315">
        <v>46.397751741076853</v>
      </c>
      <c r="AI512" s="315">
        <v>54.457461164609825</v>
      </c>
      <c r="AJ512" s="315">
        <v>46.720012827661975</v>
      </c>
      <c r="AK512" s="315">
        <v>38.854264379285581</v>
      </c>
      <c r="AL512" s="315">
        <v>39.235007122910481</v>
      </c>
      <c r="AM512" s="315">
        <v>38.859580893561926</v>
      </c>
      <c r="AN512" s="315">
        <v>39.264175279652491</v>
      </c>
      <c r="AO512" s="315">
        <v>38.859580893561926</v>
      </c>
      <c r="AP512" s="315">
        <v>39.264175279652491</v>
      </c>
      <c r="AQ512" s="315">
        <v>38.493601995337521</v>
      </c>
      <c r="AR512" s="315">
        <v>39.016448663357373</v>
      </c>
      <c r="AS512" s="315">
        <v>48.489214909764556</v>
      </c>
      <c r="AT512" s="315">
        <v>46.329662110035507</v>
      </c>
      <c r="AU512" s="315">
        <v>48.032396289192562</v>
      </c>
      <c r="AV512" s="315">
        <v>46.708247649306557</v>
      </c>
      <c r="AW512" s="315">
        <v>34.779733735860944</v>
      </c>
      <c r="AX512" s="315">
        <v>35.981713467473071</v>
      </c>
      <c r="AY512" s="315">
        <v>48.969208177818835</v>
      </c>
      <c r="AZ512" s="315">
        <v>45.54669637517712</v>
      </c>
      <c r="BA512" s="315">
        <v>43.528249219104808</v>
      </c>
      <c r="BB512" s="315">
        <v>44.146617201899772</v>
      </c>
      <c r="BC512" s="315">
        <v>30.058776153719577</v>
      </c>
      <c r="BD512" s="315">
        <v>31.035272570312905</v>
      </c>
      <c r="BE512" s="315">
        <v>34.506797662302965</v>
      </c>
      <c r="BF512" s="315">
        <v>35.85478647016339</v>
      </c>
      <c r="BG512" s="315">
        <v>41.549148093507853</v>
      </c>
      <c r="BH512" s="315">
        <v>43.848770007851272</v>
      </c>
      <c r="BI512" s="315">
        <v>46.66990372439983</v>
      </c>
      <c r="BJ512" s="315">
        <v>45.603112623792995</v>
      </c>
      <c r="BK512" s="315">
        <v>51.804646760118132</v>
      </c>
      <c r="BL512" s="315">
        <v>43.928785460125447</v>
      </c>
      <c r="BM512" s="315">
        <v>36.291735096731358</v>
      </c>
      <c r="BN512" s="315">
        <v>42.830810517148088</v>
      </c>
      <c r="BO512" s="315">
        <v>48.925084934155599</v>
      </c>
      <c r="BP512" s="315">
        <v>45.651898335731673</v>
      </c>
      <c r="BQ512" s="315">
        <v>52.099376717378703</v>
      </c>
      <c r="BR512" s="315">
        <v>44.548446235600558</v>
      </c>
      <c r="BS512" s="315">
        <v>41.868054803819341</v>
      </c>
      <c r="BT512" s="315">
        <v>50.126552138492166</v>
      </c>
      <c r="BU512" s="315">
        <v>46.172094396274183</v>
      </c>
      <c r="BV512" s="315">
        <v>51.263876936775297</v>
      </c>
      <c r="BW512" s="315">
        <v>77.965872655086841</v>
      </c>
      <c r="BX512" s="315">
        <v>65.997988736450708</v>
      </c>
      <c r="CA512" s="293"/>
      <c r="CB512" s="293"/>
      <c r="CC512" s="293"/>
      <c r="CD512" s="293"/>
      <c r="CE512" s="293"/>
      <c r="CF512" s="293"/>
      <c r="CG512" s="293"/>
      <c r="CH512" s="293"/>
      <c r="CI512" s="293"/>
      <c r="CJ512" s="293"/>
      <c r="CK512" s="293"/>
      <c r="CL512" s="293"/>
      <c r="CM512" s="293"/>
      <c r="CN512" s="293"/>
    </row>
    <row r="513" spans="1:92" x14ac:dyDescent="0.35">
      <c r="A513" s="263"/>
      <c r="B513" s="311">
        <v>54758</v>
      </c>
      <c r="C513" s="315">
        <v>55.323463967769953</v>
      </c>
      <c r="D513" s="315">
        <v>46.617059867391227</v>
      </c>
      <c r="E513" s="315">
        <v>55.323463967769953</v>
      </c>
      <c r="F513" s="315">
        <v>46.617059867391227</v>
      </c>
      <c r="G513" s="315">
        <v>47.259887640687786</v>
      </c>
      <c r="H513" s="315">
        <v>41.67103778916146</v>
      </c>
      <c r="I513" s="315">
        <v>49.082924210876364</v>
      </c>
      <c r="J513" s="315">
        <v>43.586990964612781</v>
      </c>
      <c r="K513" s="315">
        <v>50.866480881525078</v>
      </c>
      <c r="L513" s="315">
        <v>45.231832510613906</v>
      </c>
      <c r="M513" s="315">
        <v>50.866480881525078</v>
      </c>
      <c r="N513" s="315">
        <v>45.231832510613906</v>
      </c>
      <c r="O513" s="315">
        <v>58.163171763529775</v>
      </c>
      <c r="P513" s="315">
        <v>52.958082383905179</v>
      </c>
      <c r="Q513" s="315">
        <v>51.804941272060063</v>
      </c>
      <c r="R513" s="315">
        <v>47.39915354091508</v>
      </c>
      <c r="S513" s="315">
        <v>52.654107171734964</v>
      </c>
      <c r="T513" s="315">
        <v>49.261715908608501</v>
      </c>
      <c r="U513" s="315">
        <v>52.093100170668286</v>
      </c>
      <c r="V513" s="315">
        <v>47.933474700178841</v>
      </c>
      <c r="W513" s="315">
        <v>52.999994235791284</v>
      </c>
      <c r="X513" s="315">
        <v>48.755017674599245</v>
      </c>
      <c r="Y513" s="315">
        <v>53.351423479118417</v>
      </c>
      <c r="Z513" s="315">
        <v>47.314850453746097</v>
      </c>
      <c r="AA513" s="315">
        <v>49.307361434776766</v>
      </c>
      <c r="AB513" s="315">
        <v>45.93795357761185</v>
      </c>
      <c r="AC513" s="315">
        <v>48.608802057508555</v>
      </c>
      <c r="AD513" s="315">
        <v>46.741374505527709</v>
      </c>
      <c r="AE513" s="315">
        <v>48.126475642901347</v>
      </c>
      <c r="AF513" s="315">
        <v>45.602083744411459</v>
      </c>
      <c r="AG513" s="315">
        <v>50.379805634736435</v>
      </c>
      <c r="AH513" s="315">
        <v>47.899812367699631</v>
      </c>
      <c r="AI513" s="315">
        <v>48.167890906631023</v>
      </c>
      <c r="AJ513" s="315">
        <v>45.657670004827359</v>
      </c>
      <c r="AK513" s="315">
        <v>45.578847899642547</v>
      </c>
      <c r="AL513" s="315">
        <v>46.614493406183009</v>
      </c>
      <c r="AM513" s="315">
        <v>45.751550467354591</v>
      </c>
      <c r="AN513" s="315">
        <v>46.614493406183009</v>
      </c>
      <c r="AO513" s="315">
        <v>45.751550467354591</v>
      </c>
      <c r="AP513" s="315">
        <v>46.614493406183009</v>
      </c>
      <c r="AQ513" s="315">
        <v>44.291222565385901</v>
      </c>
      <c r="AR513" s="315">
        <v>46.399201351804003</v>
      </c>
      <c r="AS513" s="315">
        <v>52.722024685407646</v>
      </c>
      <c r="AT513" s="315">
        <v>49.450647231769842</v>
      </c>
      <c r="AU513" s="315">
        <v>53.304144750363108</v>
      </c>
      <c r="AV513" s="315">
        <v>50.076645751242005</v>
      </c>
      <c r="AW513" s="315">
        <v>52.934972118742479</v>
      </c>
      <c r="AX513" s="315">
        <v>38.94908575009481</v>
      </c>
      <c r="AY513" s="315">
        <v>51.37851857879317</v>
      </c>
      <c r="AZ513" s="315">
        <v>48.261040826549056</v>
      </c>
      <c r="BA513" s="315">
        <v>49.611018546225097</v>
      </c>
      <c r="BB513" s="315">
        <v>48.087837206052704</v>
      </c>
      <c r="BC513" s="315">
        <v>50.69430231557984</v>
      </c>
      <c r="BD513" s="315">
        <v>38.694726877860717</v>
      </c>
      <c r="BE513" s="315">
        <v>48.884920389971512</v>
      </c>
      <c r="BF513" s="315">
        <v>46.599928451964075</v>
      </c>
      <c r="BG513" s="315">
        <v>45.629458055689007</v>
      </c>
      <c r="BH513" s="315">
        <v>46.857982110378707</v>
      </c>
      <c r="BI513" s="315">
        <v>47.515680824327369</v>
      </c>
      <c r="BJ513" s="315">
        <v>47.892503116777263</v>
      </c>
      <c r="BK513" s="315">
        <v>71.72243202018079</v>
      </c>
      <c r="BL513" s="315">
        <v>53.568023625499229</v>
      </c>
      <c r="BM513" s="315">
        <v>37.701487266127323</v>
      </c>
      <c r="BN513" s="315">
        <v>44.043675716120269</v>
      </c>
      <c r="BO513" s="315">
        <v>50.10435282276562</v>
      </c>
      <c r="BP513" s="315">
        <v>47.370784773729724</v>
      </c>
      <c r="BQ513" s="315">
        <v>73.672544756065221</v>
      </c>
      <c r="BR513" s="315">
        <v>54.080910435119371</v>
      </c>
      <c r="BS513" s="315">
        <v>49.407545217827312</v>
      </c>
      <c r="BT513" s="315">
        <v>52.118370825217788</v>
      </c>
      <c r="BU513" s="315">
        <v>54.642690051929797</v>
      </c>
      <c r="BV513" s="315">
        <v>54.038554263107699</v>
      </c>
      <c r="BW513" s="315">
        <v>86.892901170604077</v>
      </c>
      <c r="BX513" s="315">
        <v>71.833704264525466</v>
      </c>
      <c r="CA513" s="293"/>
      <c r="CB513" s="293"/>
      <c r="CC513" s="293"/>
      <c r="CD513" s="293"/>
      <c r="CE513" s="293"/>
      <c r="CF513" s="293"/>
      <c r="CG513" s="293"/>
      <c r="CH513" s="293"/>
      <c r="CI513" s="293"/>
      <c r="CJ513" s="293"/>
      <c r="CK513" s="293"/>
      <c r="CL513" s="293"/>
      <c r="CM513" s="293"/>
      <c r="CN513" s="293"/>
    </row>
    <row r="514" spans="1:92" x14ac:dyDescent="0.35">
      <c r="A514" s="263"/>
      <c r="B514" s="311">
        <v>54789</v>
      </c>
      <c r="C514" s="315">
        <v>63.339114051240216</v>
      </c>
      <c r="D514" s="315">
        <v>57.481008601902879</v>
      </c>
      <c r="E514" s="315">
        <v>63.339114051240216</v>
      </c>
      <c r="F514" s="315">
        <v>57.481008601902879</v>
      </c>
      <c r="G514" s="315">
        <v>60.796097978782186</v>
      </c>
      <c r="H514" s="315">
        <v>49.805437328325766</v>
      </c>
      <c r="I514" s="315">
        <v>60.598483443989281</v>
      </c>
      <c r="J514" s="315">
        <v>50.133484711285284</v>
      </c>
      <c r="K514" s="315">
        <v>62.383757108438417</v>
      </c>
      <c r="L514" s="315">
        <v>51.828640523216393</v>
      </c>
      <c r="M514" s="315">
        <v>62.383757108438417</v>
      </c>
      <c r="N514" s="315">
        <v>51.828640523216393</v>
      </c>
      <c r="O514" s="315">
        <v>80.665703612138358</v>
      </c>
      <c r="P514" s="315">
        <v>66.284506817749289</v>
      </c>
      <c r="Q514" s="315">
        <v>60.589036720519118</v>
      </c>
      <c r="R514" s="315">
        <v>50.332430613281417</v>
      </c>
      <c r="S514" s="315">
        <v>61.87511126027794</v>
      </c>
      <c r="T514" s="315">
        <v>53.745248326551184</v>
      </c>
      <c r="U514" s="315">
        <v>61.427173512707789</v>
      </c>
      <c r="V514" s="315">
        <v>51.555908455714984</v>
      </c>
      <c r="W514" s="315">
        <v>63.708172031814058</v>
      </c>
      <c r="X514" s="315">
        <v>53.532786803564875</v>
      </c>
      <c r="Y514" s="315">
        <v>63.447037070203777</v>
      </c>
      <c r="Z514" s="315">
        <v>51.816074810286963</v>
      </c>
      <c r="AA514" s="315">
        <v>59.569848947872217</v>
      </c>
      <c r="AB514" s="315">
        <v>51.423557092449329</v>
      </c>
      <c r="AC514" s="315">
        <v>55.51649401802463</v>
      </c>
      <c r="AD514" s="315">
        <v>51.387460586141323</v>
      </c>
      <c r="AE514" s="315">
        <v>57.300668182592432</v>
      </c>
      <c r="AF514" s="315">
        <v>50.875994932162762</v>
      </c>
      <c r="AG514" s="315">
        <v>62.899755394580808</v>
      </c>
      <c r="AH514" s="315">
        <v>56.266880248256086</v>
      </c>
      <c r="AI514" s="315">
        <v>49.724769939073433</v>
      </c>
      <c r="AJ514" s="315">
        <v>47.597061898319687</v>
      </c>
      <c r="AK514" s="315">
        <v>46.210304583713793</v>
      </c>
      <c r="AL514" s="315">
        <v>46.083753643291452</v>
      </c>
      <c r="AM514" s="315">
        <v>46.210304583713793</v>
      </c>
      <c r="AN514" s="315">
        <v>46.083753643291452</v>
      </c>
      <c r="AO514" s="315">
        <v>46.210304583713793</v>
      </c>
      <c r="AP514" s="315">
        <v>46.083753643291452</v>
      </c>
      <c r="AQ514" s="315">
        <v>45.487906983114435</v>
      </c>
      <c r="AR514" s="315">
        <v>45.784824308209487</v>
      </c>
      <c r="AS514" s="315">
        <v>62.828602045117897</v>
      </c>
      <c r="AT514" s="315">
        <v>54.828109857631574</v>
      </c>
      <c r="AU514" s="315">
        <v>62.728147397797215</v>
      </c>
      <c r="AV514" s="315">
        <v>54.891361019171903</v>
      </c>
      <c r="AW514" s="315">
        <v>62.703861165724675</v>
      </c>
      <c r="AX514" s="315">
        <v>48.175514769557779</v>
      </c>
      <c r="AY514" s="315">
        <v>63.593382748285485</v>
      </c>
      <c r="AZ514" s="315">
        <v>54.819553205493918</v>
      </c>
      <c r="BA514" s="315">
        <v>56.110500698808401</v>
      </c>
      <c r="BB514" s="315">
        <v>50.814699683676629</v>
      </c>
      <c r="BC514" s="315">
        <v>57.206556228464699</v>
      </c>
      <c r="BD514" s="315">
        <v>42.764643986233828</v>
      </c>
      <c r="BE514" s="315">
        <v>49.870158229503375</v>
      </c>
      <c r="BF514" s="315">
        <v>41.730859791693</v>
      </c>
      <c r="BG514" s="315">
        <v>50.321689920563166</v>
      </c>
      <c r="BH514" s="315">
        <v>48.367179289686774</v>
      </c>
      <c r="BI514" s="315">
        <v>52.869997803674515</v>
      </c>
      <c r="BJ514" s="315">
        <v>49.822629168306896</v>
      </c>
      <c r="BK514" s="315">
        <v>60.158492761887892</v>
      </c>
      <c r="BL514" s="315">
        <v>53.560532346488522</v>
      </c>
      <c r="BM514" s="315">
        <v>41.479710084106998</v>
      </c>
      <c r="BN514" s="315">
        <v>46.640796185207812</v>
      </c>
      <c r="BO514" s="315">
        <v>43.878295253786845</v>
      </c>
      <c r="BP514" s="315">
        <v>49.696482125800145</v>
      </c>
      <c r="BQ514" s="315">
        <v>60.91113034901921</v>
      </c>
      <c r="BR514" s="315">
        <v>54.236930462256922</v>
      </c>
      <c r="BS514" s="315">
        <v>58.016135942103027</v>
      </c>
      <c r="BT514" s="315">
        <v>56.780956279503926</v>
      </c>
      <c r="BU514" s="315">
        <v>60.98721648876603</v>
      </c>
      <c r="BV514" s="315">
        <v>58.844332357813585</v>
      </c>
      <c r="BW514" s="315">
        <v>85.418572397632587</v>
      </c>
      <c r="BX514" s="315">
        <v>71.261879834151657</v>
      </c>
      <c r="CA514" s="293"/>
      <c r="CB514" s="293"/>
      <c r="CC514" s="293"/>
      <c r="CD514" s="293"/>
      <c r="CE514" s="293"/>
      <c r="CF514" s="293"/>
      <c r="CG514" s="293"/>
      <c r="CH514" s="293"/>
      <c r="CI514" s="293"/>
      <c r="CJ514" s="293"/>
      <c r="CK514" s="293"/>
      <c r="CL514" s="293"/>
      <c r="CM514" s="293"/>
      <c r="CN514" s="293"/>
    </row>
    <row r="515" spans="1:92" x14ac:dyDescent="0.35">
      <c r="A515" s="263"/>
      <c r="B515" s="311">
        <v>54820</v>
      </c>
      <c r="C515" s="315">
        <v>55.534534791587596</v>
      </c>
      <c r="D515" s="315">
        <v>44.234802480613318</v>
      </c>
      <c r="E515" s="315">
        <v>55.534534791587596</v>
      </c>
      <c r="F515" s="315">
        <v>44.234802480613318</v>
      </c>
      <c r="G515" s="315">
        <v>42.292816424915692</v>
      </c>
      <c r="H515" s="315">
        <v>38.208017294380404</v>
      </c>
      <c r="I515" s="315">
        <v>43.620189526543477</v>
      </c>
      <c r="J515" s="315">
        <v>38.848805077257715</v>
      </c>
      <c r="K515" s="315">
        <v>45.325719531232401</v>
      </c>
      <c r="L515" s="315">
        <v>40.310926751076096</v>
      </c>
      <c r="M515" s="315">
        <v>45.325719531232401</v>
      </c>
      <c r="N515" s="315">
        <v>40.310926751076096</v>
      </c>
      <c r="O515" s="315">
        <v>65.976489065166334</v>
      </c>
      <c r="P515" s="315">
        <v>60.256759243963437</v>
      </c>
      <c r="Q515" s="315">
        <v>53.05868170677828</v>
      </c>
      <c r="R515" s="315">
        <v>47.684879776596155</v>
      </c>
      <c r="S515" s="315">
        <v>53.507707734843216</v>
      </c>
      <c r="T515" s="315">
        <v>49.627381924074811</v>
      </c>
      <c r="U515" s="315">
        <v>53.453140378488051</v>
      </c>
      <c r="V515" s="315">
        <v>48.574850134618735</v>
      </c>
      <c r="W515" s="315">
        <v>53.921314159588313</v>
      </c>
      <c r="X515" s="315">
        <v>49.825280683326831</v>
      </c>
      <c r="Y515" s="315">
        <v>51.28165055164358</v>
      </c>
      <c r="Z515" s="315">
        <v>47.890213249331424</v>
      </c>
      <c r="AA515" s="315">
        <v>49.886003743099209</v>
      </c>
      <c r="AB515" s="315">
        <v>47.197932222012042</v>
      </c>
      <c r="AC515" s="315">
        <v>50.82690637623665</v>
      </c>
      <c r="AD515" s="315">
        <v>49.235245665379679</v>
      </c>
      <c r="AE515" s="315">
        <v>48.884987636858291</v>
      </c>
      <c r="AF515" s="315">
        <v>46.944078642268906</v>
      </c>
      <c r="AG515" s="315">
        <v>51.423351403696017</v>
      </c>
      <c r="AH515" s="315">
        <v>49.14822436354784</v>
      </c>
      <c r="AI515" s="315">
        <v>49.93641618663753</v>
      </c>
      <c r="AJ515" s="315">
        <v>46.23914588672325</v>
      </c>
      <c r="AK515" s="315">
        <v>46.142416075735227</v>
      </c>
      <c r="AL515" s="315">
        <v>43.293417413854485</v>
      </c>
      <c r="AM515" s="315">
        <v>46.142416075735227</v>
      </c>
      <c r="AN515" s="315">
        <v>43.293417413854485</v>
      </c>
      <c r="AO515" s="315">
        <v>46.142416075735227</v>
      </c>
      <c r="AP515" s="315">
        <v>43.293417413854485</v>
      </c>
      <c r="AQ515" s="315">
        <v>41.803221095107162</v>
      </c>
      <c r="AR515" s="315">
        <v>43.293417413854485</v>
      </c>
      <c r="AS515" s="315">
        <v>51.175653527370095</v>
      </c>
      <c r="AT515" s="315">
        <v>50.20384148430356</v>
      </c>
      <c r="AU515" s="315">
        <v>51.110184667089541</v>
      </c>
      <c r="AV515" s="315">
        <v>50.349151239027698</v>
      </c>
      <c r="AW515" s="315">
        <v>38.93005961440587</v>
      </c>
      <c r="AX515" s="315">
        <v>38.939663409287647</v>
      </c>
      <c r="AY515" s="315">
        <v>52.346037492881294</v>
      </c>
      <c r="AZ515" s="315">
        <v>49.704249681084207</v>
      </c>
      <c r="BA515" s="315">
        <v>46.876036802674228</v>
      </c>
      <c r="BB515" s="315">
        <v>46.426423626713486</v>
      </c>
      <c r="BC515" s="315">
        <v>35.218091918118773</v>
      </c>
      <c r="BD515" s="315">
        <v>28.877822112660635</v>
      </c>
      <c r="BE515" s="315">
        <v>41.520290605237136</v>
      </c>
      <c r="BF515" s="315">
        <v>29.719837072798057</v>
      </c>
      <c r="BG515" s="315">
        <v>44.141509541703314</v>
      </c>
      <c r="BH515" s="315">
        <v>45.79132033301854</v>
      </c>
      <c r="BI515" s="315">
        <v>48.599113927918182</v>
      </c>
      <c r="BJ515" s="315">
        <v>48.293744664959888</v>
      </c>
      <c r="BK515" s="315">
        <v>41.224551315729222</v>
      </c>
      <c r="BL515" s="315">
        <v>37.526162816956045</v>
      </c>
      <c r="BM515" s="315">
        <v>31.56258017492177</v>
      </c>
      <c r="BN515" s="315">
        <v>39.624715411877091</v>
      </c>
      <c r="BO515" s="315">
        <v>36.127359620997261</v>
      </c>
      <c r="BP515" s="315">
        <v>36.980653804407055</v>
      </c>
      <c r="BQ515" s="315">
        <v>42.041386232666085</v>
      </c>
      <c r="BR515" s="315">
        <v>38.71353667349058</v>
      </c>
      <c r="BS515" s="315">
        <v>33.034126133437219</v>
      </c>
      <c r="BT515" s="315">
        <v>34.546065623307072</v>
      </c>
      <c r="BU515" s="315">
        <v>34.81816940516201</v>
      </c>
      <c r="BV515" s="315">
        <v>35.61857166060723</v>
      </c>
      <c r="BW515" s="315">
        <v>76.234864480483907</v>
      </c>
      <c r="BX515" s="315">
        <v>64.187628036176946</v>
      </c>
      <c r="CA515" s="293"/>
      <c r="CB515" s="293"/>
      <c r="CC515" s="293"/>
      <c r="CD515" s="293"/>
      <c r="CE515" s="293"/>
      <c r="CF515" s="293"/>
      <c r="CG515" s="293"/>
      <c r="CH515" s="293"/>
      <c r="CI515" s="293"/>
      <c r="CJ515" s="293"/>
      <c r="CK515" s="293"/>
      <c r="CL515" s="293"/>
      <c r="CM515" s="293"/>
      <c r="CN515" s="293"/>
    </row>
    <row r="516" spans="1:92" x14ac:dyDescent="0.35">
      <c r="A516" s="263"/>
      <c r="B516" s="311">
        <v>54848</v>
      </c>
      <c r="C516" s="315">
        <v>52.148430437679423</v>
      </c>
      <c r="D516" s="315">
        <v>41.146599018020559</v>
      </c>
      <c r="E516" s="315">
        <v>52.148430437679423</v>
      </c>
      <c r="F516" s="315">
        <v>41.146599018020559</v>
      </c>
      <c r="G516" s="315">
        <v>42.063753949639583</v>
      </c>
      <c r="H516" s="315">
        <v>36.452875162393312</v>
      </c>
      <c r="I516" s="315">
        <v>42.936472630952785</v>
      </c>
      <c r="J516" s="315">
        <v>36.642134994006348</v>
      </c>
      <c r="K516" s="315">
        <v>44.720052168033753</v>
      </c>
      <c r="L516" s="315">
        <v>37.834748304056994</v>
      </c>
      <c r="M516" s="315">
        <v>44.720052168033753</v>
      </c>
      <c r="N516" s="315">
        <v>37.834748304056994</v>
      </c>
      <c r="O516" s="315">
        <v>61.226265256411303</v>
      </c>
      <c r="P516" s="315">
        <v>55.913572947863777</v>
      </c>
      <c r="Q516" s="315">
        <v>50.254841075737687</v>
      </c>
      <c r="R516" s="315">
        <v>44.600943420685688</v>
      </c>
      <c r="S516" s="315">
        <v>49.336971843175363</v>
      </c>
      <c r="T516" s="315">
        <v>44.885822344018884</v>
      </c>
      <c r="U516" s="315">
        <v>50.025733722915398</v>
      </c>
      <c r="V516" s="315">
        <v>44.655226552581738</v>
      </c>
      <c r="W516" s="315">
        <v>51.168072961861775</v>
      </c>
      <c r="X516" s="315">
        <v>46.076202996147245</v>
      </c>
      <c r="Y516" s="315">
        <v>50.996730490559727</v>
      </c>
      <c r="Z516" s="315">
        <v>46.455440700112142</v>
      </c>
      <c r="AA516" s="315">
        <v>47.396384471000239</v>
      </c>
      <c r="AB516" s="315">
        <v>42.937534732878966</v>
      </c>
      <c r="AC516" s="315">
        <v>48.023387367610319</v>
      </c>
      <c r="AD516" s="315">
        <v>44.15098618353759</v>
      </c>
      <c r="AE516" s="315">
        <v>46.08756449492094</v>
      </c>
      <c r="AF516" s="315">
        <v>42.73216386218855</v>
      </c>
      <c r="AG516" s="315">
        <v>49.604356003090729</v>
      </c>
      <c r="AH516" s="315">
        <v>45.717676279742832</v>
      </c>
      <c r="AI516" s="315">
        <v>50.901762123259125</v>
      </c>
      <c r="AJ516" s="315">
        <v>46.571437937591966</v>
      </c>
      <c r="AK516" s="315">
        <v>38.286713811396496</v>
      </c>
      <c r="AL516" s="315">
        <v>39.11439787512154</v>
      </c>
      <c r="AM516" s="315">
        <v>38.885159629456233</v>
      </c>
      <c r="AN516" s="315">
        <v>39.11439787512154</v>
      </c>
      <c r="AO516" s="315">
        <v>38.885159629456233</v>
      </c>
      <c r="AP516" s="315">
        <v>39.11439787512154</v>
      </c>
      <c r="AQ516" s="315">
        <v>34.333809789074074</v>
      </c>
      <c r="AR516" s="315">
        <v>38.924281630335635</v>
      </c>
      <c r="AS516" s="315">
        <v>49.721183475174819</v>
      </c>
      <c r="AT516" s="315">
        <v>46.675617421245299</v>
      </c>
      <c r="AU516" s="315">
        <v>49.597343886500646</v>
      </c>
      <c r="AV516" s="315">
        <v>46.958417018272307</v>
      </c>
      <c r="AW516" s="315">
        <v>42.270471146715288</v>
      </c>
      <c r="AX516" s="315">
        <v>46.516257254772384</v>
      </c>
      <c r="AY516" s="315">
        <v>50.617634898824392</v>
      </c>
      <c r="AZ516" s="315">
        <v>46.566037672868717</v>
      </c>
      <c r="BA516" s="315">
        <v>45.006232540206064</v>
      </c>
      <c r="BB516" s="315">
        <v>44.512254170054291</v>
      </c>
      <c r="BC516" s="315">
        <v>40.093218294982641</v>
      </c>
      <c r="BD516" s="315">
        <v>40.469333269692754</v>
      </c>
      <c r="BE516" s="315">
        <v>40.099403916763976</v>
      </c>
      <c r="BF516" s="315">
        <v>36.396307015437777</v>
      </c>
      <c r="BG516" s="315">
        <v>42.318920197608385</v>
      </c>
      <c r="BH516" s="315">
        <v>43.676020933782617</v>
      </c>
      <c r="BI516" s="315">
        <v>46.020625895003107</v>
      </c>
      <c r="BJ516" s="315">
        <v>45.358988752131282</v>
      </c>
      <c r="BK516" s="315">
        <v>24.130252681212561</v>
      </c>
      <c r="BL516" s="315">
        <v>30.387906663955192</v>
      </c>
      <c r="BM516" s="315">
        <v>21.745744101850089</v>
      </c>
      <c r="BN516" s="315">
        <v>39.61402333650053</v>
      </c>
      <c r="BO516" s="315">
        <v>23.691789705578934</v>
      </c>
      <c r="BP516" s="315">
        <v>34.499909067064493</v>
      </c>
      <c r="BQ516" s="315">
        <v>25.482050387346931</v>
      </c>
      <c r="BR516" s="315">
        <v>33.689072782133231</v>
      </c>
      <c r="BS516" s="315">
        <v>24.827829258980774</v>
      </c>
      <c r="BT516" s="315">
        <v>36.120721483958647</v>
      </c>
      <c r="BU516" s="315">
        <v>26.866036513476427</v>
      </c>
      <c r="BV516" s="315">
        <v>38.452255859855221</v>
      </c>
      <c r="BW516" s="315">
        <v>71.862862383186055</v>
      </c>
      <c r="BX516" s="315">
        <v>60.694196555186224</v>
      </c>
      <c r="CA516" s="293"/>
      <c r="CB516" s="293"/>
      <c r="CC516" s="293"/>
      <c r="CD516" s="293"/>
      <c r="CE516" s="293"/>
      <c r="CF516" s="293"/>
      <c r="CG516" s="293"/>
      <c r="CH516" s="293"/>
      <c r="CI516" s="293"/>
      <c r="CJ516" s="293"/>
      <c r="CK516" s="293"/>
      <c r="CL516" s="293"/>
      <c r="CM516" s="293"/>
      <c r="CN516" s="293"/>
    </row>
    <row r="517" spans="1:92" x14ac:dyDescent="0.35">
      <c r="A517" s="263"/>
      <c r="B517" s="311">
        <v>54879</v>
      </c>
      <c r="C517" s="315">
        <v>31.541786911859969</v>
      </c>
      <c r="D517" s="315">
        <v>26.715990307732906</v>
      </c>
      <c r="E517" s="315">
        <v>31.541786911859969</v>
      </c>
      <c r="F517" s="315">
        <v>26.639489050683956</v>
      </c>
      <c r="G517" s="315">
        <v>27.423540920138855</v>
      </c>
      <c r="H517" s="315">
        <v>25.32575311340057</v>
      </c>
      <c r="I517" s="315">
        <v>28.634374513937182</v>
      </c>
      <c r="J517" s="315">
        <v>26.319177434746624</v>
      </c>
      <c r="K517" s="315">
        <v>29.923410971743653</v>
      </c>
      <c r="L517" s="315">
        <v>27.13997279513357</v>
      </c>
      <c r="M517" s="315">
        <v>29.923410971743653</v>
      </c>
      <c r="N517" s="315">
        <v>27.13997279513357</v>
      </c>
      <c r="O517" s="315">
        <v>44.679485039840266</v>
      </c>
      <c r="P517" s="315">
        <v>41.22547915374733</v>
      </c>
      <c r="Q517" s="315">
        <v>41.91880695508037</v>
      </c>
      <c r="R517" s="315">
        <v>39.356946053023705</v>
      </c>
      <c r="S517" s="315">
        <v>43.208120157754927</v>
      </c>
      <c r="T517" s="315">
        <v>41.171446219420311</v>
      </c>
      <c r="U517" s="315">
        <v>42.114790939028858</v>
      </c>
      <c r="V517" s="315">
        <v>39.68498595639219</v>
      </c>
      <c r="W517" s="315">
        <v>44.897142705041915</v>
      </c>
      <c r="X517" s="315">
        <v>41.533177940580835</v>
      </c>
      <c r="Y517" s="315">
        <v>43.275047538286216</v>
      </c>
      <c r="Z517" s="315">
        <v>39.060870181919469</v>
      </c>
      <c r="AA517" s="315">
        <v>43.159252249764187</v>
      </c>
      <c r="AB517" s="315">
        <v>40.219189567100209</v>
      </c>
      <c r="AC517" s="315">
        <v>43.852513103508421</v>
      </c>
      <c r="AD517" s="315">
        <v>41.465861621316016</v>
      </c>
      <c r="AE517" s="315">
        <v>41.205732664699191</v>
      </c>
      <c r="AF517" s="315">
        <v>39.945859132316443</v>
      </c>
      <c r="AG517" s="315">
        <v>43.34562869903538</v>
      </c>
      <c r="AH517" s="315">
        <v>41.557744657316981</v>
      </c>
      <c r="AI517" s="315">
        <v>48.214038403154824</v>
      </c>
      <c r="AJ517" s="315">
        <v>43.829251575406914</v>
      </c>
      <c r="AK517" s="315">
        <v>34.636606072718251</v>
      </c>
      <c r="AL517" s="315">
        <v>29.02489518096996</v>
      </c>
      <c r="AM517" s="315">
        <v>34.832747128078353</v>
      </c>
      <c r="AN517" s="315">
        <v>29.030024310518389</v>
      </c>
      <c r="AO517" s="315">
        <v>34.832747128078353</v>
      </c>
      <c r="AP517" s="315">
        <v>29.030024310518389</v>
      </c>
      <c r="AQ517" s="315">
        <v>34.288281518477966</v>
      </c>
      <c r="AR517" s="315">
        <v>29.02489518096996</v>
      </c>
      <c r="AS517" s="315">
        <v>43.972934519082152</v>
      </c>
      <c r="AT517" s="315">
        <v>42.467158212220539</v>
      </c>
      <c r="AU517" s="315">
        <v>43.040394068715607</v>
      </c>
      <c r="AV517" s="315">
        <v>42.449693367166837</v>
      </c>
      <c r="AW517" s="315">
        <v>28.896055485692614</v>
      </c>
      <c r="AX517" s="315">
        <v>35.609820539102799</v>
      </c>
      <c r="AY517" s="315">
        <v>44.111191019465544</v>
      </c>
      <c r="AZ517" s="315">
        <v>42.011669817506188</v>
      </c>
      <c r="BA517" s="315">
        <v>36.720423873311333</v>
      </c>
      <c r="BB517" s="315">
        <v>39.277886775842695</v>
      </c>
      <c r="BC517" s="315">
        <v>25.605710465836399</v>
      </c>
      <c r="BD517" s="315">
        <v>19.87295735245894</v>
      </c>
      <c r="BE517" s="315">
        <v>27.802421473632094</v>
      </c>
      <c r="BF517" s="315">
        <v>18.388611943794388</v>
      </c>
      <c r="BG517" s="315">
        <v>34.902056758352515</v>
      </c>
      <c r="BH517" s="315">
        <v>39.991417321276664</v>
      </c>
      <c r="BI517" s="315">
        <v>43.319465089614454</v>
      </c>
      <c r="BJ517" s="315">
        <v>43.222780156172597</v>
      </c>
      <c r="BK517" s="315">
        <v>13.215635162854545</v>
      </c>
      <c r="BL517" s="315">
        <v>18.607401200791589</v>
      </c>
      <c r="BM517" s="315">
        <v>17.736393475926359</v>
      </c>
      <c r="BN517" s="315">
        <v>37.058568704160564</v>
      </c>
      <c r="BO517" s="315">
        <v>20.505605470398478</v>
      </c>
      <c r="BP517" s="315">
        <v>29.682560661005166</v>
      </c>
      <c r="BQ517" s="315">
        <v>15.066631993679223</v>
      </c>
      <c r="BR517" s="315">
        <v>19.773619034099401</v>
      </c>
      <c r="BS517" s="315">
        <v>13.312970820715956</v>
      </c>
      <c r="BT517" s="315">
        <v>23.151217223109363</v>
      </c>
      <c r="BU517" s="315">
        <v>13.565603357223543</v>
      </c>
      <c r="BV517" s="315">
        <v>24.227730451303533</v>
      </c>
      <c r="BW517" s="315">
        <v>64.837774277143268</v>
      </c>
      <c r="BX517" s="315">
        <v>55.053352791645523</v>
      </c>
      <c r="CA517" s="293"/>
      <c r="CB517" s="293"/>
      <c r="CC517" s="293"/>
      <c r="CD517" s="293"/>
      <c r="CE517" s="293"/>
      <c r="CF517" s="293"/>
      <c r="CG517" s="293"/>
      <c r="CH517" s="293"/>
      <c r="CI517" s="293"/>
      <c r="CJ517" s="293"/>
      <c r="CK517" s="293"/>
      <c r="CL517" s="293"/>
      <c r="CM517" s="293"/>
      <c r="CN517" s="293"/>
    </row>
    <row r="518" spans="1:92" x14ac:dyDescent="0.35">
      <c r="A518" s="263"/>
      <c r="B518" s="311">
        <v>54909</v>
      </c>
      <c r="C518" s="315">
        <v>30.51351891570334</v>
      </c>
      <c r="D518" s="315">
        <v>35.973381020270018</v>
      </c>
      <c r="E518" s="315">
        <v>30.37243512991083</v>
      </c>
      <c r="F518" s="315">
        <v>35.554647335874257</v>
      </c>
      <c r="G518" s="315">
        <v>28.379382166459813</v>
      </c>
      <c r="H518" s="315">
        <v>31.49607913107916</v>
      </c>
      <c r="I518" s="315">
        <v>29.677680227858467</v>
      </c>
      <c r="J518" s="315">
        <v>34.698196765050042</v>
      </c>
      <c r="K518" s="315">
        <v>31.643973084503962</v>
      </c>
      <c r="L518" s="315">
        <v>36.531900781414691</v>
      </c>
      <c r="M518" s="315">
        <v>31.643973084503962</v>
      </c>
      <c r="N518" s="315">
        <v>36.531900781414691</v>
      </c>
      <c r="O518" s="315">
        <v>38.655057385068851</v>
      </c>
      <c r="P518" s="315">
        <v>40.731401483764877</v>
      </c>
      <c r="Q518" s="315">
        <v>44.168424850022696</v>
      </c>
      <c r="R518" s="315">
        <v>40.560176642540625</v>
      </c>
      <c r="S518" s="315">
        <v>47.095473044295474</v>
      </c>
      <c r="T518" s="315">
        <v>42.91296427634731</v>
      </c>
      <c r="U518" s="315">
        <v>45.178038746151934</v>
      </c>
      <c r="V518" s="315">
        <v>41.005743359754447</v>
      </c>
      <c r="W518" s="315">
        <v>48.269899728758084</v>
      </c>
      <c r="X518" s="315">
        <v>43.179499502680841</v>
      </c>
      <c r="Y518" s="315">
        <v>45.76167497397342</v>
      </c>
      <c r="Z518" s="315">
        <v>41.12556640804582</v>
      </c>
      <c r="AA518" s="315">
        <v>47.040393335954796</v>
      </c>
      <c r="AB518" s="315">
        <v>42.105710715519137</v>
      </c>
      <c r="AC518" s="315">
        <v>48.592543107198836</v>
      </c>
      <c r="AD518" s="315">
        <v>44.2280110119586</v>
      </c>
      <c r="AE518" s="315">
        <v>45.211820319036335</v>
      </c>
      <c r="AF518" s="315">
        <v>41.977929382372452</v>
      </c>
      <c r="AG518" s="315">
        <v>47.943826957830339</v>
      </c>
      <c r="AH518" s="315">
        <v>44.081160461482405</v>
      </c>
      <c r="AI518" s="315">
        <v>56.172959023699612</v>
      </c>
      <c r="AJ518" s="315">
        <v>47.63014786923835</v>
      </c>
      <c r="AK518" s="315">
        <v>42.089322931573669</v>
      </c>
      <c r="AL518" s="315">
        <v>39.857282075550486</v>
      </c>
      <c r="AM518" s="315">
        <v>44.027086758135184</v>
      </c>
      <c r="AN518" s="315">
        <v>40.179525295871166</v>
      </c>
      <c r="AO518" s="315">
        <v>44.027086758135184</v>
      </c>
      <c r="AP518" s="315">
        <v>40.179525295871166</v>
      </c>
      <c r="AQ518" s="315">
        <v>35.072094041019923</v>
      </c>
      <c r="AR518" s="315">
        <v>37.289557174126756</v>
      </c>
      <c r="AS518" s="315">
        <v>46.950593366055529</v>
      </c>
      <c r="AT518" s="315">
        <v>43.826345754291978</v>
      </c>
      <c r="AU518" s="315">
        <v>46.106147538833547</v>
      </c>
      <c r="AV518" s="315">
        <v>43.955301383230285</v>
      </c>
      <c r="AW518" s="315">
        <v>28.020195376147047</v>
      </c>
      <c r="AX518" s="315">
        <v>23.393079148534579</v>
      </c>
      <c r="AY518" s="315">
        <v>46.765002273842427</v>
      </c>
      <c r="AZ518" s="315">
        <v>43.317722344904595</v>
      </c>
      <c r="BA518" s="315">
        <v>41.246159854213225</v>
      </c>
      <c r="BB518" s="315">
        <v>41.019558164385792</v>
      </c>
      <c r="BC518" s="315">
        <v>25.893160498585956</v>
      </c>
      <c r="BD518" s="315">
        <v>13.010879488526301</v>
      </c>
      <c r="BE518" s="315">
        <v>30.781019009279667</v>
      </c>
      <c r="BF518" s="315">
        <v>21.685015432384436</v>
      </c>
      <c r="BG518" s="315">
        <v>38.764697076131846</v>
      </c>
      <c r="BH518" s="315">
        <v>41.655203728430372</v>
      </c>
      <c r="BI518" s="315">
        <v>46.407702210366843</v>
      </c>
      <c r="BJ518" s="315">
        <v>44.7090571692205</v>
      </c>
      <c r="BK518" s="315">
        <v>6.4579896862469237</v>
      </c>
      <c r="BL518" s="315">
        <v>7.7166426428685551</v>
      </c>
      <c r="BM518" s="315">
        <v>22.118379196833757</v>
      </c>
      <c r="BN518" s="315">
        <v>37.575359826952081</v>
      </c>
      <c r="BO518" s="315">
        <v>20.477923503998579</v>
      </c>
      <c r="BP518" s="315">
        <v>29.310183611912013</v>
      </c>
      <c r="BQ518" s="315">
        <v>8.5765843128057497</v>
      </c>
      <c r="BR518" s="315">
        <v>9.3062707748632807</v>
      </c>
      <c r="BS518" s="315">
        <v>10.160946812715761</v>
      </c>
      <c r="BT518" s="315">
        <v>13.592370008671216</v>
      </c>
      <c r="BU518" s="315">
        <v>10.101614956874853</v>
      </c>
      <c r="BV518" s="315">
        <v>14.561467895142947</v>
      </c>
      <c r="BW518" s="315">
        <v>60.609562280655815</v>
      </c>
      <c r="BX518" s="315">
        <v>51.950491228018684</v>
      </c>
      <c r="CA518" s="293"/>
      <c r="CB518" s="293"/>
      <c r="CC518" s="293"/>
      <c r="CD518" s="293"/>
      <c r="CE518" s="293"/>
      <c r="CF518" s="293"/>
      <c r="CG518" s="293"/>
      <c r="CH518" s="293"/>
      <c r="CI518" s="293"/>
      <c r="CJ518" s="293"/>
      <c r="CK518" s="293"/>
      <c r="CL518" s="293"/>
      <c r="CM518" s="293"/>
      <c r="CN518" s="293"/>
    </row>
    <row r="519" spans="1:92" x14ac:dyDescent="0.35">
      <c r="A519" s="263"/>
      <c r="B519" s="311">
        <v>54940</v>
      </c>
      <c r="C519" s="315">
        <v>40.339517487786068</v>
      </c>
      <c r="D519" s="315">
        <v>38.842267914697999</v>
      </c>
      <c r="E519" s="315">
        <v>40.181223163034851</v>
      </c>
      <c r="F519" s="315">
        <v>38.804791423845074</v>
      </c>
      <c r="G519" s="315">
        <v>36.248749643609301</v>
      </c>
      <c r="H519" s="315">
        <v>37.509685277918223</v>
      </c>
      <c r="I519" s="315">
        <v>38.622225826203369</v>
      </c>
      <c r="J519" s="315">
        <v>38.522287270663725</v>
      </c>
      <c r="K519" s="315">
        <v>40.910666538383921</v>
      </c>
      <c r="L519" s="315">
        <v>40.756175585671166</v>
      </c>
      <c r="M519" s="315">
        <v>40.910666538383921</v>
      </c>
      <c r="N519" s="315">
        <v>40.756175585671166</v>
      </c>
      <c r="O519" s="315">
        <v>45.556566300130406</v>
      </c>
      <c r="P519" s="315">
        <v>46.579863468522824</v>
      </c>
      <c r="Q519" s="315">
        <v>49.35979955499716</v>
      </c>
      <c r="R519" s="315">
        <v>42.783470116854886</v>
      </c>
      <c r="S519" s="315">
        <v>51.737479267749777</v>
      </c>
      <c r="T519" s="315">
        <v>46.187525489233678</v>
      </c>
      <c r="U519" s="315">
        <v>51.012871448001221</v>
      </c>
      <c r="V519" s="315">
        <v>43.916183122146393</v>
      </c>
      <c r="W519" s="315">
        <v>54.148828359521339</v>
      </c>
      <c r="X519" s="315">
        <v>46.305729206067184</v>
      </c>
      <c r="Y519" s="315">
        <v>53.065921950894761</v>
      </c>
      <c r="Z519" s="315">
        <v>47.180680545302678</v>
      </c>
      <c r="AA519" s="315">
        <v>50.631176698383165</v>
      </c>
      <c r="AB519" s="315">
        <v>45.348921222605675</v>
      </c>
      <c r="AC519" s="315">
        <v>55.300629281119932</v>
      </c>
      <c r="AD519" s="315">
        <v>49.718348710174666</v>
      </c>
      <c r="AE519" s="315">
        <v>48.768096588250451</v>
      </c>
      <c r="AF519" s="315">
        <v>45.099663851550119</v>
      </c>
      <c r="AG519" s="315">
        <v>53.64236281214594</v>
      </c>
      <c r="AH519" s="315">
        <v>48.143176757742062</v>
      </c>
      <c r="AI519" s="315">
        <v>60.346780246667102</v>
      </c>
      <c r="AJ519" s="315">
        <v>52.794420276117698</v>
      </c>
      <c r="AK519" s="315">
        <v>48.710271870001975</v>
      </c>
      <c r="AL519" s="315">
        <v>44.74421498685431</v>
      </c>
      <c r="AM519" s="315">
        <v>49.379740144681605</v>
      </c>
      <c r="AN519" s="315">
        <v>44.967847279043063</v>
      </c>
      <c r="AO519" s="315">
        <v>49.379740144681605</v>
      </c>
      <c r="AP519" s="315">
        <v>44.967847279043063</v>
      </c>
      <c r="AQ519" s="315">
        <v>36.163205561005775</v>
      </c>
      <c r="AR519" s="315">
        <v>43.197300929330865</v>
      </c>
      <c r="AS519" s="315">
        <v>52.558671046461278</v>
      </c>
      <c r="AT519" s="315">
        <v>49.475104930306763</v>
      </c>
      <c r="AU519" s="315">
        <v>52.426151392397458</v>
      </c>
      <c r="AV519" s="315">
        <v>49.89008012021025</v>
      </c>
      <c r="AW519" s="315">
        <v>33.705037969185533</v>
      </c>
      <c r="AX519" s="315">
        <v>32.562945556743131</v>
      </c>
      <c r="AY519" s="315">
        <v>52.26326085895866</v>
      </c>
      <c r="AZ519" s="315">
        <v>48.33030490591171</v>
      </c>
      <c r="BA519" s="315">
        <v>46.405484511626618</v>
      </c>
      <c r="BB519" s="315">
        <v>46.433394605552913</v>
      </c>
      <c r="BC519" s="315">
        <v>33.109965446680064</v>
      </c>
      <c r="BD519" s="315">
        <v>29.663936479341899</v>
      </c>
      <c r="BE519" s="315">
        <v>39.986851030953204</v>
      </c>
      <c r="BF519" s="315">
        <v>36.17103295301807</v>
      </c>
      <c r="BG519" s="315">
        <v>43.155325464473741</v>
      </c>
      <c r="BH519" s="315">
        <v>46.813728069603613</v>
      </c>
      <c r="BI519" s="315">
        <v>51.096190352273489</v>
      </c>
      <c r="BJ519" s="315">
        <v>48.587902020965075</v>
      </c>
      <c r="BK519" s="315">
        <v>3.1534841644114708</v>
      </c>
      <c r="BL519" s="315">
        <v>2.4584144183242138</v>
      </c>
      <c r="BM519" s="315">
        <v>26.722497551928505</v>
      </c>
      <c r="BN519" s="315">
        <v>37.387532337021185</v>
      </c>
      <c r="BO519" s="315">
        <v>17.553225771206794</v>
      </c>
      <c r="BP519" s="315">
        <v>24.068974261806247</v>
      </c>
      <c r="BQ519" s="315">
        <v>6.2107475974993545</v>
      </c>
      <c r="BR519" s="315">
        <v>4.1543256689492987</v>
      </c>
      <c r="BS519" s="315">
        <v>8.8055860164047495</v>
      </c>
      <c r="BT519" s="315">
        <v>9.9603133279936085</v>
      </c>
      <c r="BU519" s="315">
        <v>9.1427276471071632</v>
      </c>
      <c r="BV519" s="315">
        <v>11.253931970254479</v>
      </c>
      <c r="BW519" s="315">
        <v>63.226345859127221</v>
      </c>
      <c r="BX519" s="315">
        <v>52.926283418705466</v>
      </c>
      <c r="CA519" s="293"/>
      <c r="CB519" s="293"/>
      <c r="CC519" s="293"/>
      <c r="CD519" s="293"/>
      <c r="CE519" s="293"/>
      <c r="CF519" s="293"/>
      <c r="CG519" s="293"/>
      <c r="CH519" s="293"/>
      <c r="CI519" s="293"/>
      <c r="CJ519" s="293"/>
      <c r="CK519" s="293"/>
      <c r="CL519" s="293"/>
      <c r="CM519" s="293"/>
      <c r="CN519" s="293"/>
    </row>
    <row r="520" spans="1:92" x14ac:dyDescent="0.35">
      <c r="A520" s="263"/>
      <c r="B520" s="311">
        <v>54970</v>
      </c>
      <c r="C520" s="315">
        <v>53.063072226712556</v>
      </c>
      <c r="D520" s="315">
        <v>47.381193421619479</v>
      </c>
      <c r="E520" s="315">
        <v>52.97651091972903</v>
      </c>
      <c r="F520" s="315">
        <v>47.038658070835972</v>
      </c>
      <c r="G520" s="315">
        <v>49.548139396913577</v>
      </c>
      <c r="H520" s="315">
        <v>45.874751431156248</v>
      </c>
      <c r="I520" s="315">
        <v>51.413695251677034</v>
      </c>
      <c r="J520" s="315">
        <v>46.544784414958613</v>
      </c>
      <c r="K520" s="315">
        <v>53.709652952842156</v>
      </c>
      <c r="L520" s="315">
        <v>48.840738376328218</v>
      </c>
      <c r="M520" s="315">
        <v>53.709652952842156</v>
      </c>
      <c r="N520" s="315">
        <v>48.840738376328218</v>
      </c>
      <c r="O520" s="315">
        <v>61.322042304888186</v>
      </c>
      <c r="P520" s="315">
        <v>55.812012814652043</v>
      </c>
      <c r="Q520" s="315">
        <v>61.270072182725762</v>
      </c>
      <c r="R520" s="315">
        <v>50.335014811982084</v>
      </c>
      <c r="S520" s="315">
        <v>65.006703830432386</v>
      </c>
      <c r="T520" s="315">
        <v>54.70903102864763</v>
      </c>
      <c r="U520" s="315">
        <v>63.747978415272655</v>
      </c>
      <c r="V520" s="315">
        <v>51.492836804359371</v>
      </c>
      <c r="W520" s="315">
        <v>66.980395872503735</v>
      </c>
      <c r="X520" s="315">
        <v>53.233457310362837</v>
      </c>
      <c r="Y520" s="315">
        <v>65.991848244508873</v>
      </c>
      <c r="Z520" s="315">
        <v>55.590624244717247</v>
      </c>
      <c r="AA520" s="315">
        <v>62.915918790795395</v>
      </c>
      <c r="AB520" s="315">
        <v>53.820268624576308</v>
      </c>
      <c r="AC520" s="315">
        <v>65.078829526729123</v>
      </c>
      <c r="AD520" s="315">
        <v>57.720669657667685</v>
      </c>
      <c r="AE520" s="315">
        <v>60.98409001971573</v>
      </c>
      <c r="AF520" s="315">
        <v>53.645077903689618</v>
      </c>
      <c r="AG520" s="315">
        <v>66.267097194391681</v>
      </c>
      <c r="AH520" s="315">
        <v>57.085499047653471</v>
      </c>
      <c r="AI520" s="315">
        <v>67.742050106621022</v>
      </c>
      <c r="AJ520" s="315">
        <v>58.452940318425881</v>
      </c>
      <c r="AK520" s="315">
        <v>49.666137424993771</v>
      </c>
      <c r="AL520" s="315">
        <v>48.297873399208129</v>
      </c>
      <c r="AM520" s="315">
        <v>50.139883501410957</v>
      </c>
      <c r="AN520" s="315">
        <v>48.488501995979547</v>
      </c>
      <c r="AO520" s="315">
        <v>50.139883501410957</v>
      </c>
      <c r="AP520" s="315">
        <v>48.488501995979547</v>
      </c>
      <c r="AQ520" s="315">
        <v>48.991261405999865</v>
      </c>
      <c r="AR520" s="315">
        <v>48.297873399208129</v>
      </c>
      <c r="AS520" s="315">
        <v>64.350915727745559</v>
      </c>
      <c r="AT520" s="315">
        <v>57.460204119454531</v>
      </c>
      <c r="AU520" s="315">
        <v>64.203463070191503</v>
      </c>
      <c r="AV520" s="315">
        <v>58.318816292086247</v>
      </c>
      <c r="AW520" s="315">
        <v>57.467059164633</v>
      </c>
      <c r="AX520" s="315">
        <v>49.449939846288267</v>
      </c>
      <c r="AY520" s="315">
        <v>64.782854630103785</v>
      </c>
      <c r="AZ520" s="315">
        <v>55.857589547534971</v>
      </c>
      <c r="BA520" s="315">
        <v>59.523583937559714</v>
      </c>
      <c r="BB520" s="315">
        <v>55.511766916494032</v>
      </c>
      <c r="BC520" s="315">
        <v>57.70479048591222</v>
      </c>
      <c r="BD520" s="315">
        <v>53.102844952011516</v>
      </c>
      <c r="BE520" s="315">
        <v>57.6298487235929</v>
      </c>
      <c r="BF520" s="315">
        <v>52.800542321375282</v>
      </c>
      <c r="BG520" s="315">
        <v>55.775837617583363</v>
      </c>
      <c r="BH520" s="315">
        <v>53.517046004243454</v>
      </c>
      <c r="BI520" s="315">
        <v>60.838731647649901</v>
      </c>
      <c r="BJ520" s="315">
        <v>55.996205068287772</v>
      </c>
      <c r="BK520" s="315">
        <v>22.769215810259098</v>
      </c>
      <c r="BL520" s="315">
        <v>35.304836475082517</v>
      </c>
      <c r="BM520" s="315">
        <v>52.75193619907057</v>
      </c>
      <c r="BN520" s="315">
        <v>56.148841082425228</v>
      </c>
      <c r="BO520" s="315">
        <v>49.851264782563049</v>
      </c>
      <c r="BP520" s="315">
        <v>52.24931142168878</v>
      </c>
      <c r="BQ520" s="315">
        <v>28.406888362470518</v>
      </c>
      <c r="BR520" s="315">
        <v>38.712945785799256</v>
      </c>
      <c r="BS520" s="315">
        <v>26.120940224000524</v>
      </c>
      <c r="BT520" s="315">
        <v>46.472737254367679</v>
      </c>
      <c r="BU520" s="315">
        <v>27.778337190517348</v>
      </c>
      <c r="BV520" s="315">
        <v>46.933610954623227</v>
      </c>
      <c r="BW520" s="315">
        <v>69.670595080793433</v>
      </c>
      <c r="BX520" s="315">
        <v>60.54478774672647</v>
      </c>
      <c r="CA520" s="293"/>
      <c r="CB520" s="293"/>
      <c r="CC520" s="293"/>
      <c r="CD520" s="293"/>
      <c r="CE520" s="293"/>
      <c r="CF520" s="293"/>
      <c r="CG520" s="293"/>
      <c r="CH520" s="293"/>
      <c r="CI520" s="293"/>
      <c r="CJ520" s="293"/>
      <c r="CK520" s="293"/>
      <c r="CL520" s="293"/>
      <c r="CM520" s="293"/>
      <c r="CN520" s="293"/>
    </row>
    <row r="521" spans="1:92" x14ac:dyDescent="0.35">
      <c r="A521" s="263"/>
      <c r="B521" s="311">
        <v>55001</v>
      </c>
      <c r="C521" s="315">
        <v>61.307346724620899</v>
      </c>
      <c r="D521" s="315">
        <v>51.492032748323709</v>
      </c>
      <c r="E521" s="315">
        <v>60.762918512975659</v>
      </c>
      <c r="F521" s="315">
        <v>51.035639323094792</v>
      </c>
      <c r="G521" s="315">
        <v>52.964113497597758</v>
      </c>
      <c r="H521" s="315">
        <v>46.912907446653776</v>
      </c>
      <c r="I521" s="315">
        <v>55.307450668138763</v>
      </c>
      <c r="J521" s="315">
        <v>48.143763905637876</v>
      </c>
      <c r="K521" s="315">
        <v>57.603408369303885</v>
      </c>
      <c r="L521" s="315">
        <v>50.432429005549302</v>
      </c>
      <c r="M521" s="315">
        <v>57.603408369303885</v>
      </c>
      <c r="N521" s="315">
        <v>50.432429005549302</v>
      </c>
      <c r="O521" s="315">
        <v>66.087194541679679</v>
      </c>
      <c r="P521" s="315">
        <v>58.668199165325248</v>
      </c>
      <c r="Q521" s="315">
        <v>56.987651037806543</v>
      </c>
      <c r="R521" s="315">
        <v>47.467694891874771</v>
      </c>
      <c r="S521" s="315">
        <v>61.260034571564276</v>
      </c>
      <c r="T521" s="315">
        <v>53.110410558337776</v>
      </c>
      <c r="U521" s="315">
        <v>59.472251504324774</v>
      </c>
      <c r="V521" s="315">
        <v>49.112404602107929</v>
      </c>
      <c r="W521" s="315">
        <v>65.071574323430582</v>
      </c>
      <c r="X521" s="315">
        <v>54.07604445921401</v>
      </c>
      <c r="Y521" s="315">
        <v>64.5898213448164</v>
      </c>
      <c r="Z521" s="315">
        <v>56.039646532986666</v>
      </c>
      <c r="AA521" s="315">
        <v>62.31632485551264</v>
      </c>
      <c r="AB521" s="315">
        <v>55.863449807106527</v>
      </c>
      <c r="AC521" s="315">
        <v>67.658076738133687</v>
      </c>
      <c r="AD521" s="315">
        <v>60.575393946481448</v>
      </c>
      <c r="AE521" s="315">
        <v>61.37299883488167</v>
      </c>
      <c r="AF521" s="315">
        <v>55.809084399709157</v>
      </c>
      <c r="AG521" s="315">
        <v>65.571181085831995</v>
      </c>
      <c r="AH521" s="315">
        <v>58.852836652814041</v>
      </c>
      <c r="AI521" s="315">
        <v>88.578836908620346</v>
      </c>
      <c r="AJ521" s="315">
        <v>68.487518505750643</v>
      </c>
      <c r="AK521" s="315">
        <v>58.136755084429247</v>
      </c>
      <c r="AL521" s="315">
        <v>48.804406262902788</v>
      </c>
      <c r="AM521" s="315">
        <v>58.23390001271941</v>
      </c>
      <c r="AN521" s="315">
        <v>48.927494152678506</v>
      </c>
      <c r="AO521" s="315">
        <v>58.23390001271941</v>
      </c>
      <c r="AP521" s="315">
        <v>48.927494152678506</v>
      </c>
      <c r="AQ521" s="315">
        <v>58.136755084429247</v>
      </c>
      <c r="AR521" s="315">
        <v>48.804406262902788</v>
      </c>
      <c r="AS521" s="315">
        <v>63.220031482460755</v>
      </c>
      <c r="AT521" s="315">
        <v>58.722366406692281</v>
      </c>
      <c r="AU521" s="315">
        <v>62.878565713194455</v>
      </c>
      <c r="AV521" s="315">
        <v>59.062613002620786</v>
      </c>
      <c r="AW521" s="315">
        <v>53.424968498875728</v>
      </c>
      <c r="AX521" s="315">
        <v>48.496456541039336</v>
      </c>
      <c r="AY521" s="315">
        <v>63.749249945747657</v>
      </c>
      <c r="AZ521" s="315">
        <v>57.126464767721629</v>
      </c>
      <c r="BA521" s="315">
        <v>56.878314376138427</v>
      </c>
      <c r="BB521" s="315">
        <v>54.748104412185342</v>
      </c>
      <c r="BC521" s="315">
        <v>50.244803464576201</v>
      </c>
      <c r="BD521" s="315">
        <v>45.81097669824387</v>
      </c>
      <c r="BE521" s="315">
        <v>51.239547933738947</v>
      </c>
      <c r="BF521" s="315">
        <v>44.887905410120574</v>
      </c>
      <c r="BG521" s="315">
        <v>54.233478630996842</v>
      </c>
      <c r="BH521" s="315">
        <v>53.836951852367434</v>
      </c>
      <c r="BI521" s="315">
        <v>63.028711023519115</v>
      </c>
      <c r="BJ521" s="315">
        <v>59.243361059642339</v>
      </c>
      <c r="BK521" s="315">
        <v>45.248709661993452</v>
      </c>
      <c r="BL521" s="315">
        <v>46.263144154541159</v>
      </c>
      <c r="BM521" s="315">
        <v>49.253409852194636</v>
      </c>
      <c r="BN521" s="315">
        <v>52.282004714078397</v>
      </c>
      <c r="BO521" s="315">
        <v>44.810386928691621</v>
      </c>
      <c r="BP521" s="315">
        <v>46.801259591357564</v>
      </c>
      <c r="BQ521" s="315">
        <v>46.12584878160505</v>
      </c>
      <c r="BR521" s="315">
        <v>47.263685306751711</v>
      </c>
      <c r="BS521" s="315">
        <v>36.468470109689662</v>
      </c>
      <c r="BT521" s="315">
        <v>53.515845529883229</v>
      </c>
      <c r="BU521" s="315">
        <v>40.743415403374968</v>
      </c>
      <c r="BV521" s="315">
        <v>54.195527186113544</v>
      </c>
      <c r="BW521" s="315">
        <v>72.277530977507041</v>
      </c>
      <c r="BX521" s="315">
        <v>63.36160329486372</v>
      </c>
      <c r="CA521" s="293"/>
      <c r="CB521" s="293"/>
      <c r="CC521" s="293"/>
      <c r="CD521" s="293"/>
      <c r="CE521" s="293"/>
      <c r="CF521" s="293"/>
      <c r="CG521" s="293"/>
      <c r="CH521" s="293"/>
      <c r="CI521" s="293"/>
      <c r="CJ521" s="293"/>
      <c r="CK521" s="293"/>
      <c r="CL521" s="293"/>
      <c r="CM521" s="293"/>
      <c r="CN521" s="293"/>
    </row>
    <row r="522" spans="1:92" x14ac:dyDescent="0.35">
      <c r="A522" s="263"/>
      <c r="B522" s="311">
        <v>55032</v>
      </c>
      <c r="C522" s="315">
        <v>51.29790744274603</v>
      </c>
      <c r="D522" s="315">
        <v>40.668477380851172</v>
      </c>
      <c r="E522" s="315">
        <v>51.212344661164934</v>
      </c>
      <c r="F522" s="315">
        <v>40.668477380851172</v>
      </c>
      <c r="G522" s="315">
        <v>45.730761824248809</v>
      </c>
      <c r="H522" s="315">
        <v>40.049784309874781</v>
      </c>
      <c r="I522" s="315">
        <v>46.907185559516272</v>
      </c>
      <c r="J522" s="315">
        <v>39.337001723543743</v>
      </c>
      <c r="K522" s="315">
        <v>49.19661731750822</v>
      </c>
      <c r="L522" s="315">
        <v>41.557146290034623</v>
      </c>
      <c r="M522" s="315">
        <v>49.206052821591832</v>
      </c>
      <c r="N522" s="315">
        <v>41.557146290034623</v>
      </c>
      <c r="O522" s="315">
        <v>59.419417389370643</v>
      </c>
      <c r="P522" s="315">
        <v>49.768285795707364</v>
      </c>
      <c r="Q522" s="315">
        <v>50.354214922154618</v>
      </c>
      <c r="R522" s="315">
        <v>41.816534767139537</v>
      </c>
      <c r="S522" s="315">
        <v>53.027473113208011</v>
      </c>
      <c r="T522" s="315">
        <v>44.620928887916307</v>
      </c>
      <c r="U522" s="315">
        <v>51.679374064837688</v>
      </c>
      <c r="V522" s="315">
        <v>42.599303886732891</v>
      </c>
      <c r="W522" s="315">
        <v>55.303621117531705</v>
      </c>
      <c r="X522" s="315">
        <v>45.190163163210634</v>
      </c>
      <c r="Y522" s="315">
        <v>53.906201645913363</v>
      </c>
      <c r="Z522" s="315">
        <v>45.462569868502264</v>
      </c>
      <c r="AA522" s="315">
        <v>52.661646315958876</v>
      </c>
      <c r="AB522" s="315">
        <v>45.682776507999534</v>
      </c>
      <c r="AC522" s="315">
        <v>58.441006630938432</v>
      </c>
      <c r="AD522" s="315">
        <v>51.040007404255974</v>
      </c>
      <c r="AE522" s="315">
        <v>52.866538492823402</v>
      </c>
      <c r="AF522" s="315">
        <v>45.81107393292725</v>
      </c>
      <c r="AG522" s="315">
        <v>55.493150214421796</v>
      </c>
      <c r="AH522" s="315">
        <v>47.72130164511394</v>
      </c>
      <c r="AI522" s="315">
        <v>79.20745535889705</v>
      </c>
      <c r="AJ522" s="315">
        <v>59.279633336339529</v>
      </c>
      <c r="AK522" s="315">
        <v>50.143211919419123</v>
      </c>
      <c r="AL522" s="315">
        <v>46.427137927656801</v>
      </c>
      <c r="AM522" s="315">
        <v>52.116859083944298</v>
      </c>
      <c r="AN522" s="315">
        <v>47.122115347542284</v>
      </c>
      <c r="AO522" s="315">
        <v>52.116859083944298</v>
      </c>
      <c r="AP522" s="315">
        <v>47.122115347542284</v>
      </c>
      <c r="AQ522" s="315">
        <v>47.183373198073348</v>
      </c>
      <c r="AR522" s="315">
        <v>46.427137927656801</v>
      </c>
      <c r="AS522" s="315">
        <v>53.960017303370066</v>
      </c>
      <c r="AT522" s="315">
        <v>48.205070373510544</v>
      </c>
      <c r="AU522" s="315">
        <v>53.994071881327038</v>
      </c>
      <c r="AV522" s="315">
        <v>48.567041441584017</v>
      </c>
      <c r="AW522" s="315">
        <v>45.268351068036722</v>
      </c>
      <c r="AX522" s="315">
        <v>43.433723322179937</v>
      </c>
      <c r="AY522" s="315">
        <v>53.560913805631024</v>
      </c>
      <c r="AZ522" s="315">
        <v>46.448462241681689</v>
      </c>
      <c r="BA522" s="315">
        <v>50.347483290228134</v>
      </c>
      <c r="BB522" s="315">
        <v>46.332988575573921</v>
      </c>
      <c r="BC522" s="315">
        <v>47.645510949212785</v>
      </c>
      <c r="BD522" s="315">
        <v>43.86382224514491</v>
      </c>
      <c r="BE522" s="315">
        <v>52.625796636154845</v>
      </c>
      <c r="BF522" s="315">
        <v>47.397128690307667</v>
      </c>
      <c r="BG522" s="315">
        <v>49.94194734420379</v>
      </c>
      <c r="BH522" s="315">
        <v>47.47103452926941</v>
      </c>
      <c r="BI522" s="315">
        <v>54.138970258544553</v>
      </c>
      <c r="BJ522" s="315">
        <v>49.491103775518702</v>
      </c>
      <c r="BK522" s="315">
        <v>55.634364893057324</v>
      </c>
      <c r="BL522" s="315">
        <v>49.425006629591685</v>
      </c>
      <c r="BM522" s="315">
        <v>52.719209248521324</v>
      </c>
      <c r="BN522" s="315">
        <v>51.303797620681699</v>
      </c>
      <c r="BO522" s="315">
        <v>49.091846946163557</v>
      </c>
      <c r="BP522" s="315">
        <v>48.677215817447433</v>
      </c>
      <c r="BQ522" s="315">
        <v>56.492135611698224</v>
      </c>
      <c r="BR522" s="315">
        <v>50.211616519178648</v>
      </c>
      <c r="BS522" s="315">
        <v>53.892472856578856</v>
      </c>
      <c r="BT522" s="315">
        <v>52.427329427984589</v>
      </c>
      <c r="BU522" s="315">
        <v>57.367468410076221</v>
      </c>
      <c r="BV522" s="315">
        <v>52.967008099326144</v>
      </c>
      <c r="BW522" s="315">
        <v>68.47738679836965</v>
      </c>
      <c r="BX522" s="315">
        <v>59.4128871360654</v>
      </c>
      <c r="CA522" s="293"/>
      <c r="CB522" s="293"/>
      <c r="CC522" s="293"/>
      <c r="CD522" s="293"/>
      <c r="CE522" s="293"/>
      <c r="CF522" s="293"/>
      <c r="CG522" s="293"/>
      <c r="CH522" s="293"/>
      <c r="CI522" s="293"/>
      <c r="CJ522" s="293"/>
      <c r="CK522" s="293"/>
      <c r="CL522" s="293"/>
      <c r="CM522" s="293"/>
      <c r="CN522" s="293"/>
    </row>
    <row r="523" spans="1:92" x14ac:dyDescent="0.35">
      <c r="A523" s="263"/>
      <c r="B523" s="311">
        <v>55062</v>
      </c>
      <c r="C523" s="315">
        <v>46.144091504125818</v>
      </c>
      <c r="D523" s="315">
        <v>46.603832046340401</v>
      </c>
      <c r="E523" s="315">
        <v>46.144091504125818</v>
      </c>
      <c r="F523" s="315">
        <v>45.62762574354408</v>
      </c>
      <c r="G523" s="315">
        <v>38.724404519256339</v>
      </c>
      <c r="H523" s="315">
        <v>37.032614523288466</v>
      </c>
      <c r="I523" s="315">
        <v>40.158746991991428</v>
      </c>
      <c r="J523" s="315">
        <v>40.705677126836008</v>
      </c>
      <c r="K523" s="315">
        <v>42.011299577750229</v>
      </c>
      <c r="L523" s="315">
        <v>41.88755348396392</v>
      </c>
      <c r="M523" s="315">
        <v>42.011299577750229</v>
      </c>
      <c r="N523" s="315">
        <v>41.88755348396392</v>
      </c>
      <c r="O523" s="315">
        <v>53.054402904032798</v>
      </c>
      <c r="P523" s="315">
        <v>48.608495872875395</v>
      </c>
      <c r="Q523" s="315">
        <v>44.367894323390892</v>
      </c>
      <c r="R523" s="315">
        <v>40.026960337848493</v>
      </c>
      <c r="S523" s="315">
        <v>47.308824638614283</v>
      </c>
      <c r="T523" s="315">
        <v>42.872095790962533</v>
      </c>
      <c r="U523" s="315">
        <v>45.024262094382493</v>
      </c>
      <c r="V523" s="315">
        <v>40.565202927712399</v>
      </c>
      <c r="W523" s="315">
        <v>48.595867785411414</v>
      </c>
      <c r="X523" s="315">
        <v>43.068105953479623</v>
      </c>
      <c r="Y523" s="315">
        <v>48.148715394899348</v>
      </c>
      <c r="Z523" s="315">
        <v>42.332151594139432</v>
      </c>
      <c r="AA523" s="315">
        <v>45.562190541423163</v>
      </c>
      <c r="AB523" s="315">
        <v>40.636199205763688</v>
      </c>
      <c r="AC523" s="315">
        <v>49.75416099202355</v>
      </c>
      <c r="AD523" s="315">
        <v>44.999994561287522</v>
      </c>
      <c r="AE523" s="315">
        <v>44.770872249283173</v>
      </c>
      <c r="AF523" s="315">
        <v>40.564570902270411</v>
      </c>
      <c r="AG523" s="315">
        <v>48.051693879861176</v>
      </c>
      <c r="AH523" s="315">
        <v>43.467893833797859</v>
      </c>
      <c r="AI523" s="315">
        <v>81.450479994346935</v>
      </c>
      <c r="AJ523" s="315">
        <v>51.662006454467367</v>
      </c>
      <c r="AK523" s="315">
        <v>46.825807609116154</v>
      </c>
      <c r="AL523" s="315">
        <v>40.943995596011035</v>
      </c>
      <c r="AM523" s="315">
        <v>46.940817540580092</v>
      </c>
      <c r="AN523" s="315">
        <v>41.202284573234628</v>
      </c>
      <c r="AO523" s="315">
        <v>46.940817540580092</v>
      </c>
      <c r="AP523" s="315">
        <v>41.202284573234628</v>
      </c>
      <c r="AQ523" s="315">
        <v>42.081884478294924</v>
      </c>
      <c r="AR523" s="315">
        <v>40.389855135414088</v>
      </c>
      <c r="AS523" s="315">
        <v>47.961564807956613</v>
      </c>
      <c r="AT523" s="315">
        <v>44.153820948537742</v>
      </c>
      <c r="AU523" s="315">
        <v>47.825840149136688</v>
      </c>
      <c r="AV523" s="315">
        <v>44.393156642092769</v>
      </c>
      <c r="AW523" s="315">
        <v>38.149108035432661</v>
      </c>
      <c r="AX523" s="315">
        <v>30.013412890600712</v>
      </c>
      <c r="AY523" s="315">
        <v>48.151587557854647</v>
      </c>
      <c r="AZ523" s="315">
        <v>44.141711490661109</v>
      </c>
      <c r="BA523" s="315">
        <v>42.930272049989398</v>
      </c>
      <c r="BB523" s="315">
        <v>42.017829260718919</v>
      </c>
      <c r="BC523" s="315">
        <v>32.635815472347296</v>
      </c>
      <c r="BD523" s="315">
        <v>22.091968760908859</v>
      </c>
      <c r="BE523" s="315">
        <v>37.891985874409663</v>
      </c>
      <c r="BF523" s="315">
        <v>31.637652830084097</v>
      </c>
      <c r="BG523" s="315">
        <v>41.079495867100086</v>
      </c>
      <c r="BH523" s="315">
        <v>42.294989246109743</v>
      </c>
      <c r="BI523" s="315">
        <v>46.827554093621501</v>
      </c>
      <c r="BJ523" s="315">
        <v>44.963759682545479</v>
      </c>
      <c r="BK523" s="315">
        <v>49.570963368939864</v>
      </c>
      <c r="BL523" s="315">
        <v>46.183972683494702</v>
      </c>
      <c r="BM523" s="315">
        <v>36.479536164617699</v>
      </c>
      <c r="BN523" s="315">
        <v>43.044025410160394</v>
      </c>
      <c r="BO523" s="315">
        <v>40.883792367815204</v>
      </c>
      <c r="BP523" s="315">
        <v>41.811149461598355</v>
      </c>
      <c r="BQ523" s="315">
        <v>50.082616012694167</v>
      </c>
      <c r="BR523" s="315">
        <v>46.680524032960598</v>
      </c>
      <c r="BS523" s="315">
        <v>41.448748317040696</v>
      </c>
      <c r="BT523" s="315">
        <v>57.070812870667197</v>
      </c>
      <c r="BU523" s="315">
        <v>46.093716458542644</v>
      </c>
      <c r="BV523" s="315">
        <v>58.076290552957168</v>
      </c>
      <c r="BW523" s="315">
        <v>71.441434403864903</v>
      </c>
      <c r="BX523" s="315">
        <v>61.278467433862815</v>
      </c>
      <c r="CA523" s="293"/>
      <c r="CB523" s="293"/>
      <c r="CC523" s="293"/>
      <c r="CD523" s="293"/>
      <c r="CE523" s="293"/>
      <c r="CF523" s="293"/>
      <c r="CG523" s="293"/>
      <c r="CH523" s="293"/>
      <c r="CI523" s="293"/>
      <c r="CJ523" s="293"/>
      <c r="CK523" s="293"/>
      <c r="CL523" s="293"/>
      <c r="CM523" s="293"/>
      <c r="CN523" s="293"/>
    </row>
    <row r="524" spans="1:92" x14ac:dyDescent="0.35">
      <c r="A524" s="263"/>
      <c r="B524" s="311">
        <v>55093</v>
      </c>
      <c r="C524" s="315">
        <v>49.041127839393035</v>
      </c>
      <c r="D524" s="315">
        <v>40.966411930326224</v>
      </c>
      <c r="E524" s="315">
        <v>49.041127839393035</v>
      </c>
      <c r="F524" s="315">
        <v>40.722199543420011</v>
      </c>
      <c r="G524" s="315">
        <v>40.168750944993285</v>
      </c>
      <c r="H524" s="315">
        <v>31.253364532276589</v>
      </c>
      <c r="I524" s="315">
        <v>42.265658029887852</v>
      </c>
      <c r="J524" s="315">
        <v>33.28259814743469</v>
      </c>
      <c r="K524" s="315">
        <v>43.852730011648276</v>
      </c>
      <c r="L524" s="315">
        <v>34.477507691931372</v>
      </c>
      <c r="M524" s="315">
        <v>43.852730011648276</v>
      </c>
      <c r="N524" s="315">
        <v>34.477507691931372</v>
      </c>
      <c r="O524" s="315">
        <v>58.166614941772238</v>
      </c>
      <c r="P524" s="315">
        <v>49.173853424473414</v>
      </c>
      <c r="Q524" s="315">
        <v>49.555783538945647</v>
      </c>
      <c r="R524" s="315">
        <v>42.176594799704986</v>
      </c>
      <c r="S524" s="315">
        <v>49.683381622112108</v>
      </c>
      <c r="T524" s="315">
        <v>44.201776346422896</v>
      </c>
      <c r="U524" s="315">
        <v>49.701583206882212</v>
      </c>
      <c r="V524" s="315">
        <v>42.796555661360863</v>
      </c>
      <c r="W524" s="315">
        <v>51.679882677027692</v>
      </c>
      <c r="X524" s="315">
        <v>45.169029578756998</v>
      </c>
      <c r="Y524" s="315">
        <v>50.10667411724031</v>
      </c>
      <c r="Z524" s="315">
        <v>44.201679111739516</v>
      </c>
      <c r="AA524" s="315">
        <v>47.641610342490942</v>
      </c>
      <c r="AB524" s="315">
        <v>43.23236899187232</v>
      </c>
      <c r="AC524" s="315">
        <v>49.800549415588037</v>
      </c>
      <c r="AD524" s="315">
        <v>45.862641973279615</v>
      </c>
      <c r="AE524" s="315">
        <v>47.203523216306536</v>
      </c>
      <c r="AF524" s="315">
        <v>43.221123426759583</v>
      </c>
      <c r="AG524" s="315">
        <v>50.718732790973604</v>
      </c>
      <c r="AH524" s="315">
        <v>46.613428361631151</v>
      </c>
      <c r="AI524" s="315">
        <v>51.976295129728257</v>
      </c>
      <c r="AJ524" s="315">
        <v>45.959599911794037</v>
      </c>
      <c r="AK524" s="315">
        <v>40.498668225710155</v>
      </c>
      <c r="AL524" s="315">
        <v>37.145642363129603</v>
      </c>
      <c r="AM524" s="315">
        <v>40.876664317564163</v>
      </c>
      <c r="AN524" s="315">
        <v>37.1485631434266</v>
      </c>
      <c r="AO524" s="315">
        <v>40.876664317564163</v>
      </c>
      <c r="AP524" s="315">
        <v>37.1485631434266</v>
      </c>
      <c r="AQ524" s="315">
        <v>39.968791558412661</v>
      </c>
      <c r="AR524" s="315">
        <v>36.740065279354596</v>
      </c>
      <c r="AS524" s="315">
        <v>50.139584317769774</v>
      </c>
      <c r="AT524" s="315">
        <v>46.202278982539219</v>
      </c>
      <c r="AU524" s="315">
        <v>49.783540825587131</v>
      </c>
      <c r="AV524" s="315">
        <v>46.496832756868969</v>
      </c>
      <c r="AW524" s="315">
        <v>37.9070684697205</v>
      </c>
      <c r="AX524" s="315">
        <v>33.358104618876723</v>
      </c>
      <c r="AY524" s="315">
        <v>50.520688179696513</v>
      </c>
      <c r="AZ524" s="315">
        <v>45.604072511392424</v>
      </c>
      <c r="BA524" s="315">
        <v>44.671879862008744</v>
      </c>
      <c r="BB524" s="315">
        <v>43.056520066975047</v>
      </c>
      <c r="BC524" s="315">
        <v>32.630149682142502</v>
      </c>
      <c r="BD524" s="315">
        <v>21.70219979277454</v>
      </c>
      <c r="BE524" s="315">
        <v>37.815869816298729</v>
      </c>
      <c r="BF524" s="315">
        <v>26.498278111843941</v>
      </c>
      <c r="BG524" s="315">
        <v>42.525540160000709</v>
      </c>
      <c r="BH524" s="315">
        <v>42.830288616903566</v>
      </c>
      <c r="BI524" s="315">
        <v>47.61211831506192</v>
      </c>
      <c r="BJ524" s="315">
        <v>45.838740940145087</v>
      </c>
      <c r="BK524" s="315">
        <v>48.379909553618852</v>
      </c>
      <c r="BL524" s="315">
        <v>47.999149752879468</v>
      </c>
      <c r="BM524" s="315">
        <v>31.382209837247206</v>
      </c>
      <c r="BN524" s="315">
        <v>43.761523878635479</v>
      </c>
      <c r="BO524" s="315">
        <v>47.356316301855614</v>
      </c>
      <c r="BP524" s="315">
        <v>47.726758006769906</v>
      </c>
      <c r="BQ524" s="315">
        <v>48.909374843409729</v>
      </c>
      <c r="BR524" s="315">
        <v>48.532059394339399</v>
      </c>
      <c r="BS524" s="315">
        <v>40.548112062210159</v>
      </c>
      <c r="BT524" s="315">
        <v>50.759773306952056</v>
      </c>
      <c r="BU524" s="315">
        <v>44.542520335154855</v>
      </c>
      <c r="BV524" s="315">
        <v>51.49222721769047</v>
      </c>
      <c r="BW524" s="315">
        <v>78.966677150929343</v>
      </c>
      <c r="BX524" s="315">
        <v>66.064107032854508</v>
      </c>
      <c r="CA524" s="293"/>
      <c r="CB524" s="293"/>
      <c r="CC524" s="293"/>
      <c r="CD524" s="293"/>
      <c r="CE524" s="293"/>
      <c r="CF524" s="293"/>
      <c r="CG524" s="293"/>
      <c r="CH524" s="293"/>
      <c r="CI524" s="293"/>
      <c r="CJ524" s="293"/>
      <c r="CK524" s="293"/>
      <c r="CL524" s="293"/>
      <c r="CM524" s="293"/>
      <c r="CN524" s="293"/>
    </row>
    <row r="525" spans="1:92" x14ac:dyDescent="0.35">
      <c r="A525" s="263"/>
      <c r="B525" s="318">
        <v>55123</v>
      </c>
      <c r="C525" s="319">
        <v>58.16777717063357</v>
      </c>
      <c r="D525" s="319">
        <v>51.550979405226599</v>
      </c>
      <c r="E525" s="319">
        <v>58.16777717063357</v>
      </c>
      <c r="F525" s="319">
        <v>51.550979405226599</v>
      </c>
      <c r="G525" s="319">
        <v>47.046522860803414</v>
      </c>
      <c r="H525" s="319">
        <v>42.61175366600137</v>
      </c>
      <c r="I525" s="319">
        <v>48.862892924957372</v>
      </c>
      <c r="J525" s="319">
        <v>44.130993236715938</v>
      </c>
      <c r="K525" s="319">
        <v>50.584919167661688</v>
      </c>
      <c r="L525" s="319">
        <v>45.867686957428958</v>
      </c>
      <c r="M525" s="319">
        <v>50.584919167661688</v>
      </c>
      <c r="N525" s="319">
        <v>45.867686957428958</v>
      </c>
      <c r="O525" s="319">
        <v>60.341144462303717</v>
      </c>
      <c r="P525" s="319">
        <v>54.948654550438128</v>
      </c>
      <c r="Q525" s="319">
        <v>51.778142064381235</v>
      </c>
      <c r="R525" s="319">
        <v>47.226691249520179</v>
      </c>
      <c r="S525" s="319">
        <v>52.291256968181791</v>
      </c>
      <c r="T525" s="319">
        <v>48.948074247395965</v>
      </c>
      <c r="U525" s="319">
        <v>52.010129059749858</v>
      </c>
      <c r="V525" s="319">
        <v>47.703515177645968</v>
      </c>
      <c r="W525" s="319">
        <v>52.874055481807979</v>
      </c>
      <c r="X525" s="319">
        <v>48.614192783433502</v>
      </c>
      <c r="Y525" s="319">
        <v>52.778503706407086</v>
      </c>
      <c r="Z525" s="319">
        <v>47.297997930599195</v>
      </c>
      <c r="AA525" s="319">
        <v>48.910197598422961</v>
      </c>
      <c r="AB525" s="319">
        <v>45.843348368219218</v>
      </c>
      <c r="AC525" s="319">
        <v>48.121515862120852</v>
      </c>
      <c r="AD525" s="319">
        <v>46.572922636411306</v>
      </c>
      <c r="AE525" s="319">
        <v>47.888792127035835</v>
      </c>
      <c r="AF525" s="319">
        <v>45.60546745511941</v>
      </c>
      <c r="AG525" s="319">
        <v>50.041627853852923</v>
      </c>
      <c r="AH525" s="319">
        <v>47.674019410421437</v>
      </c>
      <c r="AI525" s="319">
        <v>47.898762421878054</v>
      </c>
      <c r="AJ525" s="319">
        <v>45.344717692447141</v>
      </c>
      <c r="AK525" s="319">
        <v>45.962434676794189</v>
      </c>
      <c r="AL525" s="319">
        <v>47.172625025763985</v>
      </c>
      <c r="AM525" s="319">
        <v>45.962434676794189</v>
      </c>
      <c r="AN525" s="319">
        <v>47.172625025763985</v>
      </c>
      <c r="AO525" s="319">
        <v>45.962434676794189</v>
      </c>
      <c r="AP525" s="319">
        <v>47.172625025763985</v>
      </c>
      <c r="AQ525" s="319">
        <v>42.965063367662765</v>
      </c>
      <c r="AR525" s="319">
        <v>46.620014141532558</v>
      </c>
      <c r="AS525" s="319">
        <v>52.196258682517076</v>
      </c>
      <c r="AT525" s="319">
        <v>49.290815286932784</v>
      </c>
      <c r="AU525" s="319">
        <v>52.549729195385602</v>
      </c>
      <c r="AV525" s="319">
        <v>49.721639730227615</v>
      </c>
      <c r="AW525" s="319">
        <v>48.493460964832053</v>
      </c>
      <c r="AX525" s="319">
        <v>40.042933004491829</v>
      </c>
      <c r="AY525" s="319">
        <v>51.592805278263135</v>
      </c>
      <c r="AZ525" s="319">
        <v>48.331980334302301</v>
      </c>
      <c r="BA525" s="319">
        <v>48.488487036797487</v>
      </c>
      <c r="BB525" s="319">
        <v>47.429870600038974</v>
      </c>
      <c r="BC525" s="319">
        <v>47.994441350326447</v>
      </c>
      <c r="BD525" s="319">
        <v>38.161737324885848</v>
      </c>
      <c r="BE525" s="319">
        <v>46.590020981504566</v>
      </c>
      <c r="BF525" s="319">
        <v>44.790158374752544</v>
      </c>
      <c r="BG525" s="319">
        <v>44.878978518226958</v>
      </c>
      <c r="BH525" s="319">
        <v>46.234407565806109</v>
      </c>
      <c r="BI525" s="319">
        <v>47.016219297747696</v>
      </c>
      <c r="BJ525" s="319">
        <v>47.595046148537257</v>
      </c>
      <c r="BK525" s="319">
        <v>68.201768210062525</v>
      </c>
      <c r="BL525" s="319">
        <v>50.808211138458603</v>
      </c>
      <c r="BM525" s="319">
        <v>36.302628877589754</v>
      </c>
      <c r="BN525" s="319">
        <v>44.71651058168132</v>
      </c>
      <c r="BO525" s="319">
        <v>48.538488102829184</v>
      </c>
      <c r="BP525" s="319">
        <v>47.977952591902081</v>
      </c>
      <c r="BQ525" s="319">
        <v>69.953256561831736</v>
      </c>
      <c r="BR525" s="319">
        <v>51.587778993091362</v>
      </c>
      <c r="BS525" s="319">
        <v>48.255901674146514</v>
      </c>
      <c r="BT525" s="319">
        <v>52.473141923039812</v>
      </c>
      <c r="BU525" s="319">
        <v>52.774281477270975</v>
      </c>
      <c r="BV525" s="319">
        <v>54.09662455393147</v>
      </c>
      <c r="BW525" s="319">
        <v>88.432222033954389</v>
      </c>
      <c r="BX525" s="319">
        <v>72.352631381079235</v>
      </c>
    </row>
    <row r="526" spans="1:92" x14ac:dyDescent="0.35">
      <c r="A526" s="263"/>
      <c r="B526" s="321"/>
      <c r="C526" s="321"/>
      <c r="D526" s="321"/>
      <c r="E526" s="321"/>
      <c r="F526" s="321"/>
      <c r="G526" s="321"/>
      <c r="H526" s="321"/>
      <c r="I526" s="321"/>
      <c r="J526" s="321"/>
      <c r="K526" s="321"/>
      <c r="L526" s="321"/>
      <c r="M526" s="321"/>
      <c r="N526" s="321"/>
      <c r="O526" s="321"/>
      <c r="P526" s="321"/>
      <c r="Q526" s="321"/>
      <c r="R526" s="321"/>
      <c r="S526" s="321"/>
      <c r="T526" s="321"/>
      <c r="U526" s="321"/>
      <c r="V526" s="321"/>
      <c r="W526" s="321"/>
      <c r="X526" s="321"/>
      <c r="Y526" s="321"/>
      <c r="Z526" s="321"/>
      <c r="AA526" s="321"/>
      <c r="AB526" s="321"/>
      <c r="AC526" s="321"/>
      <c r="AD526" s="321"/>
      <c r="AE526" s="321"/>
      <c r="AF526" s="321"/>
      <c r="AG526" s="321"/>
      <c r="AH526" s="321"/>
      <c r="AI526" s="321"/>
      <c r="AJ526" s="321"/>
      <c r="AK526" s="321"/>
      <c r="AL526" s="321"/>
      <c r="AM526" s="321"/>
      <c r="AN526" s="321"/>
      <c r="AO526" s="321"/>
      <c r="AP526" s="321"/>
      <c r="AQ526" s="321"/>
      <c r="AR526" s="321"/>
      <c r="AS526" s="321"/>
      <c r="AT526" s="321"/>
      <c r="AU526" s="321"/>
      <c r="AV526" s="321"/>
      <c r="AW526" s="321"/>
      <c r="AX526" s="321"/>
      <c r="AY526" s="321"/>
      <c r="AZ526" s="321"/>
      <c r="BA526" s="321"/>
      <c r="BB526" s="321"/>
      <c r="BC526" s="321"/>
      <c r="BD526" s="321"/>
      <c r="BE526" s="321"/>
      <c r="BF526" s="321"/>
      <c r="BG526" s="321"/>
      <c r="BH526" s="321"/>
      <c r="BI526" s="321"/>
      <c r="BJ526" s="321"/>
      <c r="BK526" s="321"/>
      <c r="BL526" s="321"/>
      <c r="BM526" s="321"/>
      <c r="BN526" s="321"/>
      <c r="BO526" s="321"/>
      <c r="BP526" s="321"/>
      <c r="BQ526" s="321"/>
      <c r="BR526" s="321"/>
      <c r="BS526" s="321"/>
      <c r="BT526" s="321"/>
      <c r="BU526" s="321"/>
      <c r="BV526" s="321"/>
      <c r="BW526" s="321"/>
      <c r="BX526" s="321"/>
      <c r="CA526" s="293"/>
      <c r="CB526" s="293"/>
      <c r="CC526" s="293"/>
      <c r="CD526" s="293"/>
      <c r="CE526" s="293"/>
      <c r="CF526" s="293"/>
      <c r="CG526" s="293"/>
      <c r="CH526" s="293"/>
      <c r="CI526" s="293"/>
      <c r="CJ526" s="293"/>
      <c r="CK526" s="293"/>
      <c r="CL526" s="293"/>
      <c r="CM526" s="293"/>
      <c r="CN526" s="293"/>
    </row>
    <row r="527" spans="1:92" ht="15.5" x14ac:dyDescent="0.35">
      <c r="A527" s="263"/>
      <c r="B527" s="89" t="s">
        <v>432</v>
      </c>
      <c r="C527" s="89"/>
      <c r="D527" s="89"/>
      <c r="E527" s="89"/>
      <c r="F527" s="89"/>
      <c r="G527" s="89"/>
      <c r="H527" s="89"/>
      <c r="I527" s="89"/>
      <c r="J527" s="89"/>
      <c r="K527" s="89"/>
      <c r="L527" s="89"/>
      <c r="M527" s="89"/>
      <c r="N527" s="89"/>
      <c r="O527" s="89"/>
      <c r="P527" s="89"/>
      <c r="Q527" s="89"/>
      <c r="R527" s="89"/>
      <c r="S527" s="89"/>
      <c r="T527" s="89"/>
      <c r="U527" s="89"/>
      <c r="V527" s="89"/>
      <c r="W527" s="89"/>
      <c r="X527" s="89"/>
      <c r="Y527" s="89"/>
      <c r="Z527" s="89"/>
      <c r="AA527" s="89"/>
      <c r="AB527" s="89"/>
      <c r="AC527" s="89"/>
      <c r="AD527" s="89"/>
      <c r="AE527" s="89"/>
      <c r="AF527" s="89"/>
      <c r="AG527" s="89"/>
      <c r="AH527" s="89"/>
      <c r="AI527" s="89"/>
      <c r="AJ527" s="89"/>
      <c r="AK527" s="89"/>
      <c r="AL527" s="89"/>
      <c r="AM527" s="89"/>
      <c r="AN527" s="89"/>
      <c r="AO527" s="89"/>
      <c r="AP527" s="89"/>
      <c r="AQ527" s="89"/>
      <c r="AR527" s="89"/>
      <c r="AS527" s="89"/>
      <c r="AT527" s="89"/>
      <c r="AU527" s="89"/>
      <c r="AV527" s="89"/>
      <c r="AW527" s="89"/>
      <c r="AX527" s="89"/>
      <c r="AY527" s="89"/>
      <c r="AZ527" s="89"/>
      <c r="BA527" s="89"/>
      <c r="BB527" s="89"/>
      <c r="BC527" s="89"/>
      <c r="BD527" s="89"/>
      <c r="BE527" s="89"/>
      <c r="BF527" s="89"/>
      <c r="BG527" s="89"/>
      <c r="BH527" s="89"/>
      <c r="BI527" s="89"/>
      <c r="BJ527" s="89"/>
      <c r="BK527" s="89"/>
      <c r="BL527" s="89"/>
      <c r="BM527" s="89"/>
      <c r="BN527" s="89"/>
      <c r="BO527" s="89"/>
      <c r="BP527" s="89"/>
      <c r="BQ527" s="89"/>
      <c r="BR527" s="89"/>
      <c r="BS527" s="89"/>
      <c r="BT527" s="89"/>
      <c r="BU527" s="89"/>
      <c r="BV527" s="89"/>
      <c r="BW527" s="89"/>
      <c r="BX527" s="89"/>
    </row>
    <row r="528" spans="1:92" s="310" customFormat="1" ht="14.25" customHeight="1" thickBot="1" x14ac:dyDescent="0.4">
      <c r="A528" s="308"/>
      <c r="B528" s="290"/>
      <c r="C528" s="289" t="s">
        <v>412</v>
      </c>
      <c r="D528" s="289"/>
      <c r="E528" s="289" t="s">
        <v>342</v>
      </c>
      <c r="F528" s="289"/>
      <c r="G528" s="289" t="s">
        <v>343</v>
      </c>
      <c r="H528" s="289"/>
      <c r="I528" s="289" t="s">
        <v>344</v>
      </c>
      <c r="J528" s="289"/>
      <c r="K528" s="289" t="s">
        <v>345</v>
      </c>
      <c r="L528" s="289"/>
      <c r="M528" s="289" t="s">
        <v>346</v>
      </c>
      <c r="N528" s="289"/>
      <c r="O528" s="289" t="s">
        <v>413</v>
      </c>
      <c r="P528" s="289"/>
      <c r="Q528" s="289" t="s">
        <v>348</v>
      </c>
      <c r="R528" s="289"/>
      <c r="S528" s="289" t="s">
        <v>349</v>
      </c>
      <c r="T528" s="289"/>
      <c r="U528" s="289" t="s">
        <v>350</v>
      </c>
      <c r="V528" s="289"/>
      <c r="W528" s="289" t="s">
        <v>351</v>
      </c>
      <c r="X528" s="289"/>
      <c r="Y528" s="289" t="s">
        <v>352</v>
      </c>
      <c r="Z528" s="289"/>
      <c r="AA528" s="309" t="s">
        <v>353</v>
      </c>
      <c r="AB528" s="289"/>
      <c r="AC528" s="309" t="s">
        <v>100</v>
      </c>
      <c r="AD528" s="289"/>
      <c r="AE528" s="289" t="s">
        <v>101</v>
      </c>
      <c r="AF528" s="289"/>
      <c r="AG528" s="289" t="s">
        <v>99</v>
      </c>
      <c r="AH528" s="289"/>
      <c r="AI528" s="289" t="s">
        <v>102</v>
      </c>
      <c r="AJ528" s="289"/>
      <c r="AK528" s="289" t="s">
        <v>354</v>
      </c>
      <c r="AL528" s="289"/>
      <c r="AM528" s="289" t="s">
        <v>355</v>
      </c>
      <c r="AN528" s="289"/>
      <c r="AO528" s="289" t="s">
        <v>356</v>
      </c>
      <c r="AP528" s="289"/>
      <c r="AQ528" s="289" t="s">
        <v>357</v>
      </c>
      <c r="AR528" s="289"/>
      <c r="AS528" s="289" t="s">
        <v>414</v>
      </c>
      <c r="AT528" s="289"/>
      <c r="AU528" s="289" t="s">
        <v>415</v>
      </c>
      <c r="AV528" s="289"/>
      <c r="AW528" s="289" t="s">
        <v>416</v>
      </c>
      <c r="AX528" s="289"/>
      <c r="AY528" s="289" t="s">
        <v>417</v>
      </c>
      <c r="AZ528" s="289"/>
      <c r="BA528" s="289" t="s">
        <v>362</v>
      </c>
      <c r="BB528" s="289"/>
      <c r="BC528" s="309" t="s">
        <v>418</v>
      </c>
      <c r="BD528" s="289"/>
      <c r="BE528" s="309" t="s">
        <v>419</v>
      </c>
      <c r="BF528" s="289"/>
      <c r="BG528" s="289" t="s">
        <v>420</v>
      </c>
      <c r="BH528" s="289"/>
      <c r="BI528" s="289" t="s">
        <v>364</v>
      </c>
      <c r="BJ528" s="289"/>
      <c r="BK528" s="289" t="s">
        <v>365</v>
      </c>
      <c r="BL528" s="289"/>
      <c r="BM528" s="289" t="s">
        <v>109</v>
      </c>
      <c r="BN528" s="289"/>
      <c r="BO528" s="289" t="s">
        <v>107</v>
      </c>
      <c r="BP528" s="289"/>
      <c r="BQ528" s="289" t="s">
        <v>366</v>
      </c>
      <c r="BR528" s="289"/>
      <c r="BS528" s="289" t="s">
        <v>367</v>
      </c>
      <c r="BT528" s="289"/>
      <c r="BU528" s="289" t="s">
        <v>368</v>
      </c>
      <c r="BV528" s="289"/>
      <c r="BW528" s="289" t="s">
        <v>421</v>
      </c>
      <c r="BX528" s="289"/>
    </row>
    <row r="529" spans="1:92" s="170" customFormat="1" ht="13.5" thickBot="1" x14ac:dyDescent="0.35">
      <c r="B529" s="68" t="s">
        <v>425</v>
      </c>
      <c r="C529" s="289" t="s">
        <v>422</v>
      </c>
      <c r="D529" s="289" t="s">
        <v>423</v>
      </c>
      <c r="E529" s="289" t="s">
        <v>422</v>
      </c>
      <c r="F529" s="289" t="s">
        <v>423</v>
      </c>
      <c r="G529" s="289" t="s">
        <v>422</v>
      </c>
      <c r="H529" s="289" t="s">
        <v>423</v>
      </c>
      <c r="I529" s="289" t="s">
        <v>422</v>
      </c>
      <c r="J529" s="289" t="s">
        <v>423</v>
      </c>
      <c r="K529" s="289" t="s">
        <v>422</v>
      </c>
      <c r="L529" s="289" t="s">
        <v>423</v>
      </c>
      <c r="M529" s="289" t="s">
        <v>422</v>
      </c>
      <c r="N529" s="289" t="s">
        <v>423</v>
      </c>
      <c r="O529" s="289" t="s">
        <v>422</v>
      </c>
      <c r="P529" s="289" t="s">
        <v>423</v>
      </c>
      <c r="Q529" s="289" t="s">
        <v>422</v>
      </c>
      <c r="R529" s="289" t="s">
        <v>423</v>
      </c>
      <c r="S529" s="289" t="s">
        <v>422</v>
      </c>
      <c r="T529" s="289" t="s">
        <v>423</v>
      </c>
      <c r="U529" s="289" t="s">
        <v>422</v>
      </c>
      <c r="V529" s="289" t="s">
        <v>423</v>
      </c>
      <c r="W529" s="289" t="s">
        <v>422</v>
      </c>
      <c r="X529" s="289" t="s">
        <v>423</v>
      </c>
      <c r="Y529" s="289" t="s">
        <v>422</v>
      </c>
      <c r="Z529" s="289" t="s">
        <v>423</v>
      </c>
      <c r="AA529" s="289" t="s">
        <v>422</v>
      </c>
      <c r="AB529" s="289" t="s">
        <v>423</v>
      </c>
      <c r="AC529" s="289" t="s">
        <v>422</v>
      </c>
      <c r="AD529" s="289" t="s">
        <v>423</v>
      </c>
      <c r="AE529" s="289" t="s">
        <v>422</v>
      </c>
      <c r="AF529" s="289" t="s">
        <v>423</v>
      </c>
      <c r="AG529" s="289" t="s">
        <v>422</v>
      </c>
      <c r="AH529" s="289" t="s">
        <v>423</v>
      </c>
      <c r="AI529" s="289" t="s">
        <v>422</v>
      </c>
      <c r="AJ529" s="289" t="s">
        <v>423</v>
      </c>
      <c r="AK529" s="289" t="s">
        <v>422</v>
      </c>
      <c r="AL529" s="289" t="s">
        <v>423</v>
      </c>
      <c r="AM529" s="289" t="s">
        <v>422</v>
      </c>
      <c r="AN529" s="289" t="s">
        <v>423</v>
      </c>
      <c r="AO529" s="289" t="s">
        <v>422</v>
      </c>
      <c r="AP529" s="289" t="s">
        <v>423</v>
      </c>
      <c r="AQ529" s="289" t="s">
        <v>422</v>
      </c>
      <c r="AR529" s="289" t="s">
        <v>423</v>
      </c>
      <c r="AS529" s="289" t="s">
        <v>422</v>
      </c>
      <c r="AT529" s="289" t="s">
        <v>423</v>
      </c>
      <c r="AU529" s="289" t="s">
        <v>422</v>
      </c>
      <c r="AV529" s="289" t="s">
        <v>423</v>
      </c>
      <c r="AW529" s="289" t="s">
        <v>422</v>
      </c>
      <c r="AX529" s="289" t="s">
        <v>423</v>
      </c>
      <c r="AY529" s="289" t="s">
        <v>422</v>
      </c>
      <c r="AZ529" s="289" t="s">
        <v>423</v>
      </c>
      <c r="BA529" s="289" t="s">
        <v>422</v>
      </c>
      <c r="BB529" s="289" t="s">
        <v>423</v>
      </c>
      <c r="BC529" s="289" t="s">
        <v>422</v>
      </c>
      <c r="BD529" s="289" t="s">
        <v>423</v>
      </c>
      <c r="BE529" s="289" t="s">
        <v>422</v>
      </c>
      <c r="BF529" s="289" t="s">
        <v>423</v>
      </c>
      <c r="BG529" s="289" t="s">
        <v>422</v>
      </c>
      <c r="BH529" s="289" t="s">
        <v>423</v>
      </c>
      <c r="BI529" s="289" t="s">
        <v>422</v>
      </c>
      <c r="BJ529" s="289" t="s">
        <v>423</v>
      </c>
      <c r="BK529" s="289" t="s">
        <v>422</v>
      </c>
      <c r="BL529" s="289" t="s">
        <v>423</v>
      </c>
      <c r="BM529" s="289" t="s">
        <v>422</v>
      </c>
      <c r="BN529" s="289" t="s">
        <v>423</v>
      </c>
      <c r="BO529" s="289" t="s">
        <v>422</v>
      </c>
      <c r="BP529" s="289" t="s">
        <v>423</v>
      </c>
      <c r="BQ529" s="289" t="s">
        <v>422</v>
      </c>
      <c r="BR529" s="289" t="s">
        <v>423</v>
      </c>
      <c r="BS529" s="289" t="s">
        <v>422</v>
      </c>
      <c r="BT529" s="289" t="s">
        <v>423</v>
      </c>
      <c r="BU529" s="289" t="s">
        <v>422</v>
      </c>
      <c r="BV529" s="289" t="s">
        <v>423</v>
      </c>
      <c r="BW529" s="289" t="s">
        <v>422</v>
      </c>
      <c r="BX529" s="289" t="s">
        <v>423</v>
      </c>
    </row>
    <row r="530" spans="1:92" x14ac:dyDescent="0.35">
      <c r="A530" s="263"/>
      <c r="B530" s="332">
        <v>2008</v>
      </c>
      <c r="C530" s="312">
        <v>106.35058026945623</v>
      </c>
      <c r="D530" s="312">
        <v>83.435416915067606</v>
      </c>
      <c r="E530" s="312">
        <v>99.115809034245487</v>
      </c>
      <c r="F530" s="312">
        <v>79.995715199214843</v>
      </c>
      <c r="G530" s="312">
        <v>79.427289042283277</v>
      </c>
      <c r="H530" s="312">
        <v>60.660660945733184</v>
      </c>
      <c r="I530" s="312">
        <v>109.64209360918144</v>
      </c>
      <c r="J530" s="312">
        <v>87.063161843664346</v>
      </c>
      <c r="K530" s="312">
        <v>118.24423087641368</v>
      </c>
      <c r="L530" s="312">
        <v>86.803120933761448</v>
      </c>
      <c r="M530" s="312">
        <v>134.80056132031439</v>
      </c>
      <c r="N530" s="312">
        <v>93.227867035023294</v>
      </c>
      <c r="O530" s="312">
        <v>71.219932575632072</v>
      </c>
      <c r="P530" s="312">
        <v>42.358741282334051</v>
      </c>
      <c r="Q530" s="312">
        <v>109.48128646672805</v>
      </c>
      <c r="R530" s="312">
        <v>76.336670978613114</v>
      </c>
      <c r="S530" s="312">
        <v>100.38913540265976</v>
      </c>
      <c r="T530" s="312">
        <v>73.391807230761586</v>
      </c>
      <c r="U530" s="312">
        <v>97.451892981738297</v>
      </c>
      <c r="V530" s="312">
        <v>67.929805993475824</v>
      </c>
      <c r="W530" s="312">
        <v>78.936812597749423</v>
      </c>
      <c r="X530" s="312">
        <v>47.606059794596035</v>
      </c>
      <c r="Y530" s="312">
        <v>77.053886659467835</v>
      </c>
      <c r="Z530" s="312">
        <v>42.352790734231306</v>
      </c>
      <c r="AA530" s="312"/>
      <c r="AB530" s="312"/>
      <c r="AC530" s="312"/>
      <c r="AD530" s="312"/>
      <c r="AE530" s="312"/>
      <c r="AF530" s="312"/>
      <c r="AG530" s="312"/>
      <c r="AH530" s="312"/>
      <c r="AI530" s="312"/>
      <c r="AJ530" s="312"/>
      <c r="AK530" s="312">
        <v>88.796345607346794</v>
      </c>
      <c r="AL530" s="312">
        <v>61.608606692586562</v>
      </c>
      <c r="AM530" s="312">
        <v>106.16555745829959</v>
      </c>
      <c r="AN530" s="312">
        <v>66.080218904966813</v>
      </c>
      <c r="AO530" s="312">
        <v>108.18074656399004</v>
      </c>
      <c r="AP530" s="312">
        <v>65.853831593655983</v>
      </c>
      <c r="AQ530" s="312">
        <v>75.840851747860469</v>
      </c>
      <c r="AR530" s="312">
        <v>51.056917428054405</v>
      </c>
      <c r="AS530" s="312">
        <v>78.517343099299893</v>
      </c>
      <c r="AT530" s="312">
        <v>42.573616976722171</v>
      </c>
      <c r="AU530" s="312">
        <v>73.094141182634516</v>
      </c>
      <c r="AV530" s="312">
        <v>37.469231994123675</v>
      </c>
      <c r="AW530" s="312">
        <v>78.200829010378541</v>
      </c>
      <c r="AX530" s="312">
        <v>36.164509522107302</v>
      </c>
      <c r="AY530" s="312">
        <v>81.341340233632891</v>
      </c>
      <c r="AZ530" s="312">
        <v>43.195482383748406</v>
      </c>
      <c r="BA530" s="312"/>
      <c r="BB530" s="312"/>
      <c r="BC530" s="312">
        <v>76.085255287099173</v>
      </c>
      <c r="BD530" s="312">
        <v>49.848714449041445</v>
      </c>
      <c r="BE530" s="312">
        <v>76.085255287099173</v>
      </c>
      <c r="BF530" s="312">
        <v>49.848714449041445</v>
      </c>
      <c r="BG530" s="312">
        <v>79.873193028041982</v>
      </c>
      <c r="BH530" s="312">
        <v>41.446741179536268</v>
      </c>
      <c r="BI530" s="312">
        <v>78.654548778083125</v>
      </c>
      <c r="BJ530" s="312">
        <v>53.975803960183399</v>
      </c>
      <c r="BK530" s="312">
        <v>76.178731420418728</v>
      </c>
      <c r="BL530" s="312">
        <v>59.152068127042256</v>
      </c>
      <c r="BM530" s="312">
        <v>84.613937102789578</v>
      </c>
      <c r="BN530" s="312">
        <v>60.565882651181241</v>
      </c>
      <c r="BO530" s="312">
        <v>84.56980536690827</v>
      </c>
      <c r="BP530" s="312">
        <v>57.685519376477032</v>
      </c>
      <c r="BQ530" s="312">
        <v>86.737664963760992</v>
      </c>
      <c r="BR530" s="312">
        <v>64.647524568381669</v>
      </c>
      <c r="BS530" s="312"/>
      <c r="BT530" s="312"/>
      <c r="BU530" s="312"/>
      <c r="BV530" s="312"/>
      <c r="BW530" s="312">
        <v>128.70759844189973</v>
      </c>
      <c r="BX530" s="312">
        <v>50.043348028161247</v>
      </c>
      <c r="CA530" s="293"/>
      <c r="CB530" s="293"/>
      <c r="CC530" s="293"/>
      <c r="CD530" s="293"/>
      <c r="CE530" s="293"/>
      <c r="CF530" s="293"/>
      <c r="CG530" s="293"/>
      <c r="CH530" s="293"/>
      <c r="CI530" s="293"/>
      <c r="CJ530" s="293"/>
      <c r="CK530" s="293"/>
      <c r="CL530" s="293"/>
      <c r="CM530" s="293"/>
      <c r="CN530" s="293"/>
    </row>
    <row r="531" spans="1:92" x14ac:dyDescent="0.35">
      <c r="A531" s="263"/>
      <c r="B531" s="332">
        <v>2009</v>
      </c>
      <c r="C531" s="312">
        <v>53.950858870720396</v>
      </c>
      <c r="D531" s="312">
        <v>43.258623155514471</v>
      </c>
      <c r="E531" s="312">
        <v>51.158310398360605</v>
      </c>
      <c r="F531" s="312">
        <v>41.503560675328664</v>
      </c>
      <c r="G531" s="312">
        <v>41.48944135346602</v>
      </c>
      <c r="H531" s="312">
        <v>33.173607996871311</v>
      </c>
      <c r="I531" s="312">
        <v>55.27915535397257</v>
      </c>
      <c r="J531" s="312">
        <v>42.90673229782373</v>
      </c>
      <c r="K531" s="312">
        <v>57.858835574358196</v>
      </c>
      <c r="L531" s="312">
        <v>43.009948954361533</v>
      </c>
      <c r="M531" s="312">
        <v>65.345103977847927</v>
      </c>
      <c r="N531" s="312">
        <v>45.288960136809841</v>
      </c>
      <c r="O531" s="312">
        <v>43.158690424878451</v>
      </c>
      <c r="P531" s="312">
        <v>27.094978509128097</v>
      </c>
      <c r="Q531" s="312">
        <v>56.336597125892219</v>
      </c>
      <c r="R531" s="312">
        <v>42.076697160545322</v>
      </c>
      <c r="S531" s="312">
        <v>52.683788334929844</v>
      </c>
      <c r="T531" s="312">
        <v>40.668539327945197</v>
      </c>
      <c r="U531" s="312">
        <v>51.817322946448883</v>
      </c>
      <c r="V531" s="312">
        <v>39.011793383310959</v>
      </c>
      <c r="W531" s="312">
        <v>43.84685301439022</v>
      </c>
      <c r="X531" s="312">
        <v>33.431914668671808</v>
      </c>
      <c r="Y531" s="312">
        <v>40.597985569096338</v>
      </c>
      <c r="Z531" s="312">
        <v>26.908454248704018</v>
      </c>
      <c r="AA531" s="312"/>
      <c r="AB531" s="312"/>
      <c r="AC531" s="312"/>
      <c r="AD531" s="312"/>
      <c r="AE531" s="312"/>
      <c r="AF531" s="312"/>
      <c r="AG531" s="312"/>
      <c r="AH531" s="312"/>
      <c r="AI531" s="312"/>
      <c r="AJ531" s="312"/>
      <c r="AK531" s="312">
        <v>38.886273456233837</v>
      </c>
      <c r="AL531" s="312">
        <v>30.793980758197375</v>
      </c>
      <c r="AM531" s="312">
        <v>42.694524363645641</v>
      </c>
      <c r="AN531" s="312">
        <v>31.431749890291815</v>
      </c>
      <c r="AO531" s="312">
        <v>45.503357434754349</v>
      </c>
      <c r="AP531" s="312">
        <v>30.956485456549856</v>
      </c>
      <c r="AQ531" s="312">
        <v>35.43864869337586</v>
      </c>
      <c r="AR531" s="312">
        <v>25.060143029821223</v>
      </c>
      <c r="AS531" s="312">
        <v>41.527673010570254</v>
      </c>
      <c r="AT531" s="312">
        <v>27.785408506196962</v>
      </c>
      <c r="AU531" s="312">
        <v>37.935039107258085</v>
      </c>
      <c r="AV531" s="312">
        <v>23.48907210374745</v>
      </c>
      <c r="AW531" s="312">
        <v>37.564821213839018</v>
      </c>
      <c r="AX531" s="312">
        <v>20.570095100735738</v>
      </c>
      <c r="AY531" s="312">
        <v>43.914602649926231</v>
      </c>
      <c r="AZ531" s="312">
        <v>28.500480521867061</v>
      </c>
      <c r="BA531" s="312"/>
      <c r="BB531" s="312"/>
      <c r="BC531" s="312">
        <v>37.167074275547527</v>
      </c>
      <c r="BD531" s="312">
        <v>27.199305983393913</v>
      </c>
      <c r="BE531" s="312">
        <v>37.167074275547527</v>
      </c>
      <c r="BF531" s="312">
        <v>27.199305983393913</v>
      </c>
      <c r="BG531" s="312">
        <v>39.208262740271493</v>
      </c>
      <c r="BH531" s="312">
        <v>25.574404203378343</v>
      </c>
      <c r="BI531" s="312">
        <v>36.994433413928228</v>
      </c>
      <c r="BJ531" s="312">
        <v>29.624675769779479</v>
      </c>
      <c r="BK531" s="312">
        <v>41.693148604448183</v>
      </c>
      <c r="BL531" s="312">
        <v>32.550952561144477</v>
      </c>
      <c r="BM531" s="312">
        <v>40.820261704629338</v>
      </c>
      <c r="BN531" s="312">
        <v>27.890793538778418</v>
      </c>
      <c r="BO531" s="312">
        <v>41.556709315036763</v>
      </c>
      <c r="BP531" s="312">
        <v>27.41131507512624</v>
      </c>
      <c r="BQ531" s="312">
        <v>44.427407237307612</v>
      </c>
      <c r="BR531" s="312">
        <v>33.727614156861343</v>
      </c>
      <c r="BS531" s="312">
        <v>32.661809483791245</v>
      </c>
      <c r="BT531" s="312">
        <v>23.010988897287596</v>
      </c>
      <c r="BU531" s="312">
        <v>33.461863003604797</v>
      </c>
      <c r="BV531" s="312">
        <v>24.382986499929991</v>
      </c>
      <c r="BW531" s="312">
        <v>67.675739930634279</v>
      </c>
      <c r="BX531" s="312">
        <v>31.905165989104688</v>
      </c>
      <c r="CA531" s="293"/>
      <c r="CB531" s="293"/>
      <c r="CC531" s="293"/>
      <c r="CD531" s="293"/>
      <c r="CE531" s="293"/>
      <c r="CF531" s="293"/>
      <c r="CG531" s="293"/>
      <c r="CH531" s="293"/>
      <c r="CI531" s="293"/>
      <c r="CJ531" s="293"/>
      <c r="CK531" s="293"/>
      <c r="CL531" s="293"/>
      <c r="CM531" s="293"/>
      <c r="CN531" s="293"/>
    </row>
    <row r="532" spans="1:92" x14ac:dyDescent="0.35">
      <c r="A532" s="263"/>
      <c r="B532" s="332">
        <v>2010</v>
      </c>
      <c r="C532" s="312">
        <v>64.76288001605117</v>
      </c>
      <c r="D532" s="312">
        <v>48.566478142678449</v>
      </c>
      <c r="E532" s="312">
        <v>61.617931382914577</v>
      </c>
      <c r="F532" s="312">
        <v>46.580518042590072</v>
      </c>
      <c r="G532" s="312">
        <v>50.299907554787147</v>
      </c>
      <c r="H532" s="312">
        <v>40.442547686926048</v>
      </c>
      <c r="I532" s="312">
        <v>64.406466104073687</v>
      </c>
      <c r="J532" s="312">
        <v>49.624278860514593</v>
      </c>
      <c r="K532" s="312">
        <v>68.112427693228568</v>
      </c>
      <c r="L532" s="312">
        <v>50.146388483331037</v>
      </c>
      <c r="M532" s="312">
        <v>75.266428246315286</v>
      </c>
      <c r="N532" s="312">
        <v>52.425314347197826</v>
      </c>
      <c r="O532" s="312">
        <v>47.510148668998461</v>
      </c>
      <c r="P532" s="312">
        <v>35.710302137009876</v>
      </c>
      <c r="Q532" s="312">
        <v>69.698060264896597</v>
      </c>
      <c r="R532" s="312">
        <v>49.319798475938839</v>
      </c>
      <c r="S532" s="312">
        <v>66.149740973529191</v>
      </c>
      <c r="T532" s="312">
        <v>49.466124067516105</v>
      </c>
      <c r="U532" s="312">
        <v>62.591696746800437</v>
      </c>
      <c r="V532" s="312">
        <v>45.48668764518338</v>
      </c>
      <c r="W532" s="312">
        <v>50.303138824071738</v>
      </c>
      <c r="X532" s="312">
        <v>36.88016553678105</v>
      </c>
      <c r="Y532" s="312">
        <v>47.21372020194692</v>
      </c>
      <c r="Z532" s="312">
        <v>29.959700066933767</v>
      </c>
      <c r="AA532" s="312"/>
      <c r="AB532" s="312"/>
      <c r="AC532" s="312">
        <v>47.851504497458492</v>
      </c>
      <c r="AD532" s="312">
        <v>33.058051264361104</v>
      </c>
      <c r="AE532" s="312"/>
      <c r="AF532" s="312"/>
      <c r="AG532" s="312"/>
      <c r="AH532" s="312"/>
      <c r="AI532" s="312"/>
      <c r="AJ532" s="312"/>
      <c r="AK532" s="312">
        <v>46.650667086964518</v>
      </c>
      <c r="AL532" s="312">
        <v>37.18670469141108</v>
      </c>
      <c r="AM532" s="312">
        <v>46.818937521739898</v>
      </c>
      <c r="AN532" s="312">
        <v>37.534784660734118</v>
      </c>
      <c r="AO532" s="312">
        <v>46.536404251157499</v>
      </c>
      <c r="AP532" s="312">
        <v>37.218716090134066</v>
      </c>
      <c r="AQ532" s="312">
        <v>42.187269842516173</v>
      </c>
      <c r="AR532" s="312">
        <v>30.22073656653383</v>
      </c>
      <c r="AS532" s="312">
        <v>48.762185095390123</v>
      </c>
      <c r="AT532" s="312">
        <v>32.254760204590582</v>
      </c>
      <c r="AU532" s="312">
        <v>45.04473288919035</v>
      </c>
      <c r="AV532" s="312">
        <v>28.163308022776711</v>
      </c>
      <c r="AW532" s="312">
        <v>42.364448794896468</v>
      </c>
      <c r="AX532" s="312">
        <v>25.25952389512166</v>
      </c>
      <c r="AY532" s="312">
        <v>51.666788848029789</v>
      </c>
      <c r="AZ532" s="312">
        <v>34.637773928218799</v>
      </c>
      <c r="BA532" s="312"/>
      <c r="BB532" s="312"/>
      <c r="BC532" s="312">
        <v>42.64971760386306</v>
      </c>
      <c r="BD532" s="312">
        <v>30.14052937940771</v>
      </c>
      <c r="BE532" s="312">
        <v>42.64971760386306</v>
      </c>
      <c r="BF532" s="312">
        <v>30.14052937940771</v>
      </c>
      <c r="BG532" s="312">
        <v>46.098244349301631</v>
      </c>
      <c r="BH532" s="312">
        <v>30.130064984279528</v>
      </c>
      <c r="BI532" s="312">
        <v>42.587108061603267</v>
      </c>
      <c r="BJ532" s="312">
        <v>31.573674679282249</v>
      </c>
      <c r="BK532" s="312">
        <v>41.221947235428765</v>
      </c>
      <c r="BL532" s="312">
        <v>32.562606127868499</v>
      </c>
      <c r="BM532" s="312">
        <v>44.509442290741205</v>
      </c>
      <c r="BN532" s="312">
        <v>31.464635743648699</v>
      </c>
      <c r="BO532" s="312">
        <v>45.897961240112025</v>
      </c>
      <c r="BP532" s="312">
        <v>30.86800159330069</v>
      </c>
      <c r="BQ532" s="312">
        <v>44.664026204761264</v>
      </c>
      <c r="BR532" s="312">
        <v>34.227897903969023</v>
      </c>
      <c r="BS532" s="312">
        <v>45.859118689997118</v>
      </c>
      <c r="BT532" s="312">
        <v>33.806542726730619</v>
      </c>
      <c r="BU532" s="312">
        <v>45.797788347710423</v>
      </c>
      <c r="BV532" s="312">
        <v>34.994558634010311</v>
      </c>
      <c r="BW532" s="312">
        <v>71.400046184465339</v>
      </c>
      <c r="BX532" s="312">
        <v>30.231447052690108</v>
      </c>
      <c r="CA532" s="293"/>
      <c r="CB532" s="293"/>
      <c r="CC532" s="293"/>
      <c r="CD532" s="293"/>
      <c r="CE532" s="293"/>
      <c r="CF532" s="293"/>
      <c r="CG532" s="293"/>
      <c r="CH532" s="293"/>
      <c r="CI532" s="293"/>
      <c r="CJ532" s="293"/>
      <c r="CK532" s="293"/>
      <c r="CL532" s="293"/>
      <c r="CM532" s="293"/>
      <c r="CN532" s="293"/>
    </row>
    <row r="533" spans="1:92" x14ac:dyDescent="0.35">
      <c r="A533" s="263"/>
      <c r="B533" s="332">
        <v>2011</v>
      </c>
      <c r="C533" s="312">
        <v>59.576845204896856</v>
      </c>
      <c r="D533" s="312">
        <v>45.767900224200758</v>
      </c>
      <c r="E533" s="312">
        <v>58.454258100742521</v>
      </c>
      <c r="F533" s="312">
        <v>45.076470490192982</v>
      </c>
      <c r="G533" s="312">
        <v>46.967022109445743</v>
      </c>
      <c r="H533" s="312">
        <v>38.633166163628061</v>
      </c>
      <c r="I533" s="312">
        <v>58.206254958205747</v>
      </c>
      <c r="J533" s="312">
        <v>45.653837469857798</v>
      </c>
      <c r="K533" s="312">
        <v>63.677335124339109</v>
      </c>
      <c r="L533" s="312">
        <v>47.063270032792502</v>
      </c>
      <c r="M533" s="312">
        <v>71.017292222916637</v>
      </c>
      <c r="N533" s="312">
        <v>49.352370561515826</v>
      </c>
      <c r="O533" s="312">
        <v>38.700670308799054</v>
      </c>
      <c r="P533" s="312">
        <v>28.376254279145886</v>
      </c>
      <c r="Q533" s="312">
        <v>65.255504628662976</v>
      </c>
      <c r="R533" s="312">
        <v>45.304080877382646</v>
      </c>
      <c r="S533" s="312">
        <v>59.852673340773151</v>
      </c>
      <c r="T533" s="312">
        <v>43.495712758841783</v>
      </c>
      <c r="U533" s="312">
        <v>57.906407025776645</v>
      </c>
      <c r="V533" s="312">
        <v>41.330142586422156</v>
      </c>
      <c r="W533" s="312">
        <v>50.816487435478393</v>
      </c>
      <c r="X533" s="312">
        <v>37.193055200404153</v>
      </c>
      <c r="Y533" s="312">
        <v>46.406233744361202</v>
      </c>
      <c r="Z533" s="312">
        <v>29.580957412142133</v>
      </c>
      <c r="AA533" s="312"/>
      <c r="AB533" s="312"/>
      <c r="AC533" s="312">
        <v>44.628852019148461</v>
      </c>
      <c r="AD533" s="312">
        <v>32.544021912282602</v>
      </c>
      <c r="AE533" s="312"/>
      <c r="AF533" s="312"/>
      <c r="AG533" s="312"/>
      <c r="AH533" s="312"/>
      <c r="AI533" s="312"/>
      <c r="AJ533" s="312"/>
      <c r="AK533" s="312">
        <v>67.967915125381793</v>
      </c>
      <c r="AL533" s="312">
        <v>36.033005867008058</v>
      </c>
      <c r="AM533" s="312">
        <v>68.201062331779923</v>
      </c>
      <c r="AN533" s="312">
        <v>36.0532671553865</v>
      </c>
      <c r="AO533" s="312">
        <v>67.871258488286571</v>
      </c>
      <c r="AP533" s="312">
        <v>35.832405571641573</v>
      </c>
      <c r="AQ533" s="312">
        <v>64.059587249230347</v>
      </c>
      <c r="AR533" s="312">
        <v>29.036813001195878</v>
      </c>
      <c r="AS533" s="312">
        <v>46.538534438806998</v>
      </c>
      <c r="AT533" s="312">
        <v>32.387399562181791</v>
      </c>
      <c r="AU533" s="312">
        <v>43.344989742124525</v>
      </c>
      <c r="AV533" s="312">
        <v>28.941733215747888</v>
      </c>
      <c r="AW533" s="312">
        <v>38.650492671178064</v>
      </c>
      <c r="AX533" s="312">
        <v>22.455598870278909</v>
      </c>
      <c r="AY533" s="312">
        <v>48.339222602223103</v>
      </c>
      <c r="AZ533" s="312">
        <v>33.830667731909571</v>
      </c>
      <c r="BA533" s="312"/>
      <c r="BB533" s="312"/>
      <c r="BC533" s="312">
        <v>37.601472249947093</v>
      </c>
      <c r="BD533" s="312">
        <v>28.49833054780628</v>
      </c>
      <c r="BE533" s="312">
        <v>37.601472249947093</v>
      </c>
      <c r="BF533" s="312">
        <v>28.49833054780628</v>
      </c>
      <c r="BG533" s="312">
        <v>42.920131494464485</v>
      </c>
      <c r="BH533" s="312">
        <v>31.524840324152308</v>
      </c>
      <c r="BI533" s="312">
        <v>37.300922250507824</v>
      </c>
      <c r="BJ533" s="312">
        <v>29.052300340385273</v>
      </c>
      <c r="BK533" s="312">
        <v>33.15489996697216</v>
      </c>
      <c r="BL533" s="312">
        <v>18.196886525388113</v>
      </c>
      <c r="BM533" s="312">
        <v>40.902580400521373</v>
      </c>
      <c r="BN533" s="312">
        <v>23.710944250666998</v>
      </c>
      <c r="BO533" s="312">
        <v>41.103211467257786</v>
      </c>
      <c r="BP533" s="312">
        <v>22.679690708621347</v>
      </c>
      <c r="BQ533" s="312">
        <v>37.142688893870329</v>
      </c>
      <c r="BR533" s="312">
        <v>20.917329179220815</v>
      </c>
      <c r="BS533" s="312">
        <v>41.370760635491656</v>
      </c>
      <c r="BT533" s="312">
        <v>25.540439547637959</v>
      </c>
      <c r="BU533" s="312">
        <v>40.4990999874409</v>
      </c>
      <c r="BV533" s="312">
        <v>25.097338196009719</v>
      </c>
      <c r="BW533" s="312">
        <v>112.22625274433098</v>
      </c>
      <c r="BX533" s="312">
        <v>26.587843106952732</v>
      </c>
      <c r="CA533" s="293"/>
      <c r="CB533" s="293"/>
      <c r="CC533" s="293"/>
      <c r="CD533" s="293"/>
      <c r="CE533" s="293"/>
      <c r="CF533" s="293"/>
      <c r="CG533" s="293"/>
      <c r="CH533" s="293"/>
      <c r="CI533" s="293"/>
      <c r="CJ533" s="293"/>
      <c r="CK533" s="293"/>
      <c r="CL533" s="293"/>
      <c r="CM533" s="293"/>
      <c r="CN533" s="293"/>
    </row>
    <row r="534" spans="1:92" x14ac:dyDescent="0.35">
      <c r="A534" s="263"/>
      <c r="B534" s="332">
        <v>2012</v>
      </c>
      <c r="C534" s="312">
        <v>45.995535048521106</v>
      </c>
      <c r="D534" s="312">
        <v>34.421037763346824</v>
      </c>
      <c r="E534" s="312">
        <v>45.995519011373837</v>
      </c>
      <c r="F534" s="312">
        <v>34.070967207477366</v>
      </c>
      <c r="G534" s="312">
        <v>39.471788990903995</v>
      </c>
      <c r="H534" s="312">
        <v>29.975132338050386</v>
      </c>
      <c r="I534" s="312">
        <v>46.362763805527862</v>
      </c>
      <c r="J534" s="312">
        <v>34.321493574483114</v>
      </c>
      <c r="K534" s="312">
        <v>48.800283478676889</v>
      </c>
      <c r="L534" s="312">
        <v>34.905633719442385</v>
      </c>
      <c r="M534" s="312">
        <v>51.901760838912637</v>
      </c>
      <c r="N534" s="312">
        <v>35.895254551680537</v>
      </c>
      <c r="O534" s="312">
        <v>28.774857695433688</v>
      </c>
      <c r="P534" s="312">
        <v>21.331081101234844</v>
      </c>
      <c r="Q534" s="312">
        <v>48.19222136624159</v>
      </c>
      <c r="R534" s="312">
        <v>33.279861699271443</v>
      </c>
      <c r="S534" s="312">
        <v>43.551463627957936</v>
      </c>
      <c r="T534" s="312">
        <v>32.089844334380032</v>
      </c>
      <c r="U534" s="312">
        <v>43.988380979428861</v>
      </c>
      <c r="V534" s="312">
        <v>31.670782802967043</v>
      </c>
      <c r="W534" s="312">
        <v>39.767338687238038</v>
      </c>
      <c r="X534" s="312">
        <v>29.847815249664972</v>
      </c>
      <c r="Y534" s="312">
        <v>37.493042177928437</v>
      </c>
      <c r="Z534" s="312">
        <v>26.342251653206791</v>
      </c>
      <c r="AA534" s="312"/>
      <c r="AB534" s="312"/>
      <c r="AC534" s="312">
        <v>33.73388690700272</v>
      </c>
      <c r="AD534" s="312">
        <v>26.029813433197926</v>
      </c>
      <c r="AE534" s="312"/>
      <c r="AF534" s="312"/>
      <c r="AG534" s="312"/>
      <c r="AH534" s="312"/>
      <c r="AI534" s="312"/>
      <c r="AJ534" s="312"/>
      <c r="AK534" s="312">
        <v>37.447362380080108</v>
      </c>
      <c r="AL534" s="312">
        <v>24.254702106004832</v>
      </c>
      <c r="AM534" s="312">
        <v>37.557788779542228</v>
      </c>
      <c r="AN534" s="312">
        <v>24.223554931849328</v>
      </c>
      <c r="AO534" s="312">
        <v>37.502562782514225</v>
      </c>
      <c r="AP534" s="312">
        <v>24.184011384143325</v>
      </c>
      <c r="AQ534" s="312">
        <v>36.443647946027014</v>
      </c>
      <c r="AR534" s="312">
        <v>21.552572799506226</v>
      </c>
      <c r="AS534" s="312">
        <v>38.222884345654364</v>
      </c>
      <c r="AT534" s="312">
        <v>27.185212231071034</v>
      </c>
      <c r="AU534" s="312">
        <v>35.3136035468183</v>
      </c>
      <c r="AV534" s="312">
        <v>25.157965187007509</v>
      </c>
      <c r="AW534" s="312">
        <v>34.897362705435107</v>
      </c>
      <c r="AX534" s="312">
        <v>22.171303042453552</v>
      </c>
      <c r="AY534" s="312">
        <v>39.999989875058056</v>
      </c>
      <c r="AZ534" s="312">
        <v>28.943886797672125</v>
      </c>
      <c r="BA534" s="312"/>
      <c r="BB534" s="312"/>
      <c r="BC534" s="312">
        <v>27.424245308196717</v>
      </c>
      <c r="BD534" s="312">
        <v>21.996876758606557</v>
      </c>
      <c r="BE534" s="312">
        <v>27.424245308196717</v>
      </c>
      <c r="BF534" s="312">
        <v>21.996876758606557</v>
      </c>
      <c r="BG534" s="312">
        <v>32.828650409563899</v>
      </c>
      <c r="BH534" s="312">
        <v>25.351786056195682</v>
      </c>
      <c r="BI534" s="312">
        <v>27.268538887919739</v>
      </c>
      <c r="BJ534" s="312">
        <v>22.511784484549885</v>
      </c>
      <c r="BK534" s="312">
        <v>25.098195764071033</v>
      </c>
      <c r="BL534" s="312">
        <v>16.064247635040982</v>
      </c>
      <c r="BM534" s="312">
        <v>32.573917991939886</v>
      </c>
      <c r="BN534" s="312">
        <v>22.62603333872951</v>
      </c>
      <c r="BO534" s="312">
        <v>33.384909294467214</v>
      </c>
      <c r="BP534" s="312">
        <v>22.580544513114752</v>
      </c>
      <c r="BQ534" s="312">
        <v>29.879255220765021</v>
      </c>
      <c r="BR534" s="312">
        <v>19.604568474453551</v>
      </c>
      <c r="BS534" s="312">
        <v>38.485264735860653</v>
      </c>
      <c r="BT534" s="312">
        <v>26.698202654166664</v>
      </c>
      <c r="BU534" s="312">
        <v>35.333603557581959</v>
      </c>
      <c r="BV534" s="312">
        <v>26.042759622131147</v>
      </c>
      <c r="BW534" s="312">
        <v>91.900122239699996</v>
      </c>
      <c r="BX534" s="312">
        <v>25.501599455048719</v>
      </c>
      <c r="CA534" s="293"/>
      <c r="CB534" s="293"/>
      <c r="CC534" s="293"/>
      <c r="CD534" s="293"/>
      <c r="CE534" s="293"/>
      <c r="CF534" s="293"/>
      <c r="CG534" s="293"/>
      <c r="CH534" s="293"/>
      <c r="CI534" s="293"/>
      <c r="CJ534" s="293"/>
      <c r="CK534" s="293"/>
      <c r="CL534" s="293"/>
      <c r="CM534" s="293"/>
      <c r="CN534" s="293"/>
    </row>
    <row r="535" spans="1:92" x14ac:dyDescent="0.35">
      <c r="A535" s="263"/>
      <c r="B535" s="332">
        <v>2013</v>
      </c>
      <c r="C535" s="312">
        <v>70.744977067599322</v>
      </c>
      <c r="D535" s="312">
        <v>52.855536047579498</v>
      </c>
      <c r="E535" s="312">
        <v>68.162587800490982</v>
      </c>
      <c r="F535" s="312">
        <v>51.123187823443914</v>
      </c>
      <c r="G535" s="312">
        <v>48.492737459515055</v>
      </c>
      <c r="H535" s="312">
        <v>34.731395184035392</v>
      </c>
      <c r="I535" s="312">
        <v>62.968632344680969</v>
      </c>
      <c r="J535" s="312">
        <v>47.480335636252427</v>
      </c>
      <c r="K535" s="312">
        <v>63.82188675505688</v>
      </c>
      <c r="L535" s="312">
        <v>46.052337678716754</v>
      </c>
      <c r="M535" s="312">
        <v>67.861028203439815</v>
      </c>
      <c r="N535" s="312">
        <v>47.478555144391983</v>
      </c>
      <c r="O535" s="312">
        <v>32.526212181815481</v>
      </c>
      <c r="P535" s="312">
        <v>21.614561795487102</v>
      </c>
      <c r="Q535" s="312">
        <v>52.063657646641303</v>
      </c>
      <c r="R535" s="312">
        <v>36.478292644144119</v>
      </c>
      <c r="S535" s="312">
        <v>48.772116781382962</v>
      </c>
      <c r="T535" s="312">
        <v>35.861361438189732</v>
      </c>
      <c r="U535" s="312">
        <v>49.017535217449797</v>
      </c>
      <c r="V535" s="312">
        <v>35.214947163069709</v>
      </c>
      <c r="W535" s="312">
        <v>43.874615984030115</v>
      </c>
      <c r="X535" s="312">
        <v>32.772838318706242</v>
      </c>
      <c r="Y535" s="312">
        <v>41.600249798012072</v>
      </c>
      <c r="Z535" s="312">
        <v>29.059930914437832</v>
      </c>
      <c r="AA535" s="312"/>
      <c r="AB535" s="312"/>
      <c r="AC535" s="312">
        <v>38.101611212254326</v>
      </c>
      <c r="AD535" s="312">
        <v>29.51980651894295</v>
      </c>
      <c r="AE535" s="312"/>
      <c r="AF535" s="312"/>
      <c r="AG535" s="312"/>
      <c r="AH535" s="312"/>
      <c r="AI535" s="312"/>
      <c r="AJ535" s="312"/>
      <c r="AK535" s="312">
        <v>39.525791802681375</v>
      </c>
      <c r="AL535" s="312">
        <v>30.203654529997966</v>
      </c>
      <c r="AM535" s="312">
        <v>41.226847258442895</v>
      </c>
      <c r="AN535" s="312">
        <v>30.678404206707228</v>
      </c>
      <c r="AO535" s="312">
        <v>40.29273924883968</v>
      </c>
      <c r="AP535" s="312">
        <v>30.393489591206027</v>
      </c>
      <c r="AQ535" s="312">
        <v>39.341189331012032</v>
      </c>
      <c r="AR535" s="312">
        <v>29.083852842046312</v>
      </c>
      <c r="AS535" s="312">
        <v>41.248571105526445</v>
      </c>
      <c r="AT535" s="312">
        <v>29.811009065603947</v>
      </c>
      <c r="AU535" s="312">
        <v>38.785350496726331</v>
      </c>
      <c r="AV535" s="312">
        <v>28.221426098051758</v>
      </c>
      <c r="AW535" s="312">
        <v>41.594641775401549</v>
      </c>
      <c r="AX535" s="312">
        <v>26.789746620618708</v>
      </c>
      <c r="AY535" s="312">
        <v>41.613596455218229</v>
      </c>
      <c r="AZ535" s="312">
        <v>30.731844804091985</v>
      </c>
      <c r="BA535" s="312"/>
      <c r="BB535" s="312"/>
      <c r="BC535" s="312">
        <v>32.060846812441255</v>
      </c>
      <c r="BD535" s="312">
        <v>24.404335896171851</v>
      </c>
      <c r="BE535" s="312">
        <v>32.060846812441255</v>
      </c>
      <c r="BF535" s="312">
        <v>24.404335896171851</v>
      </c>
      <c r="BG535" s="312">
        <v>37.054266957746705</v>
      </c>
      <c r="BH535" s="312">
        <v>28.753417271911268</v>
      </c>
      <c r="BI535" s="312">
        <v>32.268703796263686</v>
      </c>
      <c r="BJ535" s="312">
        <v>24.532284374764444</v>
      </c>
      <c r="BK535" s="312">
        <v>40.630400776510314</v>
      </c>
      <c r="BL535" s="312">
        <v>28.41449604661484</v>
      </c>
      <c r="BM535" s="312">
        <v>40.606639856623524</v>
      </c>
      <c r="BN535" s="312">
        <v>30.36033717844359</v>
      </c>
      <c r="BO535" s="312">
        <v>41.934370358747358</v>
      </c>
      <c r="BP535" s="312">
        <v>29.763759882386069</v>
      </c>
      <c r="BQ535" s="312">
        <v>43.728408913649389</v>
      </c>
      <c r="BR535" s="312">
        <v>30.695989872994318</v>
      </c>
      <c r="BS535" s="312">
        <v>52.422351293325789</v>
      </c>
      <c r="BT535" s="312">
        <v>40.994744781824352</v>
      </c>
      <c r="BU535" s="312">
        <v>47.719352420133944</v>
      </c>
      <c r="BV535" s="312">
        <v>39.306769033066956</v>
      </c>
      <c r="BW535" s="312">
        <v>113.15618436253902</v>
      </c>
      <c r="BX535" s="312">
        <v>30.176219078918905</v>
      </c>
      <c r="CA535" s="293"/>
      <c r="CB535" s="293"/>
      <c r="CC535" s="293"/>
      <c r="CD535" s="293"/>
      <c r="CE535" s="293"/>
      <c r="CF535" s="293"/>
      <c r="CG535" s="293"/>
      <c r="CH535" s="293"/>
      <c r="CI535" s="293"/>
      <c r="CJ535" s="293"/>
      <c r="CK535" s="293"/>
      <c r="CL535" s="293"/>
      <c r="CM535" s="293"/>
      <c r="CN535" s="293"/>
    </row>
    <row r="536" spans="1:92" x14ac:dyDescent="0.35">
      <c r="A536" s="263"/>
      <c r="B536" s="332">
        <v>2014</v>
      </c>
      <c r="C536" s="312">
        <v>81.317747871145016</v>
      </c>
      <c r="D536" s="312">
        <v>57.626485562213297</v>
      </c>
      <c r="E536" s="312">
        <v>77.921482268609523</v>
      </c>
      <c r="F536" s="312">
        <v>55.39425320712126</v>
      </c>
      <c r="G536" s="312">
        <v>61.130610035134289</v>
      </c>
      <c r="H536" s="312">
        <v>39.276690334838911</v>
      </c>
      <c r="I536" s="312">
        <v>77.866603384232519</v>
      </c>
      <c r="J536" s="312">
        <v>53.897462736898774</v>
      </c>
      <c r="K536" s="312">
        <v>77.50438648777282</v>
      </c>
      <c r="L536" s="312">
        <v>51.905323025900351</v>
      </c>
      <c r="M536" s="312">
        <v>79.671271341242218</v>
      </c>
      <c r="N536" s="312">
        <v>52.640979229028396</v>
      </c>
      <c r="O536" s="312">
        <v>43.290457911542426</v>
      </c>
      <c r="P536" s="312">
        <v>25.902841864726049</v>
      </c>
      <c r="Q536" s="312">
        <v>77.293895703338748</v>
      </c>
      <c r="R536" s="312">
        <v>49.508216354016227</v>
      </c>
      <c r="S536" s="312">
        <v>68.299087976626922</v>
      </c>
      <c r="T536" s="312">
        <v>45.822770273422719</v>
      </c>
      <c r="U536" s="312">
        <v>66.690873433305725</v>
      </c>
      <c r="V536" s="312">
        <v>43.43131120949527</v>
      </c>
      <c r="W536" s="312">
        <v>57.620474450479819</v>
      </c>
      <c r="X536" s="312">
        <v>37.525973031742311</v>
      </c>
      <c r="Y536" s="312">
        <v>53.737674021313843</v>
      </c>
      <c r="Z536" s="312">
        <v>32.633716244580548</v>
      </c>
      <c r="AA536" s="312"/>
      <c r="AB536" s="312"/>
      <c r="AC536" s="312">
        <v>46.8445857600721</v>
      </c>
      <c r="AD536" s="312">
        <v>36.38317186583766</v>
      </c>
      <c r="AE536" s="312"/>
      <c r="AF536" s="312"/>
      <c r="AG536" s="312"/>
      <c r="AH536" s="312"/>
      <c r="AI536" s="312"/>
      <c r="AJ536" s="312"/>
      <c r="AK536" s="312">
        <v>48.523733969260597</v>
      </c>
      <c r="AL536" s="312">
        <v>33.699902122133864</v>
      </c>
      <c r="AM536" s="312">
        <v>49.357658770021857</v>
      </c>
      <c r="AN536" s="312">
        <v>33.95079877991423</v>
      </c>
      <c r="AO536" s="312">
        <v>48.70084002302913</v>
      </c>
      <c r="AP536" s="312">
        <v>33.711033666716226</v>
      </c>
      <c r="AQ536" s="312">
        <v>48.460428357406833</v>
      </c>
      <c r="AR536" s="312">
        <v>33.575958785668881</v>
      </c>
      <c r="AS536" s="312">
        <v>51.223182954258291</v>
      </c>
      <c r="AT536" s="312">
        <v>34.534577341085161</v>
      </c>
      <c r="AU536" s="312">
        <v>48.139897800090829</v>
      </c>
      <c r="AV536" s="312">
        <v>31.75551677413857</v>
      </c>
      <c r="AW536" s="312">
        <v>43.911643966112607</v>
      </c>
      <c r="AX536" s="312">
        <v>26.898423270759906</v>
      </c>
      <c r="AY536" s="312">
        <v>56.379362607477347</v>
      </c>
      <c r="AZ536" s="312">
        <v>40.279738353596073</v>
      </c>
      <c r="BA536" s="312"/>
      <c r="BB536" s="312"/>
      <c r="BC536" s="312">
        <v>38.30242261782552</v>
      </c>
      <c r="BD536" s="312">
        <v>25.006763555888181</v>
      </c>
      <c r="BE536" s="312">
        <v>45.625295690905169</v>
      </c>
      <c r="BF536" s="312">
        <v>32.884740470755254</v>
      </c>
      <c r="BG536" s="312">
        <v>44.155909525116137</v>
      </c>
      <c r="BH536" s="312">
        <v>35.776009644049637</v>
      </c>
      <c r="BI536" s="312">
        <v>48.038979049759419</v>
      </c>
      <c r="BJ536" s="312">
        <v>37.134808829528446</v>
      </c>
      <c r="BK536" s="312">
        <v>41.436223768271034</v>
      </c>
      <c r="BL536" s="312">
        <v>29.295885624778087</v>
      </c>
      <c r="BM536" s="312">
        <v>45.438934134872461</v>
      </c>
      <c r="BN536" s="312">
        <v>35.214942191351447</v>
      </c>
      <c r="BO536" s="312">
        <v>45.2378103433823</v>
      </c>
      <c r="BP536" s="312">
        <v>33.581813506139191</v>
      </c>
      <c r="BQ536" s="312">
        <v>46.113729380795498</v>
      </c>
      <c r="BR536" s="312">
        <v>32.941680702321086</v>
      </c>
      <c r="BS536" s="312">
        <v>54.382893691562003</v>
      </c>
      <c r="BT536" s="312">
        <v>43.330647212597121</v>
      </c>
      <c r="BU536" s="312">
        <v>54.294124022756726</v>
      </c>
      <c r="BV536" s="312">
        <v>43.79408610422189</v>
      </c>
      <c r="BW536" s="312">
        <v>64.284609490577907</v>
      </c>
      <c r="BX536" s="312">
        <v>26.440393209958625</v>
      </c>
      <c r="CA536" s="293"/>
      <c r="CB536" s="293"/>
      <c r="CC536" s="293"/>
      <c r="CD536" s="293"/>
      <c r="CE536" s="293"/>
      <c r="CF536" s="293"/>
      <c r="CG536" s="293"/>
      <c r="CH536" s="293"/>
      <c r="CI536" s="293"/>
      <c r="CJ536" s="293"/>
      <c r="CK536" s="293"/>
      <c r="CL536" s="293"/>
      <c r="CM536" s="293"/>
      <c r="CN536" s="293"/>
    </row>
    <row r="537" spans="1:92" x14ac:dyDescent="0.35">
      <c r="A537" s="263"/>
      <c r="B537" s="332">
        <v>2015</v>
      </c>
      <c r="C537" s="312">
        <v>51.92185848816753</v>
      </c>
      <c r="D537" s="312">
        <v>37.291816778692883</v>
      </c>
      <c r="E537" s="312">
        <v>50.467657948086561</v>
      </c>
      <c r="F537" s="312">
        <v>36.416618719657713</v>
      </c>
      <c r="G537" s="312">
        <v>41.163913128804026</v>
      </c>
      <c r="H537" s="312">
        <v>23.965250800695205</v>
      </c>
      <c r="I537" s="312">
        <v>48.115420061424203</v>
      </c>
      <c r="J537" s="312">
        <v>32.914887293939856</v>
      </c>
      <c r="K537" s="312">
        <v>48.537291708818039</v>
      </c>
      <c r="L537" s="312">
        <v>31.829484343408907</v>
      </c>
      <c r="M537" s="312">
        <v>50.047178480504584</v>
      </c>
      <c r="N537" s="312">
        <v>32.352987864054249</v>
      </c>
      <c r="O537" s="312">
        <v>29.109844062208097</v>
      </c>
      <c r="P537" s="312">
        <v>17.586315318057565</v>
      </c>
      <c r="Q537" s="312">
        <v>48.786854673404868</v>
      </c>
      <c r="R537" s="312">
        <v>32.239410462096536</v>
      </c>
      <c r="S537" s="312">
        <v>47.742570429802591</v>
      </c>
      <c r="T537" s="312">
        <v>33.664354889193199</v>
      </c>
      <c r="U537" s="312">
        <v>45.174934115386193</v>
      </c>
      <c r="V537" s="312">
        <v>31.167223945812342</v>
      </c>
      <c r="W537" s="312">
        <v>39.346097054065446</v>
      </c>
      <c r="X537" s="312">
        <v>27.731130908693061</v>
      </c>
      <c r="Y537" s="312">
        <v>35.643219355609517</v>
      </c>
      <c r="Z537" s="312">
        <v>23.943018216336814</v>
      </c>
      <c r="AA537" s="312"/>
      <c r="AB537" s="312"/>
      <c r="AC537" s="312">
        <v>31.603578880016997</v>
      </c>
      <c r="AD537" s="312">
        <v>23.663113793828298</v>
      </c>
      <c r="AE537" s="312"/>
      <c r="AF537" s="312"/>
      <c r="AG537" s="312"/>
      <c r="AH537" s="312"/>
      <c r="AI537" s="312"/>
      <c r="AJ537" s="312"/>
      <c r="AK537" s="312">
        <v>32.5043019435698</v>
      </c>
      <c r="AL537" s="312">
        <v>21.654944374024648</v>
      </c>
      <c r="AM537" s="312">
        <v>33.371032208161537</v>
      </c>
      <c r="AN537" s="312">
        <v>22.29310684476286</v>
      </c>
      <c r="AO537" s="312">
        <v>33.095216242412867</v>
      </c>
      <c r="AP537" s="312">
        <v>22.043837549854221</v>
      </c>
      <c r="AQ537" s="312">
        <v>32.535222546224098</v>
      </c>
      <c r="AR537" s="312">
        <v>21.639526782849327</v>
      </c>
      <c r="AS537" s="312">
        <v>35.181007053544569</v>
      </c>
      <c r="AT537" s="312">
        <v>25.807659213749123</v>
      </c>
      <c r="AU537" s="312">
        <v>32.791323060052363</v>
      </c>
      <c r="AV537" s="312">
        <v>23.92779056939041</v>
      </c>
      <c r="AW537" s="312">
        <v>28.272454827811472</v>
      </c>
      <c r="AX537" s="312">
        <v>19.037739503221356</v>
      </c>
      <c r="AY537" s="312">
        <v>34.949472427402853</v>
      </c>
      <c r="AZ537" s="312">
        <v>25.855221904350486</v>
      </c>
      <c r="BA537" s="312"/>
      <c r="BB537" s="312"/>
      <c r="BC537" s="312">
        <v>25.16470325972962</v>
      </c>
      <c r="BD537" s="312">
        <v>17.979947215963943</v>
      </c>
      <c r="BE537" s="312">
        <v>30.256760072448849</v>
      </c>
      <c r="BF537" s="312">
        <v>23.611119161515681</v>
      </c>
      <c r="BG537" s="312">
        <v>30.035736102759678</v>
      </c>
      <c r="BH537" s="312">
        <v>24.453019630540489</v>
      </c>
      <c r="BI537" s="312">
        <v>34.872996095752896</v>
      </c>
      <c r="BJ537" s="312">
        <v>26.325165940619481</v>
      </c>
      <c r="BK537" s="312">
        <v>27.289726376279511</v>
      </c>
      <c r="BL537" s="312">
        <v>21.31376057170921</v>
      </c>
      <c r="BM537" s="312">
        <v>28.868753226188247</v>
      </c>
      <c r="BN537" s="312">
        <v>22.831384188304614</v>
      </c>
      <c r="BO537" s="312">
        <v>28.780832337134797</v>
      </c>
      <c r="BP537" s="312">
        <v>20.517422962225417</v>
      </c>
      <c r="BQ537" s="312">
        <v>30.807860409046778</v>
      </c>
      <c r="BR537" s="312">
        <v>23.142872864816592</v>
      </c>
      <c r="BS537" s="312">
        <v>35.504919208488417</v>
      </c>
      <c r="BT537" s="312">
        <v>30.143331995885983</v>
      </c>
      <c r="BU537" s="312">
        <v>37.131787487360285</v>
      </c>
      <c r="BV537" s="312">
        <v>30.382337156381464</v>
      </c>
      <c r="BW537" s="312">
        <v>42.968513157063796</v>
      </c>
      <c r="BX537" s="312">
        <v>19.571356587554074</v>
      </c>
      <c r="CA537" s="293"/>
      <c r="CB537" s="293"/>
      <c r="CC537" s="293"/>
      <c r="CD537" s="293"/>
      <c r="CE537" s="293"/>
      <c r="CF537" s="293"/>
      <c r="CG537" s="293"/>
      <c r="CH537" s="293"/>
      <c r="CI537" s="293"/>
      <c r="CJ537" s="293"/>
      <c r="CK537" s="293"/>
      <c r="CL537" s="293"/>
      <c r="CM537" s="293"/>
      <c r="CN537" s="293"/>
    </row>
    <row r="538" spans="1:92" x14ac:dyDescent="0.35">
      <c r="A538" s="263"/>
      <c r="B538" s="332">
        <v>2016</v>
      </c>
      <c r="C538" s="312">
        <v>37.066993233106913</v>
      </c>
      <c r="D538" s="312">
        <v>25.857329999281959</v>
      </c>
      <c r="E538" s="312">
        <v>36.123916322106645</v>
      </c>
      <c r="F538" s="312">
        <v>25.297888691346898</v>
      </c>
      <c r="G538" s="312">
        <v>36.139081371739465</v>
      </c>
      <c r="H538" s="312">
        <v>18.271814638446784</v>
      </c>
      <c r="I538" s="312">
        <v>35.45281842271558</v>
      </c>
      <c r="J538" s="312">
        <v>25.998127846623358</v>
      </c>
      <c r="K538" s="312">
        <v>35.522041688433887</v>
      </c>
      <c r="L538" s="312">
        <v>24.576212757399546</v>
      </c>
      <c r="M538" s="312">
        <v>37.110255120086876</v>
      </c>
      <c r="N538" s="312">
        <v>25.303623666438895</v>
      </c>
      <c r="O538" s="312">
        <v>22.307313999462767</v>
      </c>
      <c r="P538" s="312">
        <v>11.555018682083649</v>
      </c>
      <c r="Q538" s="312">
        <v>35.582617123906985</v>
      </c>
      <c r="R538" s="312">
        <v>24.155267155829073</v>
      </c>
      <c r="S538" s="312">
        <v>37.309708576707578</v>
      </c>
      <c r="T538" s="312">
        <v>27.076299514583212</v>
      </c>
      <c r="U538" s="312">
        <v>36.136573794850818</v>
      </c>
      <c r="V538" s="312">
        <v>25.553687395303829</v>
      </c>
      <c r="W538" s="312">
        <v>34.350767065293937</v>
      </c>
      <c r="X538" s="312">
        <v>24.400373064185857</v>
      </c>
      <c r="Y538" s="312">
        <v>33.353635727026074</v>
      </c>
      <c r="Z538" s="312">
        <v>22.542087717144785</v>
      </c>
      <c r="AA538" s="312"/>
      <c r="AB538" s="312"/>
      <c r="AC538" s="312">
        <v>30.504338143792733</v>
      </c>
      <c r="AD538" s="312">
        <v>21.304270113972585</v>
      </c>
      <c r="AE538" s="312"/>
      <c r="AF538" s="312"/>
      <c r="AG538" s="312"/>
      <c r="AH538" s="312"/>
      <c r="AI538" s="312"/>
      <c r="AJ538" s="312"/>
      <c r="AK538" s="312">
        <v>27.089073239713606</v>
      </c>
      <c r="AL538" s="312">
        <v>18.925748570699444</v>
      </c>
      <c r="AM538" s="312">
        <v>29.695071548501147</v>
      </c>
      <c r="AN538" s="312">
        <v>20.024895479109063</v>
      </c>
      <c r="AO538" s="312">
        <v>28.404278436372508</v>
      </c>
      <c r="AP538" s="312">
        <v>19.357286886645849</v>
      </c>
      <c r="AQ538" s="312">
        <v>26.749186987155365</v>
      </c>
      <c r="AR538" s="312">
        <v>18.642138331234921</v>
      </c>
      <c r="AS538" s="312">
        <v>35.159624258407703</v>
      </c>
      <c r="AT538" s="312">
        <v>24.226178887284046</v>
      </c>
      <c r="AU538" s="312">
        <v>32.707518038610715</v>
      </c>
      <c r="AV538" s="312">
        <v>23.514643266276494</v>
      </c>
      <c r="AW538" s="312">
        <v>26.265908842584405</v>
      </c>
      <c r="AX538" s="312">
        <v>17.606245272473167</v>
      </c>
      <c r="AY538" s="312">
        <v>34.529573552078958</v>
      </c>
      <c r="AZ538" s="312">
        <v>24.586076052577091</v>
      </c>
      <c r="BA538" s="312"/>
      <c r="BB538" s="312"/>
      <c r="BC538" s="312">
        <v>25.139455744154539</v>
      </c>
      <c r="BD538" s="312">
        <v>16.909377710119525</v>
      </c>
      <c r="BE538" s="312">
        <v>29.837809313664913</v>
      </c>
      <c r="BF538" s="312">
        <v>22.767822296641242</v>
      </c>
      <c r="BG538" s="312">
        <v>28.495717316408427</v>
      </c>
      <c r="BH538" s="312">
        <v>21.975729303590093</v>
      </c>
      <c r="BI538" s="312">
        <v>35.027221865028928</v>
      </c>
      <c r="BJ538" s="312">
        <v>24.296473305194237</v>
      </c>
      <c r="BK538" s="312">
        <v>23.898986529038218</v>
      </c>
      <c r="BL538" s="312">
        <v>17.82987527377939</v>
      </c>
      <c r="BM538" s="312">
        <v>26.751957864024387</v>
      </c>
      <c r="BN538" s="312">
        <v>20.31700222421453</v>
      </c>
      <c r="BO538" s="312">
        <v>26.411590504385682</v>
      </c>
      <c r="BP538" s="312">
        <v>17.722416313953676</v>
      </c>
      <c r="BQ538" s="312">
        <v>27.586846758737941</v>
      </c>
      <c r="BR538" s="312">
        <v>20.617818442483124</v>
      </c>
      <c r="BS538" s="312">
        <v>31.758036696572848</v>
      </c>
      <c r="BT538" s="312">
        <v>25.877199232118613</v>
      </c>
      <c r="BU538" s="312">
        <v>32.945607648882557</v>
      </c>
      <c r="BV538" s="312">
        <v>26.265730978518935</v>
      </c>
      <c r="BW538" s="312">
        <v>20.651596976695547</v>
      </c>
      <c r="BX538" s="312">
        <v>16.086522469775694</v>
      </c>
      <c r="CA538" s="293"/>
      <c r="CB538" s="293"/>
      <c r="CC538" s="293"/>
      <c r="CD538" s="293"/>
      <c r="CE538" s="293"/>
      <c r="CF538" s="293"/>
      <c r="CG538" s="293"/>
      <c r="CH538" s="293"/>
      <c r="CI538" s="293"/>
      <c r="CJ538" s="293"/>
      <c r="CK538" s="293"/>
      <c r="CL538" s="293"/>
      <c r="CM538" s="293"/>
      <c r="CN538" s="293"/>
    </row>
    <row r="539" spans="1:92" x14ac:dyDescent="0.35">
      <c r="A539" s="263"/>
      <c r="B539" s="332">
        <v>2017</v>
      </c>
      <c r="C539" s="312">
        <v>38.762876195005397</v>
      </c>
      <c r="D539" s="312">
        <v>30.072182224998791</v>
      </c>
      <c r="E539" s="312">
        <v>38.023792064245569</v>
      </c>
      <c r="F539" s="312">
        <v>29.082050343267724</v>
      </c>
      <c r="G539" s="312">
        <v>32.779700776641093</v>
      </c>
      <c r="H539" s="312">
        <v>19.54634909101069</v>
      </c>
      <c r="I539" s="312">
        <v>35.937389775864169</v>
      </c>
      <c r="J539" s="312">
        <v>28.836869928874542</v>
      </c>
      <c r="K539" s="312">
        <v>37.259525511145242</v>
      </c>
      <c r="L539" s="312">
        <v>27.257051329541593</v>
      </c>
      <c r="M539" s="312">
        <v>40.145118486340245</v>
      </c>
      <c r="N539" s="312">
        <v>28.500295429506703</v>
      </c>
      <c r="O539" s="312">
        <v>21.635166557766691</v>
      </c>
      <c r="P539" s="312">
        <v>10.121019828247519</v>
      </c>
      <c r="Q539" s="312">
        <v>35.940519428876144</v>
      </c>
      <c r="R539" s="312">
        <v>26.638641080413848</v>
      </c>
      <c r="S539" s="312">
        <v>37.235146536829006</v>
      </c>
      <c r="T539" s="312">
        <v>27.627078148972373</v>
      </c>
      <c r="U539" s="312">
        <v>35.186556854012991</v>
      </c>
      <c r="V539" s="312">
        <v>26.276825163604283</v>
      </c>
      <c r="W539" s="312">
        <v>34.806052459793904</v>
      </c>
      <c r="X539" s="312">
        <v>25.642386352962983</v>
      </c>
      <c r="Y539" s="312">
        <v>33.030063999597019</v>
      </c>
      <c r="Z539" s="312">
        <v>22.587347676022937</v>
      </c>
      <c r="AA539" s="312"/>
      <c r="AB539" s="312"/>
      <c r="AC539" s="312">
        <v>32.784792427287144</v>
      </c>
      <c r="AD539" s="312">
        <v>23.08582512539294</v>
      </c>
      <c r="AE539" s="312"/>
      <c r="AF539" s="312"/>
      <c r="AG539" s="312"/>
      <c r="AH539" s="312"/>
      <c r="AI539" s="312"/>
      <c r="AJ539" s="312"/>
      <c r="AK539" s="312">
        <v>27.071122903377763</v>
      </c>
      <c r="AL539" s="312">
        <v>20.982369894038801</v>
      </c>
      <c r="AM539" s="312">
        <v>34.403773995950679</v>
      </c>
      <c r="AN539" s="312">
        <v>24.453363458165306</v>
      </c>
      <c r="AO539" s="312">
        <v>30.419270388850919</v>
      </c>
      <c r="AP539" s="312">
        <v>22.582469653132822</v>
      </c>
      <c r="AQ539" s="312">
        <v>26.25313519357962</v>
      </c>
      <c r="AR539" s="312">
        <v>20.187158849930924</v>
      </c>
      <c r="AS539" s="312">
        <v>35.107981624608534</v>
      </c>
      <c r="AT539" s="312">
        <v>25.63360745857446</v>
      </c>
      <c r="AU539" s="312">
        <v>32.183822293851399</v>
      </c>
      <c r="AV539" s="312">
        <v>23.491703101147113</v>
      </c>
      <c r="AW539" s="312">
        <v>28.219765635227329</v>
      </c>
      <c r="AX539" s="312">
        <v>19.937000997999892</v>
      </c>
      <c r="AY539" s="312">
        <v>35.035066519965554</v>
      </c>
      <c r="AZ539" s="312">
        <v>26.089187418325501</v>
      </c>
      <c r="BA539" s="312"/>
      <c r="BB539" s="312"/>
      <c r="BC539" s="312">
        <v>25.366546923950676</v>
      </c>
      <c r="BD539" s="312">
        <v>16.405641384816978</v>
      </c>
      <c r="BE539" s="312">
        <v>31.293586486417546</v>
      </c>
      <c r="BF539" s="312">
        <v>22.729621435586797</v>
      </c>
      <c r="BG539" s="312">
        <v>31.569449285606336</v>
      </c>
      <c r="BH539" s="312">
        <v>24.280325834271249</v>
      </c>
      <c r="BI539" s="312">
        <v>38.42919258101734</v>
      </c>
      <c r="BJ539" s="312">
        <v>27.729189374799926</v>
      </c>
      <c r="BK539" s="312">
        <v>26.391744898594752</v>
      </c>
      <c r="BL539" s="312">
        <v>16.879908574898185</v>
      </c>
      <c r="BM539" s="312">
        <v>33.278586281329289</v>
      </c>
      <c r="BN539" s="312">
        <v>23.693401668945341</v>
      </c>
      <c r="BO539" s="312">
        <v>30.715569103966033</v>
      </c>
      <c r="BP539" s="312">
        <v>19.372546122833647</v>
      </c>
      <c r="BQ539" s="312">
        <v>33.202661302183849</v>
      </c>
      <c r="BR539" s="312">
        <v>21.17458384299918</v>
      </c>
      <c r="BS539" s="312">
        <v>39.456702275166208</v>
      </c>
      <c r="BT539" s="312">
        <v>28.963500016420195</v>
      </c>
      <c r="BU539" s="312">
        <v>38.90503576483249</v>
      </c>
      <c r="BV539" s="312">
        <v>28.498764811197432</v>
      </c>
      <c r="BW539" s="312">
        <v>24.958748139626049</v>
      </c>
      <c r="BX539" s="312">
        <v>18.002954903797956</v>
      </c>
      <c r="CA539" s="293"/>
      <c r="CB539" s="293"/>
      <c r="CC539" s="293"/>
      <c r="CD539" s="293"/>
      <c r="CE539" s="293"/>
      <c r="CF539" s="293"/>
      <c r="CG539" s="293"/>
      <c r="CH539" s="293"/>
      <c r="CI539" s="293"/>
      <c r="CJ539" s="293"/>
      <c r="CK539" s="293"/>
      <c r="CL539" s="293"/>
      <c r="CM539" s="293"/>
      <c r="CN539" s="293"/>
    </row>
    <row r="540" spans="1:92" x14ac:dyDescent="0.35">
      <c r="A540" s="263"/>
      <c r="B540" s="332">
        <v>2018</v>
      </c>
      <c r="C540" s="312">
        <v>50.059890410958907</v>
      </c>
      <c r="D540" s="312">
        <v>38.978164383561641</v>
      </c>
      <c r="E540" s="312">
        <v>48.742794520547953</v>
      </c>
      <c r="F540" s="312">
        <v>37.319095890410956</v>
      </c>
      <c r="G540" s="312">
        <v>40.13421010136986</v>
      </c>
      <c r="H540" s="312">
        <v>25.62319150136986</v>
      </c>
      <c r="I540" s="312">
        <v>42.809292504109592</v>
      </c>
      <c r="J540" s="312">
        <v>33.442464306849317</v>
      </c>
      <c r="K540" s="312">
        <v>42.517057205479453</v>
      </c>
      <c r="L540" s="312">
        <v>32.045909652054789</v>
      </c>
      <c r="M540" s="312">
        <v>47.320782106849308</v>
      </c>
      <c r="N540" s="312">
        <v>33.462514402739721</v>
      </c>
      <c r="O540" s="312">
        <v>29.285780821917811</v>
      </c>
      <c r="P540" s="312">
        <v>18.611424657534247</v>
      </c>
      <c r="Q540" s="312">
        <v>43.830970947945204</v>
      </c>
      <c r="R540" s="312">
        <v>32.989470821917806</v>
      </c>
      <c r="S540" s="312">
        <v>44.612267098630134</v>
      </c>
      <c r="T540" s="312">
        <v>34.191754564383558</v>
      </c>
      <c r="U540" s="312">
        <v>41.766836695890419</v>
      </c>
      <c r="V540" s="312">
        <v>31.827957145205474</v>
      </c>
      <c r="W540" s="312">
        <v>40.475659931506854</v>
      </c>
      <c r="X540" s="312">
        <v>29.548669928767119</v>
      </c>
      <c r="Y540" s="312">
        <v>34.493964539726029</v>
      </c>
      <c r="Z540" s="312">
        <v>23.359515873972601</v>
      </c>
      <c r="AA540" s="312"/>
      <c r="AB540" s="312"/>
      <c r="AC540" s="312">
        <v>34.879789941589998</v>
      </c>
      <c r="AD540" s="312">
        <v>24.954995342417554</v>
      </c>
      <c r="AE540" s="312"/>
      <c r="AF540" s="312"/>
      <c r="AG540" s="312"/>
      <c r="AH540" s="312"/>
      <c r="AI540" s="312"/>
      <c r="AJ540" s="312"/>
      <c r="AK540" s="312">
        <v>41.654333421381594</v>
      </c>
      <c r="AL540" s="312">
        <v>26.492068638804348</v>
      </c>
      <c r="AM540" s="312">
        <v>41.964560912368256</v>
      </c>
      <c r="AN540" s="312">
        <v>26.843977547720392</v>
      </c>
      <c r="AO540" s="312">
        <v>41.349613904196055</v>
      </c>
      <c r="AP540" s="312">
        <v>26.808796454973379</v>
      </c>
      <c r="AQ540" s="312">
        <v>38.990170454166517</v>
      </c>
      <c r="AR540" s="312">
        <v>24.704571720861736</v>
      </c>
      <c r="AS540" s="312">
        <v>39.03412118549118</v>
      </c>
      <c r="AT540" s="312">
        <v>28.111656677665252</v>
      </c>
      <c r="AU540" s="312">
        <v>35.721408025073835</v>
      </c>
      <c r="AV540" s="312">
        <v>25.815608054175605</v>
      </c>
      <c r="AW540" s="312">
        <v>31.520045556782062</v>
      </c>
      <c r="AX540" s="312">
        <v>22.995814867643258</v>
      </c>
      <c r="AY540" s="312">
        <v>38.286803492336588</v>
      </c>
      <c r="AZ540" s="312">
        <v>28.823004319703251</v>
      </c>
      <c r="BA540" s="312"/>
      <c r="BB540" s="312"/>
      <c r="BC540" s="312">
        <v>29.614937398377062</v>
      </c>
      <c r="BD540" s="312">
        <v>20.161709851894759</v>
      </c>
      <c r="BE540" s="312">
        <v>30.405165751594904</v>
      </c>
      <c r="BF540" s="312">
        <v>21.442680209380082</v>
      </c>
      <c r="BG540" s="312">
        <v>33.76007499314214</v>
      </c>
      <c r="BH540" s="312">
        <v>25.896900179348727</v>
      </c>
      <c r="BI540" s="312">
        <v>43.814706662128437</v>
      </c>
      <c r="BJ540" s="312">
        <v>29.392098219671706</v>
      </c>
      <c r="BK540" s="312">
        <v>37.125315068493151</v>
      </c>
      <c r="BL540" s="312">
        <v>23.894958904109586</v>
      </c>
      <c r="BM540" s="312">
        <v>42.44504109589041</v>
      </c>
      <c r="BN540" s="312">
        <v>28.228164383561641</v>
      </c>
      <c r="BO540" s="312">
        <v>34.364876712328773</v>
      </c>
      <c r="BP540" s="312">
        <v>21.984739726027396</v>
      </c>
      <c r="BQ540" s="312">
        <v>42.663945205479457</v>
      </c>
      <c r="BR540" s="312">
        <v>28.114657534246572</v>
      </c>
      <c r="BS540" s="312">
        <v>47.520082191780823</v>
      </c>
      <c r="BT540" s="312">
        <v>34.109780821917809</v>
      </c>
      <c r="BU540" s="312">
        <v>42.355013698630131</v>
      </c>
      <c r="BV540" s="312">
        <v>32.727890410958906</v>
      </c>
      <c r="BW540" s="312">
        <v>59.28465753424657</v>
      </c>
      <c r="BX540" s="312">
        <v>32.469150684931506</v>
      </c>
      <c r="CA540" s="293"/>
      <c r="CB540" s="293"/>
      <c r="CC540" s="293"/>
      <c r="CD540" s="293"/>
      <c r="CE540" s="293"/>
      <c r="CF540" s="293"/>
      <c r="CG540" s="293"/>
      <c r="CH540" s="293"/>
      <c r="CI540" s="293"/>
      <c r="CJ540" s="293"/>
      <c r="CK540" s="293"/>
      <c r="CL540" s="293"/>
      <c r="CM540" s="293"/>
      <c r="CN540" s="293"/>
    </row>
    <row r="541" spans="1:92" x14ac:dyDescent="0.35">
      <c r="A541" s="263"/>
      <c r="B541" s="332">
        <v>2019</v>
      </c>
      <c r="C541" s="315">
        <v>33.274798161336861</v>
      </c>
      <c r="D541" s="315">
        <v>26.736932548291783</v>
      </c>
      <c r="E541" s="315">
        <v>33.017077819415363</v>
      </c>
      <c r="F541" s="315">
        <v>26.341684190193476</v>
      </c>
      <c r="G541" s="315">
        <v>32.189196580187755</v>
      </c>
      <c r="H541" s="315">
        <v>19.112244837615489</v>
      </c>
      <c r="I541" s="315">
        <v>30.792151399441046</v>
      </c>
      <c r="J541" s="315">
        <v>23.94486448163121</v>
      </c>
      <c r="K541" s="315">
        <v>30.936736654391517</v>
      </c>
      <c r="L541" s="315">
        <v>23.212712441615146</v>
      </c>
      <c r="M541" s="315">
        <v>33.705211608253116</v>
      </c>
      <c r="N541" s="315">
        <v>24.227331811854746</v>
      </c>
      <c r="O541" s="315">
        <v>20.998470750826328</v>
      </c>
      <c r="P541" s="315">
        <v>12.298439011030347</v>
      </c>
      <c r="Q541" s="315">
        <v>28.528587132996208</v>
      </c>
      <c r="R541" s="315">
        <v>21.238699069115004</v>
      </c>
      <c r="S541" s="315">
        <v>30.968460534348797</v>
      </c>
      <c r="T541" s="315">
        <v>23.083776257090239</v>
      </c>
      <c r="U541" s="315">
        <v>30.330936304024835</v>
      </c>
      <c r="V541" s="315">
        <v>22.422538872331156</v>
      </c>
      <c r="W541" s="315">
        <v>30.217983248472258</v>
      </c>
      <c r="X541" s="315">
        <v>22.302983438490724</v>
      </c>
      <c r="Y541" s="315">
        <v>27.591454311619309</v>
      </c>
      <c r="Z541" s="315">
        <v>19.022254189923373</v>
      </c>
      <c r="AA541" s="315">
        <v>4.4162638520187443</v>
      </c>
      <c r="AB541" s="315">
        <v>3.339869412402936</v>
      </c>
      <c r="AC541" s="315">
        <v>27.47634223655211</v>
      </c>
      <c r="AD541" s="315">
        <v>20.111939493466778</v>
      </c>
      <c r="AE541" s="315">
        <v>3.6621796084130191</v>
      </c>
      <c r="AF541" s="315">
        <v>2.9312754498294229</v>
      </c>
      <c r="AG541" s="315">
        <v>4.6867213879558083</v>
      </c>
      <c r="AH541" s="315">
        <v>3.9437507090357338</v>
      </c>
      <c r="AI541" s="315">
        <v>3.6747563700517771</v>
      </c>
      <c r="AJ541" s="315">
        <v>2.6378045488731168</v>
      </c>
      <c r="AK541" s="315">
        <v>55.125473647175099</v>
      </c>
      <c r="AL541" s="315">
        <v>21.032006647454569</v>
      </c>
      <c r="AM541" s="315">
        <v>56.021582838346582</v>
      </c>
      <c r="AN541" s="315">
        <v>21.491778650340347</v>
      </c>
      <c r="AO541" s="315">
        <v>54.787578696303058</v>
      </c>
      <c r="AP541" s="315">
        <v>21.165374440963863</v>
      </c>
      <c r="AQ541" s="315">
        <v>53.356554893475845</v>
      </c>
      <c r="AR541" s="315">
        <v>19.654277770310387</v>
      </c>
      <c r="AS541" s="315">
        <v>30.166985817552789</v>
      </c>
      <c r="AT541" s="315">
        <v>22.653131637427368</v>
      </c>
      <c r="AU541" s="315">
        <v>28.450348961431668</v>
      </c>
      <c r="AV541" s="315">
        <v>21.480628202666193</v>
      </c>
      <c r="AW541" s="315">
        <v>25.590805079643832</v>
      </c>
      <c r="AX541" s="315">
        <v>19.242447004677761</v>
      </c>
      <c r="AY541" s="315">
        <v>29.886735777966528</v>
      </c>
      <c r="AZ541" s="315">
        <v>22.860144930042978</v>
      </c>
      <c r="BA541" s="315">
        <v>3.3294551408719997</v>
      </c>
      <c r="BB541" s="315">
        <v>2.6795429143035063</v>
      </c>
      <c r="BC541" s="315">
        <v>25.561701519268059</v>
      </c>
      <c r="BD541" s="315">
        <v>16.196438291919527</v>
      </c>
      <c r="BE541" s="315">
        <v>27.1938722403074</v>
      </c>
      <c r="BF541" s="315">
        <v>17.375588732942695</v>
      </c>
      <c r="BG541" s="315">
        <v>25.810698727998876</v>
      </c>
      <c r="BH541" s="315">
        <v>20.526162359751847</v>
      </c>
      <c r="BI541" s="315">
        <v>29.459574952601642</v>
      </c>
      <c r="BJ541" s="315">
        <v>22.180652846106831</v>
      </c>
      <c r="BK541" s="315">
        <v>36.325144601322307</v>
      </c>
      <c r="BL541" s="315">
        <v>29.856228316162721</v>
      </c>
      <c r="BM541" s="315">
        <v>29.475576495866061</v>
      </c>
      <c r="BN541" s="315">
        <v>23.150474202157636</v>
      </c>
      <c r="BO541" s="315">
        <v>25.309696541856052</v>
      </c>
      <c r="BP541" s="315">
        <v>19.386365044769843</v>
      </c>
      <c r="BQ541" s="315">
        <v>36.673420902962683</v>
      </c>
      <c r="BR541" s="315">
        <v>29.45919787698401</v>
      </c>
      <c r="BS541" s="315">
        <v>35.050070057233157</v>
      </c>
      <c r="BT541" s="315">
        <v>30.197642400201172</v>
      </c>
      <c r="BU541" s="315">
        <v>35.454463896887397</v>
      </c>
      <c r="BV541" s="315">
        <v>30.23537760977932</v>
      </c>
      <c r="BW541" s="315">
        <v>63.540974328996484</v>
      </c>
      <c r="BX541" s="315">
        <v>34.311491331290505</v>
      </c>
      <c r="CA541" s="293"/>
      <c r="CB541" s="293"/>
      <c r="CC541" s="293"/>
      <c r="CD541" s="293"/>
      <c r="CE541" s="293"/>
      <c r="CF541" s="293"/>
      <c r="CG541" s="293"/>
      <c r="CH541" s="293"/>
      <c r="CI541" s="293"/>
      <c r="CJ541" s="293"/>
      <c r="CK541" s="293"/>
      <c r="CL541" s="293"/>
      <c r="CM541" s="293"/>
      <c r="CN541" s="293"/>
    </row>
    <row r="542" spans="1:92" x14ac:dyDescent="0.35">
      <c r="A542" s="263"/>
      <c r="B542" s="332">
        <v>2020</v>
      </c>
      <c r="C542" s="315">
        <v>30.318670654330973</v>
      </c>
      <c r="D542" s="315">
        <v>21.234819304447793</v>
      </c>
      <c r="E542" s="315">
        <v>30.318670654330973</v>
      </c>
      <c r="F542" s="315">
        <v>21.234819304447793</v>
      </c>
      <c r="G542" s="315">
        <v>24.675268023815335</v>
      </c>
      <c r="H542" s="315">
        <v>16.62081982860283</v>
      </c>
      <c r="I542" s="315">
        <v>28.497980085230424</v>
      </c>
      <c r="J542" s="315">
        <v>18.412800793893773</v>
      </c>
      <c r="K542" s="315">
        <v>30.794375527183803</v>
      </c>
      <c r="L542" s="315">
        <v>20.656461774919737</v>
      </c>
      <c r="M542" s="315">
        <v>30.940146157116043</v>
      </c>
      <c r="N542" s="315">
        <v>20.659289386727732</v>
      </c>
      <c r="O542" s="315">
        <v>22.927835194861412</v>
      </c>
      <c r="P542" s="315">
        <v>14.0238552451234</v>
      </c>
      <c r="Q542" s="315">
        <v>25.561285899505936</v>
      </c>
      <c r="R542" s="315">
        <v>17.781987743887129</v>
      </c>
      <c r="S542" s="315">
        <v>28.968631981282211</v>
      </c>
      <c r="T542" s="315">
        <v>21.561291690052752</v>
      </c>
      <c r="U542" s="315">
        <v>28.946973183847152</v>
      </c>
      <c r="V542" s="315">
        <v>20.261128337705436</v>
      </c>
      <c r="W542" s="315">
        <v>28.390281395810668</v>
      </c>
      <c r="X542" s="315">
        <v>20.331127704285045</v>
      </c>
      <c r="Y542" s="315">
        <v>27.350761383668193</v>
      </c>
      <c r="Z542" s="315">
        <v>18.26312956034316</v>
      </c>
      <c r="AA542" s="315">
        <v>28.525360770224587</v>
      </c>
      <c r="AB542" s="315">
        <v>20.80308375218414</v>
      </c>
      <c r="AC542" s="315">
        <v>26.913035892257543</v>
      </c>
      <c r="AD542" s="315">
        <v>18.980361426190722</v>
      </c>
      <c r="AE542" s="315">
        <v>24.10861455145465</v>
      </c>
      <c r="AF542" s="315">
        <v>17.674946090788751</v>
      </c>
      <c r="AG542" s="315">
        <v>28.698271479596265</v>
      </c>
      <c r="AH542" s="315">
        <v>21.909264665672612</v>
      </c>
      <c r="AI542" s="315">
        <v>27.503968717905252</v>
      </c>
      <c r="AJ542" s="315">
        <v>18.541288322544478</v>
      </c>
      <c r="AK542" s="315">
        <v>33.915274089891177</v>
      </c>
      <c r="AL542" s="315">
        <v>19.921746395947846</v>
      </c>
      <c r="AM542" s="315">
        <v>34.023177468884583</v>
      </c>
      <c r="AN542" s="315">
        <v>20.319266090309526</v>
      </c>
      <c r="AO542" s="315">
        <v>33.714583282199769</v>
      </c>
      <c r="AP542" s="315">
        <v>19.904123381098767</v>
      </c>
      <c r="AQ542" s="315">
        <v>29.108394526648816</v>
      </c>
      <c r="AR542" s="315">
        <v>15.130272652334057</v>
      </c>
      <c r="AS542" s="315">
        <v>27.110160556712536</v>
      </c>
      <c r="AT542" s="315">
        <v>21.056369319193394</v>
      </c>
      <c r="AU542" s="315">
        <v>26.716607184359994</v>
      </c>
      <c r="AV542" s="315">
        <v>20.84315838260941</v>
      </c>
      <c r="AW542" s="315">
        <v>24.689274646073791</v>
      </c>
      <c r="AX542" s="315">
        <v>17.34549402454164</v>
      </c>
      <c r="AY542" s="315">
        <v>27.395970578555623</v>
      </c>
      <c r="AZ542" s="315">
        <v>21.933606980740066</v>
      </c>
      <c r="BA542" s="315">
        <v>21.356505454932591</v>
      </c>
      <c r="BB542" s="315">
        <v>15.988107153891074</v>
      </c>
      <c r="BC542" s="315">
        <v>18.945871935940755</v>
      </c>
      <c r="BD542" s="315">
        <v>10.977517695544865</v>
      </c>
      <c r="BE542" s="315">
        <v>21.525645241441591</v>
      </c>
      <c r="BF542" s="315">
        <v>14.392001183034498</v>
      </c>
      <c r="BG542" s="315">
        <v>21.868767018133141</v>
      </c>
      <c r="BH542" s="315">
        <v>17.95242036813406</v>
      </c>
      <c r="BI542" s="315">
        <v>23.635123887077555</v>
      </c>
      <c r="BJ542" s="315">
        <v>19.287940234721365</v>
      </c>
      <c r="BK542" s="315">
        <v>20.72033229370598</v>
      </c>
      <c r="BL542" s="315">
        <v>13.635422037908901</v>
      </c>
      <c r="BM542" s="315">
        <v>17.846203354265771</v>
      </c>
      <c r="BN542" s="315">
        <v>13.362116954834761</v>
      </c>
      <c r="BO542" s="315">
        <v>20.415434338751467</v>
      </c>
      <c r="BP542" s="315">
        <v>13.889085341830992</v>
      </c>
      <c r="BQ542" s="315">
        <v>21.659948422426041</v>
      </c>
      <c r="BR542" s="315">
        <v>14.719336557772428</v>
      </c>
      <c r="BS542" s="315">
        <v>26.034924670402521</v>
      </c>
      <c r="BT542" s="315">
        <v>22.517511255514226</v>
      </c>
      <c r="BU542" s="315">
        <v>26.153946589521397</v>
      </c>
      <c r="BV542" s="315">
        <v>22.540572962487943</v>
      </c>
      <c r="BW542" s="315">
        <v>40.597058594761442</v>
      </c>
      <c r="BX542" s="315">
        <v>17.446983395564214</v>
      </c>
      <c r="CA542" s="293"/>
      <c r="CB542" s="293"/>
      <c r="CC542" s="293"/>
      <c r="CD542" s="293"/>
      <c r="CE542" s="293"/>
      <c r="CF542" s="293"/>
      <c r="CG542" s="293"/>
      <c r="CH542" s="293"/>
      <c r="CI542" s="293"/>
      <c r="CJ542" s="293"/>
      <c r="CK542" s="293"/>
      <c r="CL542" s="293"/>
      <c r="CM542" s="293"/>
      <c r="CN542" s="293"/>
    </row>
    <row r="543" spans="1:92" x14ac:dyDescent="0.35">
      <c r="A543" s="263"/>
      <c r="B543" s="332">
        <v>2021</v>
      </c>
      <c r="C543" s="315">
        <v>33.002814454748794</v>
      </c>
      <c r="D543" s="315">
        <v>22.128096089602433</v>
      </c>
      <c r="E543" s="315">
        <v>33.002814454748794</v>
      </c>
      <c r="F543" s="315">
        <v>22.128096089602433</v>
      </c>
      <c r="G543" s="315">
        <v>27.619182659670479</v>
      </c>
      <c r="H543" s="315">
        <v>18.440517153746466</v>
      </c>
      <c r="I543" s="315">
        <v>31.880075776345617</v>
      </c>
      <c r="J543" s="315">
        <v>21.004607759370337</v>
      </c>
      <c r="K543" s="315">
        <v>34.228811424263341</v>
      </c>
      <c r="L543" s="315">
        <v>23.283343440369983</v>
      </c>
      <c r="M543" s="315">
        <v>34.285794469130323</v>
      </c>
      <c r="N543" s="315">
        <v>23.28351248037168</v>
      </c>
      <c r="O543" s="315">
        <v>27.202314326189025</v>
      </c>
      <c r="P543" s="315">
        <v>17.123047673255165</v>
      </c>
      <c r="Q543" s="315">
        <v>28.058887334839479</v>
      </c>
      <c r="R543" s="315">
        <v>19.774119888359383</v>
      </c>
      <c r="S543" s="315">
        <v>31.374088849312933</v>
      </c>
      <c r="T543" s="315">
        <v>23.523081644928894</v>
      </c>
      <c r="U543" s="315">
        <v>31.291140865657461</v>
      </c>
      <c r="V543" s="315">
        <v>22.06267938578938</v>
      </c>
      <c r="W543" s="315">
        <v>30.774984631333247</v>
      </c>
      <c r="X543" s="315">
        <v>22.186414204903855</v>
      </c>
      <c r="Y543" s="315">
        <v>29.015637390629919</v>
      </c>
      <c r="Z543" s="315">
        <v>19.566937112118264</v>
      </c>
      <c r="AA543" s="315">
        <v>31.196228360494246</v>
      </c>
      <c r="AB543" s="315">
        <v>22.766376603093288</v>
      </c>
      <c r="AC543" s="315">
        <v>28.820820350142768</v>
      </c>
      <c r="AD543" s="315">
        <v>20.803426191987757</v>
      </c>
      <c r="AE543" s="315">
        <v>26.342008288757214</v>
      </c>
      <c r="AF543" s="315">
        <v>19.524624569985011</v>
      </c>
      <c r="AG543" s="315">
        <v>31.297686890040083</v>
      </c>
      <c r="AH543" s="315">
        <v>24.394078643760665</v>
      </c>
      <c r="AI543" s="315">
        <v>30.058338305732317</v>
      </c>
      <c r="AJ543" s="315">
        <v>20.396287243977223</v>
      </c>
      <c r="AK543" s="315">
        <v>47.189086246270087</v>
      </c>
      <c r="AL543" s="315">
        <v>22.730692748369087</v>
      </c>
      <c r="AM543" s="315">
        <v>47.311594230674856</v>
      </c>
      <c r="AN543" s="315">
        <v>22.783265745470707</v>
      </c>
      <c r="AO543" s="315">
        <v>45.458717779662059</v>
      </c>
      <c r="AP543" s="315">
        <v>22.212470597934484</v>
      </c>
      <c r="AQ543" s="315">
        <v>39.450961115006365</v>
      </c>
      <c r="AR543" s="315">
        <v>17.308535787785559</v>
      </c>
      <c r="AS543" s="315">
        <v>29.022608898104782</v>
      </c>
      <c r="AT543" s="315">
        <v>22.594166795434017</v>
      </c>
      <c r="AU543" s="315">
        <v>28.313648366254498</v>
      </c>
      <c r="AV543" s="315">
        <v>22.072227967660883</v>
      </c>
      <c r="AW543" s="315">
        <v>25.243457759278161</v>
      </c>
      <c r="AX543" s="315">
        <v>17.901751469210904</v>
      </c>
      <c r="AY543" s="315">
        <v>29.189610517426605</v>
      </c>
      <c r="AZ543" s="315">
        <v>22.906850591977943</v>
      </c>
      <c r="BA543" s="315">
        <v>22.665024581377331</v>
      </c>
      <c r="BB543" s="315">
        <v>17.161145451264257</v>
      </c>
      <c r="BC543" s="315">
        <v>19.654393971292453</v>
      </c>
      <c r="BD543" s="315">
        <v>10.555306073873966</v>
      </c>
      <c r="BE543" s="315">
        <v>22.784140208921709</v>
      </c>
      <c r="BF543" s="315">
        <v>14.17510417008554</v>
      </c>
      <c r="BG543" s="315">
        <v>23.04356025180644</v>
      </c>
      <c r="BH543" s="315">
        <v>19.059470842773869</v>
      </c>
      <c r="BI543" s="315">
        <v>24.799931528937879</v>
      </c>
      <c r="BJ543" s="315">
        <v>20.198944706509828</v>
      </c>
      <c r="BK543" s="315">
        <v>19.812958891943836</v>
      </c>
      <c r="BL543" s="315">
        <v>13.665691353774241</v>
      </c>
      <c r="BM543" s="315">
        <v>18.730774223735249</v>
      </c>
      <c r="BN543" s="315">
        <v>14.968308413377519</v>
      </c>
      <c r="BO543" s="315">
        <v>20.029571142789376</v>
      </c>
      <c r="BP543" s="315">
        <v>14.014257598554709</v>
      </c>
      <c r="BQ543" s="315">
        <v>20.93696326555866</v>
      </c>
      <c r="BR543" s="315">
        <v>14.850637663250787</v>
      </c>
      <c r="BS543" s="315">
        <v>26.58388779556963</v>
      </c>
      <c r="BT543" s="315">
        <v>23.780802060936086</v>
      </c>
      <c r="BU543" s="315">
        <v>26.720122842332614</v>
      </c>
      <c r="BV543" s="315">
        <v>23.80560144409581</v>
      </c>
      <c r="BW543" s="315">
        <v>39.350928810585955</v>
      </c>
      <c r="BX543" s="315">
        <v>18.64378538977175</v>
      </c>
      <c r="CA543" s="293"/>
      <c r="CB543" s="293"/>
      <c r="CC543" s="293"/>
      <c r="CD543" s="293"/>
      <c r="CE543" s="293"/>
      <c r="CF543" s="293"/>
      <c r="CG543" s="293"/>
      <c r="CH543" s="293"/>
      <c r="CI543" s="293"/>
      <c r="CJ543" s="293"/>
      <c r="CK543" s="293"/>
      <c r="CL543" s="293"/>
      <c r="CM543" s="293"/>
      <c r="CN543" s="293"/>
    </row>
    <row r="544" spans="1:92" x14ac:dyDescent="0.35">
      <c r="A544" s="263"/>
      <c r="B544" s="332">
        <v>2022</v>
      </c>
      <c r="C544" s="315">
        <v>33.728095935438077</v>
      </c>
      <c r="D544" s="315">
        <v>22.226225867533319</v>
      </c>
      <c r="E544" s="315">
        <v>33.575857304559541</v>
      </c>
      <c r="F544" s="315">
        <v>22.091293565509321</v>
      </c>
      <c r="G544" s="315">
        <v>29.974691423246295</v>
      </c>
      <c r="H544" s="315">
        <v>20.303776115291583</v>
      </c>
      <c r="I544" s="315">
        <v>34.208699317862703</v>
      </c>
      <c r="J544" s="315">
        <v>22.902884545897088</v>
      </c>
      <c r="K544" s="315">
        <v>36.595537346294051</v>
      </c>
      <c r="L544" s="315">
        <v>25.199526283181321</v>
      </c>
      <c r="M544" s="315">
        <v>36.694519760330785</v>
      </c>
      <c r="N544" s="315">
        <v>25.203349468749177</v>
      </c>
      <c r="O544" s="315">
        <v>31.675043643931268</v>
      </c>
      <c r="P544" s="315">
        <v>20.67279610588281</v>
      </c>
      <c r="Q544" s="315">
        <v>29.472235847263903</v>
      </c>
      <c r="R544" s="315">
        <v>20.833123187966081</v>
      </c>
      <c r="S544" s="315">
        <v>32.460306526635527</v>
      </c>
      <c r="T544" s="315">
        <v>24.356826188795409</v>
      </c>
      <c r="U544" s="315">
        <v>32.435946658588819</v>
      </c>
      <c r="V544" s="315">
        <v>22.821890671843519</v>
      </c>
      <c r="W544" s="315">
        <v>32.05023343107014</v>
      </c>
      <c r="X544" s="315">
        <v>22.964739860782114</v>
      </c>
      <c r="Y544" s="315">
        <v>30.097879536264131</v>
      </c>
      <c r="Z544" s="315">
        <v>20.116201622258167</v>
      </c>
      <c r="AA544" s="315">
        <v>31.897448654020295</v>
      </c>
      <c r="AB544" s="315">
        <v>22.977157521661248</v>
      </c>
      <c r="AC544" s="315">
        <v>29.455523935835362</v>
      </c>
      <c r="AD544" s="315">
        <v>21.600620067743083</v>
      </c>
      <c r="AE544" s="315">
        <v>27.469249990820241</v>
      </c>
      <c r="AF544" s="315">
        <v>20.627534887516923</v>
      </c>
      <c r="AG544" s="315">
        <v>32.03619524953892</v>
      </c>
      <c r="AH544" s="315">
        <v>25.091804646926963</v>
      </c>
      <c r="AI544" s="315">
        <v>31.246973812316536</v>
      </c>
      <c r="AJ544" s="315">
        <v>21.63379025161333</v>
      </c>
      <c r="AK544" s="315">
        <v>29.306750805680341</v>
      </c>
      <c r="AL544" s="315">
        <v>21.103278726102406</v>
      </c>
      <c r="AM544" s="315">
        <v>29.317724240093977</v>
      </c>
      <c r="AN544" s="315">
        <v>21.130378264834395</v>
      </c>
      <c r="AO544" s="315">
        <v>28.719200075500531</v>
      </c>
      <c r="AP544" s="315">
        <v>20.888733428825784</v>
      </c>
      <c r="AQ544" s="315">
        <v>23.181150754177512</v>
      </c>
      <c r="AR544" s="315">
        <v>15.884819241650632</v>
      </c>
      <c r="AS544" s="315">
        <v>30.031131818923967</v>
      </c>
      <c r="AT544" s="315">
        <v>23.174069804290848</v>
      </c>
      <c r="AU544" s="315">
        <v>29.33822298179161</v>
      </c>
      <c r="AV544" s="315">
        <v>22.742187074865139</v>
      </c>
      <c r="AW544" s="315">
        <v>26.373165518029257</v>
      </c>
      <c r="AX544" s="315">
        <v>18.808148944067511</v>
      </c>
      <c r="AY544" s="315">
        <v>30.438202402333292</v>
      </c>
      <c r="AZ544" s="315">
        <v>23.867235561212564</v>
      </c>
      <c r="BA544" s="315">
        <v>23.876807911475186</v>
      </c>
      <c r="BB544" s="315">
        <v>18.211082826379915</v>
      </c>
      <c r="BC544" s="315">
        <v>21.106214172381168</v>
      </c>
      <c r="BD544" s="315">
        <v>11.350672867378544</v>
      </c>
      <c r="BE544" s="315">
        <v>24.150351431739626</v>
      </c>
      <c r="BF544" s="315">
        <v>14.984736382399062</v>
      </c>
      <c r="BG544" s="315">
        <v>23.964972827117201</v>
      </c>
      <c r="BH544" s="315">
        <v>20.241559243551364</v>
      </c>
      <c r="BI544" s="315">
        <v>26.222029843295452</v>
      </c>
      <c r="BJ544" s="315">
        <v>21.816493755755715</v>
      </c>
      <c r="BK544" s="315">
        <v>21.067853825766814</v>
      </c>
      <c r="BL544" s="315">
        <v>14.856702859527388</v>
      </c>
      <c r="BM544" s="315">
        <v>19.621278974232318</v>
      </c>
      <c r="BN544" s="315">
        <v>16.564600426956176</v>
      </c>
      <c r="BO544" s="315">
        <v>20.62972152091292</v>
      </c>
      <c r="BP544" s="315">
        <v>15.172660982907662</v>
      </c>
      <c r="BQ544" s="315">
        <v>22.146568645916453</v>
      </c>
      <c r="BR544" s="315">
        <v>16.016764947977737</v>
      </c>
      <c r="BS544" s="315">
        <v>27.00443384449461</v>
      </c>
      <c r="BT544" s="315">
        <v>25.526737586697472</v>
      </c>
      <c r="BU544" s="315">
        <v>27.205416977466431</v>
      </c>
      <c r="BV544" s="315">
        <v>25.553896036608503</v>
      </c>
      <c r="BW544" s="315">
        <v>35.28277406139874</v>
      </c>
      <c r="BX544" s="315">
        <v>19.053776177601893</v>
      </c>
      <c r="CA544" s="293"/>
      <c r="CB544" s="293"/>
      <c r="CC544" s="293"/>
      <c r="CD544" s="293"/>
      <c r="CE544" s="293"/>
      <c r="CF544" s="293"/>
      <c r="CG544" s="293"/>
      <c r="CH544" s="293"/>
      <c r="CI544" s="293"/>
      <c r="CJ544" s="293"/>
      <c r="CK544" s="293"/>
      <c r="CL544" s="293"/>
      <c r="CM544" s="293"/>
      <c r="CN544" s="293"/>
    </row>
    <row r="545" spans="1:92" x14ac:dyDescent="0.35">
      <c r="A545" s="263"/>
      <c r="B545" s="332">
        <v>2023</v>
      </c>
      <c r="C545" s="315">
        <v>34.823651722155695</v>
      </c>
      <c r="D545" s="315">
        <v>24.503681908362282</v>
      </c>
      <c r="E545" s="315">
        <v>34.768653303764275</v>
      </c>
      <c r="F545" s="315">
        <v>24.43523026731312</v>
      </c>
      <c r="G545" s="315">
        <v>31.174292484544107</v>
      </c>
      <c r="H545" s="315">
        <v>21.995535719619582</v>
      </c>
      <c r="I545" s="315">
        <v>35.135680380124484</v>
      </c>
      <c r="J545" s="315">
        <v>24.504410531986373</v>
      </c>
      <c r="K545" s="315">
        <v>37.561307455626618</v>
      </c>
      <c r="L545" s="315">
        <v>26.799843687574821</v>
      </c>
      <c r="M545" s="315">
        <v>37.671993997039856</v>
      </c>
      <c r="N545" s="315">
        <v>26.8026593550602</v>
      </c>
      <c r="O545" s="315">
        <v>37.768317816094076</v>
      </c>
      <c r="P545" s="315">
        <v>26.698733318970312</v>
      </c>
      <c r="Q545" s="315">
        <v>30.961759972847364</v>
      </c>
      <c r="R545" s="315">
        <v>22.100976474046803</v>
      </c>
      <c r="S545" s="315">
        <v>34.21210923159591</v>
      </c>
      <c r="T545" s="315">
        <v>25.730511240819943</v>
      </c>
      <c r="U545" s="315">
        <v>34.362866602919787</v>
      </c>
      <c r="V545" s="315">
        <v>24.235871965555397</v>
      </c>
      <c r="W545" s="315">
        <v>33.862539333748487</v>
      </c>
      <c r="X545" s="315">
        <v>24.238208266312395</v>
      </c>
      <c r="Y545" s="315">
        <v>31.921823175878227</v>
      </c>
      <c r="Z545" s="315">
        <v>21.306237066662618</v>
      </c>
      <c r="AA545" s="315">
        <v>33.125899245656875</v>
      </c>
      <c r="AB545" s="315">
        <v>23.794111253444758</v>
      </c>
      <c r="AC545" s="315">
        <v>29.730561528685012</v>
      </c>
      <c r="AD545" s="315">
        <v>22.13647273204873</v>
      </c>
      <c r="AE545" s="315">
        <v>28.914949052648101</v>
      </c>
      <c r="AF545" s="315">
        <v>21.89151737840232</v>
      </c>
      <c r="AG545" s="315">
        <v>33.277939302329756</v>
      </c>
      <c r="AH545" s="315">
        <v>26.254205593190335</v>
      </c>
      <c r="AI545" s="315">
        <v>30.723219239722976</v>
      </c>
      <c r="AJ545" s="315">
        <v>21.916280364569431</v>
      </c>
      <c r="AK545" s="315">
        <v>28.814815796080715</v>
      </c>
      <c r="AL545" s="315">
        <v>22.587756260783813</v>
      </c>
      <c r="AM545" s="315">
        <v>28.941858354701331</v>
      </c>
      <c r="AN545" s="315">
        <v>22.60670116516242</v>
      </c>
      <c r="AO545" s="315">
        <v>28.128713308357799</v>
      </c>
      <c r="AP545" s="315">
        <v>22.202655075042216</v>
      </c>
      <c r="AQ545" s="315">
        <v>22.127706546346491</v>
      </c>
      <c r="AR545" s="315">
        <v>17.038753518887589</v>
      </c>
      <c r="AS545" s="315">
        <v>32.153395646442881</v>
      </c>
      <c r="AT545" s="315">
        <v>24.700165408707097</v>
      </c>
      <c r="AU545" s="315">
        <v>31.612035913399268</v>
      </c>
      <c r="AV545" s="315">
        <v>24.360301579601423</v>
      </c>
      <c r="AW545" s="315">
        <v>28.195200255491468</v>
      </c>
      <c r="AX545" s="315">
        <v>19.854161787154286</v>
      </c>
      <c r="AY545" s="315">
        <v>32.831698545859105</v>
      </c>
      <c r="AZ545" s="315">
        <v>25.509947608710533</v>
      </c>
      <c r="BA545" s="315">
        <v>26.084092695524063</v>
      </c>
      <c r="BB545" s="315">
        <v>19.809837903041387</v>
      </c>
      <c r="BC545" s="315">
        <v>24.710831414008936</v>
      </c>
      <c r="BD545" s="315">
        <v>14.838778941795354</v>
      </c>
      <c r="BE545" s="315">
        <v>25.434559298221963</v>
      </c>
      <c r="BF545" s="315">
        <v>16.850230804404017</v>
      </c>
      <c r="BG545" s="315">
        <v>25.103587526539997</v>
      </c>
      <c r="BH545" s="315">
        <v>21.295845891196997</v>
      </c>
      <c r="BI545" s="315">
        <v>27.801291812458036</v>
      </c>
      <c r="BJ545" s="315">
        <v>23.341716059204753</v>
      </c>
      <c r="BK545" s="315">
        <v>22.947770508827389</v>
      </c>
      <c r="BL545" s="315">
        <v>16.270253559959357</v>
      </c>
      <c r="BM545" s="315">
        <v>21.511599861276832</v>
      </c>
      <c r="BN545" s="315">
        <v>18.419279903422467</v>
      </c>
      <c r="BO545" s="315">
        <v>24.669681591603826</v>
      </c>
      <c r="BP545" s="315">
        <v>17.896306965382575</v>
      </c>
      <c r="BQ545" s="315">
        <v>24.262609757234948</v>
      </c>
      <c r="BR545" s="315">
        <v>17.47562205882501</v>
      </c>
      <c r="BS545" s="315">
        <v>27.526683836885951</v>
      </c>
      <c r="BT545" s="315">
        <v>27.100815028552717</v>
      </c>
      <c r="BU545" s="315">
        <v>27.81900941620944</v>
      </c>
      <c r="BV545" s="315">
        <v>27.144881523164461</v>
      </c>
      <c r="BW545" s="315">
        <v>35.958801409916099</v>
      </c>
      <c r="BX545" s="315">
        <v>19.516738068189653</v>
      </c>
      <c r="CA545" s="293"/>
      <c r="CB545" s="293"/>
      <c r="CC545" s="293"/>
      <c r="CD545" s="293"/>
      <c r="CE545" s="293"/>
      <c r="CF545" s="293"/>
      <c r="CG545" s="293"/>
      <c r="CH545" s="293"/>
      <c r="CI545" s="293"/>
      <c r="CJ545" s="293"/>
      <c r="CK545" s="293"/>
      <c r="CL545" s="293"/>
      <c r="CM545" s="293"/>
      <c r="CN545" s="293"/>
    </row>
    <row r="546" spans="1:92" x14ac:dyDescent="0.35">
      <c r="A546" s="263"/>
      <c r="B546" s="332">
        <v>2024</v>
      </c>
      <c r="C546" s="315">
        <v>34.037985806536703</v>
      </c>
      <c r="D546" s="315">
        <v>26.067268108515027</v>
      </c>
      <c r="E546" s="315">
        <v>34.024826735759255</v>
      </c>
      <c r="F546" s="315">
        <v>25.921545372215085</v>
      </c>
      <c r="G546" s="315">
        <v>32.028026028803062</v>
      </c>
      <c r="H546" s="315">
        <v>22.859130377149885</v>
      </c>
      <c r="I546" s="315">
        <v>35.728534473247066</v>
      </c>
      <c r="J546" s="315">
        <v>25.119292408275378</v>
      </c>
      <c r="K546" s="315">
        <v>38.024491295673585</v>
      </c>
      <c r="L546" s="315">
        <v>27.405704240048586</v>
      </c>
      <c r="M546" s="315">
        <v>38.224599154897703</v>
      </c>
      <c r="N546" s="315">
        <v>27.409381500959537</v>
      </c>
      <c r="O546" s="315">
        <v>38.689961719641651</v>
      </c>
      <c r="P546" s="315">
        <v>27.335573063421897</v>
      </c>
      <c r="Q546" s="315">
        <v>33.102055795856586</v>
      </c>
      <c r="R546" s="315">
        <v>23.531961225054573</v>
      </c>
      <c r="S546" s="315">
        <v>36.314019672381541</v>
      </c>
      <c r="T546" s="315">
        <v>26.935743716134624</v>
      </c>
      <c r="U546" s="315">
        <v>36.254176287770264</v>
      </c>
      <c r="V546" s="315">
        <v>25.38288156880866</v>
      </c>
      <c r="W546" s="315">
        <v>35.725267030461218</v>
      </c>
      <c r="X546" s="315">
        <v>25.268769025317894</v>
      </c>
      <c r="Y546" s="315">
        <v>34.027051934246735</v>
      </c>
      <c r="Z546" s="315">
        <v>22.362515630994313</v>
      </c>
      <c r="AA546" s="315">
        <v>34.914681149503203</v>
      </c>
      <c r="AB546" s="315">
        <v>24.997492135576515</v>
      </c>
      <c r="AC546" s="315">
        <v>32.205626843175274</v>
      </c>
      <c r="AD546" s="315">
        <v>24.075761134966889</v>
      </c>
      <c r="AE546" s="315">
        <v>31.711135411544291</v>
      </c>
      <c r="AF546" s="315">
        <v>24.003578243086576</v>
      </c>
      <c r="AG546" s="315">
        <v>35.609589542935446</v>
      </c>
      <c r="AH546" s="315">
        <v>27.857442664895153</v>
      </c>
      <c r="AI546" s="315">
        <v>34.003460932229018</v>
      </c>
      <c r="AJ546" s="315">
        <v>24.162372246282878</v>
      </c>
      <c r="AK546" s="315">
        <v>30.600134737122918</v>
      </c>
      <c r="AL546" s="315">
        <v>24.418884460242722</v>
      </c>
      <c r="AM546" s="315">
        <v>30.794505824549848</v>
      </c>
      <c r="AN546" s="315">
        <v>24.439128117169915</v>
      </c>
      <c r="AO546" s="315">
        <v>29.915194777914735</v>
      </c>
      <c r="AP546" s="315">
        <v>23.8762546337699</v>
      </c>
      <c r="AQ546" s="315">
        <v>23.414977190894735</v>
      </c>
      <c r="AR546" s="315">
        <v>18.391185230168801</v>
      </c>
      <c r="AS546" s="315">
        <v>35.12352516073917</v>
      </c>
      <c r="AT546" s="315">
        <v>26.246199679291163</v>
      </c>
      <c r="AU546" s="315">
        <v>34.057282829149464</v>
      </c>
      <c r="AV546" s="315">
        <v>25.721830932389867</v>
      </c>
      <c r="AW546" s="315">
        <v>30.588635033369556</v>
      </c>
      <c r="AX546" s="315">
        <v>21.069659520253435</v>
      </c>
      <c r="AY546" s="315">
        <v>35.008706617305783</v>
      </c>
      <c r="AZ546" s="315">
        <v>26.845442354952681</v>
      </c>
      <c r="BA546" s="315">
        <v>29.183643228078004</v>
      </c>
      <c r="BB546" s="315">
        <v>22.298369574334728</v>
      </c>
      <c r="BC546" s="315">
        <v>27.331296008743582</v>
      </c>
      <c r="BD546" s="315">
        <v>15.760284050589108</v>
      </c>
      <c r="BE546" s="315">
        <v>27.975796740963752</v>
      </c>
      <c r="BF546" s="315">
        <v>17.385878297093214</v>
      </c>
      <c r="BG546" s="315">
        <v>27.505766271276972</v>
      </c>
      <c r="BH546" s="315">
        <v>22.999004087438983</v>
      </c>
      <c r="BI546" s="315">
        <v>30.550878873489623</v>
      </c>
      <c r="BJ546" s="315">
        <v>25.304154775921646</v>
      </c>
      <c r="BK546" s="315">
        <v>23.757329289768251</v>
      </c>
      <c r="BL546" s="315">
        <v>17.588108995747131</v>
      </c>
      <c r="BM546" s="315">
        <v>22.386534995746</v>
      </c>
      <c r="BN546" s="315">
        <v>19.678200296620897</v>
      </c>
      <c r="BO546" s="315">
        <v>25.661674648989543</v>
      </c>
      <c r="BP546" s="315">
        <v>18.93172930246751</v>
      </c>
      <c r="BQ546" s="315">
        <v>25.237272762056605</v>
      </c>
      <c r="BR546" s="315">
        <v>18.817986521383194</v>
      </c>
      <c r="BS546" s="315">
        <v>28.156786590562142</v>
      </c>
      <c r="BT546" s="315">
        <v>28.81323636124111</v>
      </c>
      <c r="BU546" s="315">
        <v>28.476772461708475</v>
      </c>
      <c r="BV546" s="315">
        <v>28.843887649105959</v>
      </c>
      <c r="BW546" s="315">
        <v>39.996078891487599</v>
      </c>
      <c r="BX546" s="315">
        <v>22.932515475313192</v>
      </c>
      <c r="CA546" s="293"/>
      <c r="CB546" s="293"/>
      <c r="CC546" s="293"/>
      <c r="CD546" s="293"/>
      <c r="CE546" s="293"/>
      <c r="CF546" s="293"/>
      <c r="CG546" s="293"/>
      <c r="CH546" s="293"/>
      <c r="CI546" s="293"/>
      <c r="CJ546" s="293"/>
      <c r="CK546" s="293"/>
      <c r="CL546" s="293"/>
      <c r="CM546" s="293"/>
      <c r="CN546" s="293"/>
    </row>
    <row r="547" spans="1:92" x14ac:dyDescent="0.35">
      <c r="A547" s="263"/>
      <c r="B547" s="332">
        <v>2025</v>
      </c>
      <c r="C547" s="315">
        <v>36.091275023942536</v>
      </c>
      <c r="D547" s="315">
        <v>26.922185866024225</v>
      </c>
      <c r="E547" s="315">
        <v>36.061568683323905</v>
      </c>
      <c r="F547" s="315">
        <v>26.888033229199277</v>
      </c>
      <c r="G547" s="315">
        <v>32.999441070159179</v>
      </c>
      <c r="H547" s="315">
        <v>23.441658995185335</v>
      </c>
      <c r="I547" s="315">
        <v>36.32131672255089</v>
      </c>
      <c r="J547" s="315">
        <v>25.281405820802199</v>
      </c>
      <c r="K547" s="315">
        <v>38.617273132347549</v>
      </c>
      <c r="L547" s="315">
        <v>27.55988491485703</v>
      </c>
      <c r="M547" s="315">
        <v>38.623837973505601</v>
      </c>
      <c r="N547" s="315">
        <v>27.55988491485703</v>
      </c>
      <c r="O547" s="315">
        <v>46.049386344093705</v>
      </c>
      <c r="P547" s="315">
        <v>33.423836298937118</v>
      </c>
      <c r="Q547" s="315">
        <v>35.129413988660311</v>
      </c>
      <c r="R547" s="315">
        <v>24.888013388084612</v>
      </c>
      <c r="S547" s="315">
        <v>38.202482627650561</v>
      </c>
      <c r="T547" s="315">
        <v>28.321920014625643</v>
      </c>
      <c r="U547" s="315">
        <v>38.587900719060634</v>
      </c>
      <c r="V547" s="315">
        <v>26.844234554009326</v>
      </c>
      <c r="W547" s="315">
        <v>37.434446018511217</v>
      </c>
      <c r="X547" s="315">
        <v>26.416320169115185</v>
      </c>
      <c r="Y547" s="315">
        <v>35.707010193983656</v>
      </c>
      <c r="Z547" s="315">
        <v>23.433751273441931</v>
      </c>
      <c r="AA547" s="315">
        <v>36.41377175319591</v>
      </c>
      <c r="AB547" s="315">
        <v>25.823748101634372</v>
      </c>
      <c r="AC547" s="315">
        <v>33.864393192575974</v>
      </c>
      <c r="AD547" s="315">
        <v>25.45901316392667</v>
      </c>
      <c r="AE547" s="315">
        <v>33.11428062665977</v>
      </c>
      <c r="AF547" s="315">
        <v>24.917798808774918</v>
      </c>
      <c r="AG547" s="315">
        <v>36.793600455150809</v>
      </c>
      <c r="AH547" s="315">
        <v>28.365548194037348</v>
      </c>
      <c r="AI547" s="315">
        <v>35.376464248883899</v>
      </c>
      <c r="AJ547" s="315">
        <v>25.441590364020403</v>
      </c>
      <c r="AK547" s="315">
        <v>32.016059949750414</v>
      </c>
      <c r="AL547" s="315">
        <v>25.558469415043021</v>
      </c>
      <c r="AM547" s="315">
        <v>32.26621330895356</v>
      </c>
      <c r="AN547" s="315">
        <v>25.593656452385822</v>
      </c>
      <c r="AO547" s="315">
        <v>30.419639806509373</v>
      </c>
      <c r="AP547" s="315">
        <v>24.986493884235937</v>
      </c>
      <c r="AQ547" s="315">
        <v>23.823777911602143</v>
      </c>
      <c r="AR547" s="315">
        <v>18.99732731074339</v>
      </c>
      <c r="AS547" s="315">
        <v>36.642558642122097</v>
      </c>
      <c r="AT547" s="315">
        <v>27.33675725042113</v>
      </c>
      <c r="AU547" s="315">
        <v>35.164313979435732</v>
      </c>
      <c r="AV547" s="315">
        <v>26.595927976712169</v>
      </c>
      <c r="AW547" s="315">
        <v>32.159267951450325</v>
      </c>
      <c r="AX547" s="315">
        <v>22.252256675760165</v>
      </c>
      <c r="AY547" s="315">
        <v>36.880294253721566</v>
      </c>
      <c r="AZ547" s="315">
        <v>28.436323921633743</v>
      </c>
      <c r="BA547" s="315">
        <v>30.609130985519979</v>
      </c>
      <c r="BB547" s="315">
        <v>23.592892465448411</v>
      </c>
      <c r="BC547" s="315">
        <v>28.310093365137163</v>
      </c>
      <c r="BD547" s="315">
        <v>16.284435495823473</v>
      </c>
      <c r="BE547" s="315">
        <v>28.864072814575515</v>
      </c>
      <c r="BF547" s="315">
        <v>18.153806725525211</v>
      </c>
      <c r="BG547" s="315">
        <v>28.742523176634123</v>
      </c>
      <c r="BH547" s="315">
        <v>24.033520907389143</v>
      </c>
      <c r="BI547" s="315">
        <v>32.277024823170855</v>
      </c>
      <c r="BJ547" s="315">
        <v>26.776664320973673</v>
      </c>
      <c r="BK547" s="315">
        <v>26.347434496261201</v>
      </c>
      <c r="BL547" s="315">
        <v>19.90398642151597</v>
      </c>
      <c r="BM547" s="315">
        <v>23.778928249308379</v>
      </c>
      <c r="BN547" s="315">
        <v>20.695765702778925</v>
      </c>
      <c r="BO547" s="315">
        <v>28.457656252617419</v>
      </c>
      <c r="BP547" s="315">
        <v>20.746236863819561</v>
      </c>
      <c r="BQ547" s="315">
        <v>28.145602249299671</v>
      </c>
      <c r="BR547" s="315">
        <v>21.241506845715683</v>
      </c>
      <c r="BS547" s="315">
        <v>31.545064206461447</v>
      </c>
      <c r="BT547" s="315">
        <v>31.758379867847779</v>
      </c>
      <c r="BU547" s="315">
        <v>32.309255830309375</v>
      </c>
      <c r="BV547" s="315">
        <v>31.878028908226469</v>
      </c>
      <c r="BW547" s="315">
        <v>43.699731641711246</v>
      </c>
      <c r="BX547" s="315">
        <v>26.481572364135687</v>
      </c>
      <c r="CA547" s="293"/>
      <c r="CB547" s="293"/>
      <c r="CC547" s="293"/>
      <c r="CD547" s="293"/>
      <c r="CE547" s="293"/>
      <c r="CF547" s="293"/>
      <c r="CG547" s="293"/>
      <c r="CH547" s="293"/>
      <c r="CI547" s="293"/>
      <c r="CJ547" s="293"/>
      <c r="CK547" s="293"/>
      <c r="CL547" s="293"/>
      <c r="CM547" s="293"/>
      <c r="CN547" s="293"/>
    </row>
    <row r="548" spans="1:92" x14ac:dyDescent="0.35">
      <c r="A548" s="263"/>
      <c r="B548" s="332">
        <v>2026</v>
      </c>
      <c r="C548" s="315">
        <v>37.718365038264245</v>
      </c>
      <c r="D548" s="315">
        <v>26.724405582223302</v>
      </c>
      <c r="E548" s="315">
        <v>37.686130226745796</v>
      </c>
      <c r="F548" s="315">
        <v>26.720858320830889</v>
      </c>
      <c r="G548" s="315">
        <v>32.882517406865759</v>
      </c>
      <c r="H548" s="315">
        <v>23.706135401060244</v>
      </c>
      <c r="I548" s="315">
        <v>36.315989430029703</v>
      </c>
      <c r="J548" s="315">
        <v>25.37270329729099</v>
      </c>
      <c r="K548" s="315">
        <v>38.611944999334874</v>
      </c>
      <c r="L548" s="315">
        <v>27.639396886798465</v>
      </c>
      <c r="M548" s="315">
        <v>38.611944999334874</v>
      </c>
      <c r="N548" s="315">
        <v>27.639396886798465</v>
      </c>
      <c r="O548" s="315">
        <v>44.304312978532735</v>
      </c>
      <c r="P548" s="315">
        <v>32.159614346358907</v>
      </c>
      <c r="Q548" s="315">
        <v>35.05241355351648</v>
      </c>
      <c r="R548" s="315">
        <v>25.185979681277779</v>
      </c>
      <c r="S548" s="315">
        <v>37.937503853729702</v>
      </c>
      <c r="T548" s="315">
        <v>28.390550473068956</v>
      </c>
      <c r="U548" s="315">
        <v>38.278601370850119</v>
      </c>
      <c r="V548" s="315">
        <v>26.973235439144879</v>
      </c>
      <c r="W548" s="315">
        <v>37.008284643952116</v>
      </c>
      <c r="X548" s="315">
        <v>26.471137611409269</v>
      </c>
      <c r="Y548" s="315">
        <v>35.193483951406641</v>
      </c>
      <c r="Z548" s="315">
        <v>23.714436387597985</v>
      </c>
      <c r="AA548" s="315">
        <v>34.731786554418946</v>
      </c>
      <c r="AB548" s="315">
        <v>25.452844417691399</v>
      </c>
      <c r="AC548" s="315">
        <v>35.294619361480393</v>
      </c>
      <c r="AD548" s="315">
        <v>26.80760634674666</v>
      </c>
      <c r="AE548" s="315">
        <v>33.408985176711667</v>
      </c>
      <c r="AF548" s="315">
        <v>25.331540295336954</v>
      </c>
      <c r="AG548" s="315">
        <v>37.13541727925621</v>
      </c>
      <c r="AH548" s="315">
        <v>29.021626205798899</v>
      </c>
      <c r="AI548" s="315">
        <v>36.825174999967466</v>
      </c>
      <c r="AJ548" s="315">
        <v>26.492079672270087</v>
      </c>
      <c r="AK548" s="315">
        <v>31.718629298143611</v>
      </c>
      <c r="AL548" s="315">
        <v>26.502887507697157</v>
      </c>
      <c r="AM548" s="315">
        <v>31.958376145688398</v>
      </c>
      <c r="AN548" s="315">
        <v>26.511393901384324</v>
      </c>
      <c r="AO548" s="315">
        <v>30.285913331303497</v>
      </c>
      <c r="AP548" s="315">
        <v>25.772633117136749</v>
      </c>
      <c r="AQ548" s="315">
        <v>23.950340367300168</v>
      </c>
      <c r="AR548" s="315">
        <v>19.240527534159312</v>
      </c>
      <c r="AS548" s="315">
        <v>36.53751090036095</v>
      </c>
      <c r="AT548" s="315">
        <v>27.648999273973256</v>
      </c>
      <c r="AU548" s="315">
        <v>35.198064204463435</v>
      </c>
      <c r="AV548" s="315">
        <v>27.076670326318901</v>
      </c>
      <c r="AW548" s="315">
        <v>30.988782105669191</v>
      </c>
      <c r="AX548" s="315">
        <v>22.079124520976272</v>
      </c>
      <c r="AY548" s="315">
        <v>36.803612188543291</v>
      </c>
      <c r="AZ548" s="315">
        <v>28.654034918847817</v>
      </c>
      <c r="BA548" s="315">
        <v>30.228942693342471</v>
      </c>
      <c r="BB548" s="315">
        <v>23.615728116328508</v>
      </c>
      <c r="BC548" s="315">
        <v>28.923489759305411</v>
      </c>
      <c r="BD548" s="315">
        <v>17.900683507619931</v>
      </c>
      <c r="BE548" s="315">
        <v>29.006077347970365</v>
      </c>
      <c r="BF548" s="315">
        <v>19.238077515192188</v>
      </c>
      <c r="BG548" s="315">
        <v>29.055759488838085</v>
      </c>
      <c r="BH548" s="315">
        <v>24.632180582561134</v>
      </c>
      <c r="BI548" s="315">
        <v>33.154196631870256</v>
      </c>
      <c r="BJ548" s="315">
        <v>27.555281454832816</v>
      </c>
      <c r="BK548" s="315">
        <v>27.01546064511917</v>
      </c>
      <c r="BL548" s="315">
        <v>20.968176696064472</v>
      </c>
      <c r="BM548" s="315">
        <v>25.094093797554297</v>
      </c>
      <c r="BN548" s="315">
        <v>21.924209098276297</v>
      </c>
      <c r="BO548" s="315">
        <v>29.004651876632884</v>
      </c>
      <c r="BP548" s="315">
        <v>21.711857231558561</v>
      </c>
      <c r="BQ548" s="315">
        <v>28.604636681064147</v>
      </c>
      <c r="BR548" s="315">
        <v>22.356514737557276</v>
      </c>
      <c r="BS548" s="315">
        <v>33.876868350052632</v>
      </c>
      <c r="BT548" s="315">
        <v>33.568580876971232</v>
      </c>
      <c r="BU548" s="315">
        <v>34.706021548873785</v>
      </c>
      <c r="BV548" s="315">
        <v>33.736635541745684</v>
      </c>
      <c r="BW548" s="315">
        <v>45.605310069198282</v>
      </c>
      <c r="BX548" s="315">
        <v>28.249111043128504</v>
      </c>
      <c r="CA548" s="293"/>
      <c r="CB548" s="293"/>
      <c r="CC548" s="293"/>
      <c r="CD548" s="293"/>
      <c r="CE548" s="293"/>
      <c r="CF548" s="293"/>
      <c r="CG548" s="293"/>
      <c r="CH548" s="293"/>
      <c r="CI548" s="293"/>
      <c r="CJ548" s="293"/>
      <c r="CK548" s="293"/>
      <c r="CL548" s="293"/>
      <c r="CM548" s="293"/>
      <c r="CN548" s="293"/>
    </row>
    <row r="549" spans="1:92" x14ac:dyDescent="0.35">
      <c r="A549" s="263"/>
      <c r="B549" s="332">
        <v>2027</v>
      </c>
      <c r="C549" s="315">
        <v>39.075279565820139</v>
      </c>
      <c r="D549" s="315">
        <v>26.749519187276096</v>
      </c>
      <c r="E549" s="315">
        <v>39.040095368966142</v>
      </c>
      <c r="F549" s="315">
        <v>26.748603731312162</v>
      </c>
      <c r="G549" s="315">
        <v>33.885400776437699</v>
      </c>
      <c r="H549" s="315">
        <v>24.033042599507286</v>
      </c>
      <c r="I549" s="315">
        <v>37.388202748621502</v>
      </c>
      <c r="J549" s="315">
        <v>25.92714390280646</v>
      </c>
      <c r="K549" s="315">
        <v>39.684159463140745</v>
      </c>
      <c r="L549" s="315">
        <v>28.204575405012697</v>
      </c>
      <c r="M549" s="315">
        <v>39.687257342709643</v>
      </c>
      <c r="N549" s="315">
        <v>28.204575405012697</v>
      </c>
      <c r="O549" s="315">
        <v>45.776332583684486</v>
      </c>
      <c r="P549" s="315">
        <v>33.083654181732847</v>
      </c>
      <c r="Q549" s="315">
        <v>36.054546822805108</v>
      </c>
      <c r="R549" s="315">
        <v>25.865083397185003</v>
      </c>
      <c r="S549" s="315">
        <v>39.122601073424988</v>
      </c>
      <c r="T549" s="315">
        <v>29.339915327457501</v>
      </c>
      <c r="U549" s="315">
        <v>39.239969130417641</v>
      </c>
      <c r="V549" s="315">
        <v>27.758162482138044</v>
      </c>
      <c r="W549" s="315">
        <v>37.988184699980657</v>
      </c>
      <c r="X549" s="315">
        <v>27.224984554101535</v>
      </c>
      <c r="Y549" s="315">
        <v>36.08534314334473</v>
      </c>
      <c r="Z549" s="315">
        <v>24.381056045557262</v>
      </c>
      <c r="AA549" s="315">
        <v>34.802033396211442</v>
      </c>
      <c r="AB549" s="315">
        <v>25.865877841561687</v>
      </c>
      <c r="AC549" s="315">
        <v>36.691857826210125</v>
      </c>
      <c r="AD549" s="315">
        <v>28.054225506593177</v>
      </c>
      <c r="AE549" s="315">
        <v>34.51720863019397</v>
      </c>
      <c r="AF549" s="315">
        <v>26.01065035794683</v>
      </c>
      <c r="AG549" s="315">
        <v>38.28238868525974</v>
      </c>
      <c r="AH549" s="315">
        <v>29.927270772378279</v>
      </c>
      <c r="AI549" s="315">
        <v>40.227383724943046</v>
      </c>
      <c r="AJ549" s="315">
        <v>27.888911378860122</v>
      </c>
      <c r="AK549" s="315">
        <v>32.528771903080511</v>
      </c>
      <c r="AL549" s="315">
        <v>27.137872175287001</v>
      </c>
      <c r="AM549" s="315">
        <v>32.882820203173083</v>
      </c>
      <c r="AN549" s="315">
        <v>27.216824695413102</v>
      </c>
      <c r="AO549" s="315">
        <v>31.250000186459555</v>
      </c>
      <c r="AP549" s="315">
        <v>26.540549112792799</v>
      </c>
      <c r="AQ549" s="315">
        <v>24.283196477631428</v>
      </c>
      <c r="AR549" s="315">
        <v>19.808940643121943</v>
      </c>
      <c r="AS549" s="315">
        <v>36.640675236255092</v>
      </c>
      <c r="AT549" s="315">
        <v>27.904805526654101</v>
      </c>
      <c r="AU549" s="315">
        <v>36.158204158172566</v>
      </c>
      <c r="AV549" s="315">
        <v>27.647632797833882</v>
      </c>
      <c r="AW549" s="315">
        <v>31.626817452882925</v>
      </c>
      <c r="AX549" s="315">
        <v>22.890752349991036</v>
      </c>
      <c r="AY549" s="315">
        <v>37.654986246285503</v>
      </c>
      <c r="AZ549" s="315">
        <v>29.331232088005887</v>
      </c>
      <c r="BA549" s="315">
        <v>30.981951776930426</v>
      </c>
      <c r="BB549" s="315">
        <v>24.557476319412704</v>
      </c>
      <c r="BC549" s="315">
        <v>29.243390504207234</v>
      </c>
      <c r="BD549" s="315">
        <v>18.135779842974834</v>
      </c>
      <c r="BE549" s="315">
        <v>29.880301203073408</v>
      </c>
      <c r="BF549" s="315">
        <v>19.578914892056499</v>
      </c>
      <c r="BG549" s="315">
        <v>30.210145342703395</v>
      </c>
      <c r="BH549" s="315">
        <v>25.799250542511576</v>
      </c>
      <c r="BI549" s="315">
        <v>34.433996199294114</v>
      </c>
      <c r="BJ549" s="315">
        <v>28.640836993691966</v>
      </c>
      <c r="BK549" s="315">
        <v>28.066753275426205</v>
      </c>
      <c r="BL549" s="315">
        <v>21.703127194427957</v>
      </c>
      <c r="BM549" s="315">
        <v>25.717490041613598</v>
      </c>
      <c r="BN549" s="315">
        <v>22.709793964564902</v>
      </c>
      <c r="BO549" s="315">
        <v>29.443011308139138</v>
      </c>
      <c r="BP549" s="315">
        <v>22.16430366533433</v>
      </c>
      <c r="BQ549" s="315">
        <v>29.618960662832368</v>
      </c>
      <c r="BR549" s="315">
        <v>23.006923635875591</v>
      </c>
      <c r="BS549" s="315">
        <v>34.245344433415099</v>
      </c>
      <c r="BT549" s="315">
        <v>35.30203305710274</v>
      </c>
      <c r="BU549" s="315">
        <v>35.117971378263043</v>
      </c>
      <c r="BV549" s="315">
        <v>35.475335604891711</v>
      </c>
      <c r="BW549" s="315">
        <v>48.301892895765761</v>
      </c>
      <c r="BX549" s="315">
        <v>30.690904994799482</v>
      </c>
      <c r="CA549" s="293"/>
      <c r="CB549" s="293"/>
      <c r="CC549" s="293"/>
      <c r="CD549" s="293"/>
      <c r="CE549" s="293"/>
      <c r="CF549" s="293"/>
      <c r="CG549" s="293"/>
      <c r="CH549" s="293"/>
      <c r="CI549" s="293"/>
      <c r="CJ549" s="293"/>
      <c r="CK549" s="293"/>
      <c r="CL549" s="293"/>
      <c r="CM549" s="293"/>
      <c r="CN549" s="293"/>
    </row>
    <row r="550" spans="1:92" x14ac:dyDescent="0.35">
      <c r="A550" s="263"/>
      <c r="B550" s="332">
        <v>2028</v>
      </c>
      <c r="C550" s="315">
        <v>38.875238204201928</v>
      </c>
      <c r="D550" s="315">
        <v>27.890092944583497</v>
      </c>
      <c r="E550" s="315">
        <v>38.865318450969902</v>
      </c>
      <c r="F550" s="315">
        <v>27.877565808818538</v>
      </c>
      <c r="G550" s="315">
        <v>34.343283851610813</v>
      </c>
      <c r="H550" s="315">
        <v>25.223426557928345</v>
      </c>
      <c r="I550" s="315">
        <v>37.96799144216719</v>
      </c>
      <c r="J550" s="315">
        <v>27.152430844734312</v>
      </c>
      <c r="K550" s="315">
        <v>40.263947303994364</v>
      </c>
      <c r="L550" s="315">
        <v>29.436153457935919</v>
      </c>
      <c r="M550" s="315">
        <v>40.274271404619839</v>
      </c>
      <c r="N550" s="315">
        <v>29.436153457935919</v>
      </c>
      <c r="O550" s="315">
        <v>46.263472482336802</v>
      </c>
      <c r="P550" s="315">
        <v>33.90821010018643</v>
      </c>
      <c r="Q550" s="315">
        <v>36.92828267924984</v>
      </c>
      <c r="R550" s="315">
        <v>26.744356116186925</v>
      </c>
      <c r="S550" s="315">
        <v>40.087695387598075</v>
      </c>
      <c r="T550" s="315">
        <v>30.378363867256159</v>
      </c>
      <c r="U550" s="315">
        <v>40.047628774261753</v>
      </c>
      <c r="V550" s="315">
        <v>28.634838524422374</v>
      </c>
      <c r="W550" s="315">
        <v>38.71301538866485</v>
      </c>
      <c r="X550" s="315">
        <v>28.083765276238292</v>
      </c>
      <c r="Y550" s="315">
        <v>36.564272985755892</v>
      </c>
      <c r="Z550" s="315">
        <v>24.772769609318999</v>
      </c>
      <c r="AA550" s="315">
        <v>35.354718394162475</v>
      </c>
      <c r="AB550" s="315">
        <v>26.73727079020383</v>
      </c>
      <c r="AC550" s="315">
        <v>37.102128825528141</v>
      </c>
      <c r="AD550" s="315">
        <v>28.780633719911304</v>
      </c>
      <c r="AE550" s="315">
        <v>35.276973941164037</v>
      </c>
      <c r="AF550" s="315">
        <v>26.943892117008545</v>
      </c>
      <c r="AG550" s="315">
        <v>38.610335240109315</v>
      </c>
      <c r="AH550" s="315">
        <v>30.304152695528263</v>
      </c>
      <c r="AI550" s="315">
        <v>39.02123630097509</v>
      </c>
      <c r="AJ550" s="315">
        <v>28.66508535920558</v>
      </c>
      <c r="AK550" s="315">
        <v>33.772660404299288</v>
      </c>
      <c r="AL550" s="315">
        <v>28.046621406700851</v>
      </c>
      <c r="AM550" s="315">
        <v>33.858222813992597</v>
      </c>
      <c r="AN550" s="315">
        <v>28.089367745554931</v>
      </c>
      <c r="AO550" s="315">
        <v>32.906930807284176</v>
      </c>
      <c r="AP550" s="315">
        <v>27.263176250637915</v>
      </c>
      <c r="AQ550" s="315">
        <v>24.840675285256285</v>
      </c>
      <c r="AR550" s="315">
        <v>20.501446076433062</v>
      </c>
      <c r="AS550" s="315">
        <v>37.204401383728829</v>
      </c>
      <c r="AT550" s="315">
        <v>28.611154316768669</v>
      </c>
      <c r="AU550" s="315">
        <v>36.666880799641888</v>
      </c>
      <c r="AV550" s="315">
        <v>28.323318214879983</v>
      </c>
      <c r="AW550" s="315">
        <v>31.637621382277253</v>
      </c>
      <c r="AX550" s="315">
        <v>23.081804209792836</v>
      </c>
      <c r="AY550" s="315">
        <v>38.17771962576569</v>
      </c>
      <c r="AZ550" s="315">
        <v>30.101661271736777</v>
      </c>
      <c r="BA550" s="315">
        <v>31.370458818314773</v>
      </c>
      <c r="BB550" s="315">
        <v>25.212459357271271</v>
      </c>
      <c r="BC550" s="315">
        <v>29.83922935691184</v>
      </c>
      <c r="BD550" s="315">
        <v>18.405817105207639</v>
      </c>
      <c r="BE550" s="315">
        <v>30.44164469167281</v>
      </c>
      <c r="BF550" s="315">
        <v>19.968329513005724</v>
      </c>
      <c r="BG550" s="315">
        <v>30.981550320028347</v>
      </c>
      <c r="BH550" s="315">
        <v>26.663970229560967</v>
      </c>
      <c r="BI550" s="315">
        <v>35.666168298181596</v>
      </c>
      <c r="BJ550" s="315">
        <v>29.960385991102111</v>
      </c>
      <c r="BK550" s="315">
        <v>32.714543950343142</v>
      </c>
      <c r="BL550" s="315">
        <v>23.782003833798424</v>
      </c>
      <c r="BM550" s="315">
        <v>27.084887467710722</v>
      </c>
      <c r="BN550" s="315">
        <v>24.131041949094865</v>
      </c>
      <c r="BO550" s="315">
        <v>31.894296234054544</v>
      </c>
      <c r="BP550" s="315">
        <v>24.520380792515216</v>
      </c>
      <c r="BQ550" s="315">
        <v>33.985222630724003</v>
      </c>
      <c r="BR550" s="315">
        <v>25.104729206876627</v>
      </c>
      <c r="BS550" s="315">
        <v>35.966793962091515</v>
      </c>
      <c r="BT550" s="315">
        <v>37.725993930127196</v>
      </c>
      <c r="BU550" s="315">
        <v>36.895123931228724</v>
      </c>
      <c r="BV550" s="315">
        <v>37.85092796990066</v>
      </c>
      <c r="BW550" s="315">
        <v>51.693055649133385</v>
      </c>
      <c r="BX550" s="315">
        <v>34.314734100668836</v>
      </c>
      <c r="CA550" s="293"/>
      <c r="CB550" s="293"/>
      <c r="CC550" s="293"/>
      <c r="CD550" s="293"/>
      <c r="CE550" s="293"/>
      <c r="CF550" s="293"/>
      <c r="CG550" s="293"/>
      <c r="CH550" s="293"/>
      <c r="CI550" s="293"/>
      <c r="CJ550" s="293"/>
      <c r="CK550" s="293"/>
      <c r="CL550" s="293"/>
      <c r="CM550" s="293"/>
      <c r="CN550" s="293"/>
    </row>
    <row r="551" spans="1:92" x14ac:dyDescent="0.35">
      <c r="A551" s="263"/>
      <c r="B551" s="332">
        <v>2029</v>
      </c>
      <c r="C551" s="315">
        <v>38.301815585217049</v>
      </c>
      <c r="D551" s="315">
        <v>30.080440842074729</v>
      </c>
      <c r="E551" s="315">
        <v>38.29406747443015</v>
      </c>
      <c r="F551" s="315">
        <v>30.046267040268937</v>
      </c>
      <c r="G551" s="315">
        <v>34.950464761565868</v>
      </c>
      <c r="H551" s="315">
        <v>26.236094617949529</v>
      </c>
      <c r="I551" s="315">
        <v>38.068798124167266</v>
      </c>
      <c r="J551" s="315">
        <v>28.06927094308983</v>
      </c>
      <c r="K551" s="315">
        <v>40.364754618707352</v>
      </c>
      <c r="L551" s="315">
        <v>30.357519735713602</v>
      </c>
      <c r="M551" s="315">
        <v>40.382141428114906</v>
      </c>
      <c r="N551" s="315">
        <v>30.357519735713602</v>
      </c>
      <c r="O551" s="315">
        <v>46.541557316391277</v>
      </c>
      <c r="P551" s="315">
        <v>34.58106181529655</v>
      </c>
      <c r="Q551" s="315">
        <v>37.293282083145435</v>
      </c>
      <c r="R551" s="315">
        <v>27.430480590032492</v>
      </c>
      <c r="S551" s="315">
        <v>40.258878425932764</v>
      </c>
      <c r="T551" s="315">
        <v>31.036791090999785</v>
      </c>
      <c r="U551" s="315">
        <v>40.336015909764903</v>
      </c>
      <c r="V551" s="315">
        <v>29.344918746690276</v>
      </c>
      <c r="W551" s="315">
        <v>38.977746739921628</v>
      </c>
      <c r="X551" s="315">
        <v>28.777777556309143</v>
      </c>
      <c r="Y551" s="315">
        <v>37.086554479365972</v>
      </c>
      <c r="Z551" s="315">
        <v>25.535164152825693</v>
      </c>
      <c r="AA551" s="315">
        <v>35.714925183188662</v>
      </c>
      <c r="AB551" s="315">
        <v>27.35103653056575</v>
      </c>
      <c r="AC551" s="315">
        <v>37.239351890548654</v>
      </c>
      <c r="AD551" s="315">
        <v>29.380665045258688</v>
      </c>
      <c r="AE551" s="315">
        <v>35.667753383359376</v>
      </c>
      <c r="AF551" s="315">
        <v>27.56115243219282</v>
      </c>
      <c r="AG551" s="315">
        <v>39.00955386792571</v>
      </c>
      <c r="AH551" s="315">
        <v>30.984740059521972</v>
      </c>
      <c r="AI551" s="315">
        <v>39.49137194186423</v>
      </c>
      <c r="AJ551" s="315">
        <v>29.535424357400359</v>
      </c>
      <c r="AK551" s="315">
        <v>34.830435521305887</v>
      </c>
      <c r="AL551" s="315">
        <v>29.712455219960386</v>
      </c>
      <c r="AM551" s="315">
        <v>35.100151477293409</v>
      </c>
      <c r="AN551" s="315">
        <v>29.761442824946887</v>
      </c>
      <c r="AO551" s="315">
        <v>33.610143737076761</v>
      </c>
      <c r="AP551" s="315">
        <v>28.368920941366536</v>
      </c>
      <c r="AQ551" s="315">
        <v>24.874316507614473</v>
      </c>
      <c r="AR551" s="315">
        <v>21.094267008809947</v>
      </c>
      <c r="AS551" s="315">
        <v>37.503335528776532</v>
      </c>
      <c r="AT551" s="315">
        <v>29.223302535278105</v>
      </c>
      <c r="AU551" s="315">
        <v>37.00602177894482</v>
      </c>
      <c r="AV551" s="315">
        <v>28.965720585735315</v>
      </c>
      <c r="AW551" s="315">
        <v>31.918658193163374</v>
      </c>
      <c r="AX551" s="315">
        <v>23.124445056834531</v>
      </c>
      <c r="AY551" s="315">
        <v>38.790865857434753</v>
      </c>
      <c r="AZ551" s="315">
        <v>30.918225714702537</v>
      </c>
      <c r="BA551" s="315">
        <v>31.697240130381466</v>
      </c>
      <c r="BB551" s="315">
        <v>25.802876125291633</v>
      </c>
      <c r="BC551" s="315">
        <v>30.011420813355212</v>
      </c>
      <c r="BD551" s="315">
        <v>18.129304922376782</v>
      </c>
      <c r="BE551" s="315">
        <v>31.248507848492039</v>
      </c>
      <c r="BF551" s="315">
        <v>20.090871309932442</v>
      </c>
      <c r="BG551" s="315">
        <v>32.818003599897708</v>
      </c>
      <c r="BH551" s="315">
        <v>28.736930829978899</v>
      </c>
      <c r="BI551" s="315">
        <v>34.969503093690157</v>
      </c>
      <c r="BJ551" s="315">
        <v>29.716070505034278</v>
      </c>
      <c r="BK551" s="315">
        <v>33.762454652000791</v>
      </c>
      <c r="BL551" s="315">
        <v>24.953682268421904</v>
      </c>
      <c r="BM551" s="315">
        <v>28.120758982854756</v>
      </c>
      <c r="BN551" s="315">
        <v>24.879054088714181</v>
      </c>
      <c r="BO551" s="315">
        <v>33.233637396555572</v>
      </c>
      <c r="BP551" s="315">
        <v>25.305808428546523</v>
      </c>
      <c r="BQ551" s="315">
        <v>34.898981905766696</v>
      </c>
      <c r="BR551" s="315">
        <v>26.24395856777025</v>
      </c>
      <c r="BS551" s="315">
        <v>36.743047922679224</v>
      </c>
      <c r="BT551" s="315">
        <v>39.702421873583127</v>
      </c>
      <c r="BU551" s="315">
        <v>37.774044236604723</v>
      </c>
      <c r="BV551" s="315">
        <v>39.826124767634482</v>
      </c>
      <c r="BW551" s="315">
        <v>54.491339124634955</v>
      </c>
      <c r="BX551" s="315">
        <v>37.118958513218317</v>
      </c>
      <c r="CA551" s="293"/>
      <c r="CB551" s="293"/>
      <c r="CC551" s="293"/>
      <c r="CD551" s="293"/>
      <c r="CE551" s="293"/>
      <c r="CF551" s="293"/>
      <c r="CG551" s="293"/>
      <c r="CH551" s="293"/>
      <c r="CI551" s="293"/>
      <c r="CJ551" s="293"/>
      <c r="CK551" s="293"/>
      <c r="CL551" s="293"/>
      <c r="CM551" s="293"/>
      <c r="CN551" s="293"/>
    </row>
    <row r="552" spans="1:92" x14ac:dyDescent="0.35">
      <c r="A552" s="263"/>
      <c r="B552" s="332">
        <v>2030</v>
      </c>
      <c r="C552" s="315">
        <v>38.912987928579369</v>
      </c>
      <c r="D552" s="315">
        <v>31.071387362782367</v>
      </c>
      <c r="E552" s="315">
        <v>38.91135523598048</v>
      </c>
      <c r="F552" s="315">
        <v>31.070767869811014</v>
      </c>
      <c r="G552" s="315">
        <v>38.055482895365628</v>
      </c>
      <c r="H552" s="315">
        <v>29.312395523451546</v>
      </c>
      <c r="I552" s="315">
        <v>40.141529993963388</v>
      </c>
      <c r="J552" s="315">
        <v>30.354836597451211</v>
      </c>
      <c r="K552" s="315">
        <v>42.43748638332854</v>
      </c>
      <c r="L552" s="315">
        <v>32.645296280265093</v>
      </c>
      <c r="M552" s="315">
        <v>42.4488015207437</v>
      </c>
      <c r="N552" s="315">
        <v>32.645296280265093</v>
      </c>
      <c r="O552" s="315">
        <v>50.1827133523269</v>
      </c>
      <c r="P552" s="315">
        <v>38.639760379374444</v>
      </c>
      <c r="Q552" s="315">
        <v>42.224189784583359</v>
      </c>
      <c r="R552" s="315">
        <v>31.627103333204857</v>
      </c>
      <c r="S552" s="315">
        <v>44.512416077128286</v>
      </c>
      <c r="T552" s="315">
        <v>35.041837713822773</v>
      </c>
      <c r="U552" s="315">
        <v>45.303094933836093</v>
      </c>
      <c r="V552" s="315">
        <v>33.705743284729557</v>
      </c>
      <c r="W552" s="315">
        <v>44.395069459636524</v>
      </c>
      <c r="X552" s="315">
        <v>33.760405057892839</v>
      </c>
      <c r="Y552" s="315">
        <v>43.280686282492844</v>
      </c>
      <c r="Z552" s="315">
        <v>31.116618318994473</v>
      </c>
      <c r="AA552" s="315">
        <v>40.372471386021068</v>
      </c>
      <c r="AB552" s="315">
        <v>31.712535640510204</v>
      </c>
      <c r="AC552" s="315">
        <v>42.385947606234637</v>
      </c>
      <c r="AD552" s="315">
        <v>34.094798207287525</v>
      </c>
      <c r="AE552" s="315">
        <v>40.92718018452166</v>
      </c>
      <c r="AF552" s="315">
        <v>32.289730176223593</v>
      </c>
      <c r="AG552" s="315">
        <v>44.319126957245274</v>
      </c>
      <c r="AH552" s="315">
        <v>35.703724625139131</v>
      </c>
      <c r="AI552" s="315">
        <v>45.720775299192134</v>
      </c>
      <c r="AJ552" s="315">
        <v>34.087213475651026</v>
      </c>
      <c r="AK552" s="315">
        <v>36.527127539267184</v>
      </c>
      <c r="AL552" s="315">
        <v>30.59240170063287</v>
      </c>
      <c r="AM552" s="315">
        <v>36.527127539267184</v>
      </c>
      <c r="AN552" s="315">
        <v>30.59240170063287</v>
      </c>
      <c r="AO552" s="315">
        <v>36.527127539267184</v>
      </c>
      <c r="AP552" s="315">
        <v>30.59240170063287</v>
      </c>
      <c r="AQ552" s="315">
        <v>35.030632839236453</v>
      </c>
      <c r="AR552" s="315">
        <v>30.098480741953487</v>
      </c>
      <c r="AS552" s="315">
        <v>42.769952131073289</v>
      </c>
      <c r="AT552" s="315">
        <v>34.105370039076632</v>
      </c>
      <c r="AU552" s="315">
        <v>42.661971748540616</v>
      </c>
      <c r="AV552" s="315">
        <v>34.024731663546241</v>
      </c>
      <c r="AW552" s="315">
        <v>37.55629533730054</v>
      </c>
      <c r="AX552" s="315">
        <v>28.094821964610773</v>
      </c>
      <c r="AY552" s="315">
        <v>45.346009158294038</v>
      </c>
      <c r="AZ552" s="315">
        <v>36.535689883614708</v>
      </c>
      <c r="BA552" s="315">
        <v>37.140082827682164</v>
      </c>
      <c r="BB552" s="315">
        <v>30.664850741109706</v>
      </c>
      <c r="BC552" s="315">
        <v>35.525856290035577</v>
      </c>
      <c r="BD552" s="315">
        <v>22.578746736004057</v>
      </c>
      <c r="BE552" s="315">
        <v>36.866554075938367</v>
      </c>
      <c r="BF552" s="315">
        <v>25.045475156012721</v>
      </c>
      <c r="BG552" s="315">
        <v>38.059532988370933</v>
      </c>
      <c r="BH552" s="315">
        <v>33.351080246375076</v>
      </c>
      <c r="BI552" s="315">
        <v>39.95070577201151</v>
      </c>
      <c r="BJ552" s="315">
        <v>34.175139327409369</v>
      </c>
      <c r="BK552" s="315">
        <v>35.859602903346534</v>
      </c>
      <c r="BL552" s="315">
        <v>29.020284445372262</v>
      </c>
      <c r="BM552" s="315">
        <v>32.128304152911795</v>
      </c>
      <c r="BN552" s="315">
        <v>29.27633185608288</v>
      </c>
      <c r="BO552" s="315">
        <v>38.710902551991303</v>
      </c>
      <c r="BP552" s="315">
        <v>30.44204549440493</v>
      </c>
      <c r="BQ552" s="315">
        <v>37.252082062596571</v>
      </c>
      <c r="BR552" s="315">
        <v>30.341290990120847</v>
      </c>
      <c r="BS552" s="315">
        <v>38.064743376914855</v>
      </c>
      <c r="BT552" s="315">
        <v>42.345096297389773</v>
      </c>
      <c r="BU552" s="315">
        <v>39.346028960805796</v>
      </c>
      <c r="BV552" s="315">
        <v>42.513739994904583</v>
      </c>
      <c r="BW552" s="315">
        <v>58.539209924944046</v>
      </c>
      <c r="BX552" s="315">
        <v>42.105195000481281</v>
      </c>
      <c r="CA552" s="293"/>
      <c r="CB552" s="293"/>
      <c r="CC552" s="293"/>
      <c r="CD552" s="293"/>
      <c r="CE552" s="293"/>
      <c r="CF552" s="293"/>
      <c r="CG552" s="293"/>
      <c r="CH552" s="293"/>
      <c r="CI552" s="293"/>
      <c r="CJ552" s="293"/>
      <c r="CK552" s="293"/>
      <c r="CL552" s="293"/>
      <c r="CM552" s="293"/>
      <c r="CN552" s="293"/>
    </row>
    <row r="553" spans="1:92" x14ac:dyDescent="0.35">
      <c r="A553" s="263"/>
      <c r="B553" s="332">
        <v>2031</v>
      </c>
      <c r="C553" s="315">
        <v>39.962086157584231</v>
      </c>
      <c r="D553" s="315">
        <v>30.781344252536591</v>
      </c>
      <c r="E553" s="315">
        <v>39.954480598249319</v>
      </c>
      <c r="F553" s="315">
        <v>30.779734189106286</v>
      </c>
      <c r="G553" s="315">
        <v>38.000942019948866</v>
      </c>
      <c r="H553" s="315">
        <v>29.691108511302161</v>
      </c>
      <c r="I553" s="315">
        <v>40.19293469146313</v>
      </c>
      <c r="J553" s="315">
        <v>30.875605889117839</v>
      </c>
      <c r="K553" s="315">
        <v>42.488890525410831</v>
      </c>
      <c r="L553" s="315">
        <v>33.161373259661154</v>
      </c>
      <c r="M553" s="315">
        <v>42.505464991447461</v>
      </c>
      <c r="N553" s="315">
        <v>33.161373259661154</v>
      </c>
      <c r="O553" s="315">
        <v>50.768759410014738</v>
      </c>
      <c r="P553" s="315">
        <v>39.362758326126801</v>
      </c>
      <c r="Q553" s="315">
        <v>42.997599323513199</v>
      </c>
      <c r="R553" s="315">
        <v>32.523516644698745</v>
      </c>
      <c r="S553" s="315">
        <v>45.120724410409416</v>
      </c>
      <c r="T553" s="315">
        <v>35.822775310410954</v>
      </c>
      <c r="U553" s="315">
        <v>45.943101968194568</v>
      </c>
      <c r="V553" s="315">
        <v>34.522423965919259</v>
      </c>
      <c r="W553" s="315">
        <v>45.146623016945121</v>
      </c>
      <c r="X553" s="315">
        <v>34.591333061370555</v>
      </c>
      <c r="Y553" s="315">
        <v>45.193600454379123</v>
      </c>
      <c r="Z553" s="315">
        <v>33.295020852401855</v>
      </c>
      <c r="AA553" s="315">
        <v>41.669555742037367</v>
      </c>
      <c r="AB553" s="315">
        <v>33.192156058682897</v>
      </c>
      <c r="AC553" s="315">
        <v>43.249290908001932</v>
      </c>
      <c r="AD553" s="315">
        <v>35.00203747331809</v>
      </c>
      <c r="AE553" s="315">
        <v>41.932358649566403</v>
      </c>
      <c r="AF553" s="315">
        <v>33.465387394433201</v>
      </c>
      <c r="AG553" s="315">
        <v>44.576898139607692</v>
      </c>
      <c r="AH553" s="315">
        <v>35.961439188289219</v>
      </c>
      <c r="AI553" s="315">
        <v>44.961101217365268</v>
      </c>
      <c r="AJ553" s="315">
        <v>34.844160473103479</v>
      </c>
      <c r="AK553" s="315">
        <v>37.895975454683061</v>
      </c>
      <c r="AL553" s="315">
        <v>31.982963622045094</v>
      </c>
      <c r="AM553" s="315">
        <v>37.895975454683061</v>
      </c>
      <c r="AN553" s="315">
        <v>31.986842166566731</v>
      </c>
      <c r="AO553" s="315">
        <v>37.895975454683061</v>
      </c>
      <c r="AP553" s="315">
        <v>31.986842166566731</v>
      </c>
      <c r="AQ553" s="315">
        <v>35.693844837445127</v>
      </c>
      <c r="AR553" s="315">
        <v>31.390491189201548</v>
      </c>
      <c r="AS553" s="315">
        <v>44.171283607608331</v>
      </c>
      <c r="AT553" s="315">
        <v>35.651798838358559</v>
      </c>
      <c r="AU553" s="315">
        <v>44.133943045839914</v>
      </c>
      <c r="AV553" s="315">
        <v>35.616826587463152</v>
      </c>
      <c r="AW553" s="315">
        <v>39.346593272645542</v>
      </c>
      <c r="AX553" s="315">
        <v>30.073052919832033</v>
      </c>
      <c r="AY553" s="315">
        <v>44.791917629079641</v>
      </c>
      <c r="AZ553" s="315">
        <v>36.560224697856697</v>
      </c>
      <c r="BA553" s="315">
        <v>38.661863973462992</v>
      </c>
      <c r="BB553" s="315">
        <v>32.055396341339133</v>
      </c>
      <c r="BC553" s="315">
        <v>36.744006806959753</v>
      </c>
      <c r="BD553" s="315">
        <v>23.118532957835601</v>
      </c>
      <c r="BE553" s="315">
        <v>38.310309869965117</v>
      </c>
      <c r="BF553" s="315">
        <v>26.236012316869704</v>
      </c>
      <c r="BG553" s="315">
        <v>39.556812687986657</v>
      </c>
      <c r="BH553" s="315">
        <v>34.727802138525377</v>
      </c>
      <c r="BI553" s="315">
        <v>40.946905289432031</v>
      </c>
      <c r="BJ553" s="315">
        <v>35.228731587137631</v>
      </c>
      <c r="BK553" s="315">
        <v>37.067039829613691</v>
      </c>
      <c r="BL553" s="315">
        <v>30.178723179310246</v>
      </c>
      <c r="BM553" s="315">
        <v>33.751098985147152</v>
      </c>
      <c r="BN553" s="315">
        <v>30.638676224282044</v>
      </c>
      <c r="BO553" s="315">
        <v>40.394566723316487</v>
      </c>
      <c r="BP553" s="315">
        <v>31.993979301833264</v>
      </c>
      <c r="BQ553" s="315">
        <v>38.3367227301569</v>
      </c>
      <c r="BR553" s="315">
        <v>31.524384212758811</v>
      </c>
      <c r="BS553" s="315">
        <v>39.601190452125671</v>
      </c>
      <c r="BT553" s="315">
        <v>44.061542264743608</v>
      </c>
      <c r="BU553" s="315">
        <v>40.737732523433898</v>
      </c>
      <c r="BV553" s="315">
        <v>44.243250481105818</v>
      </c>
      <c r="BW553" s="315">
        <v>61.118251049167249</v>
      </c>
      <c r="BX553" s="315">
        <v>44.923432347061301</v>
      </c>
      <c r="CA553" s="293"/>
      <c r="CB553" s="293"/>
      <c r="CC553" s="293"/>
      <c r="CD553" s="293"/>
      <c r="CE553" s="293"/>
      <c r="CF553" s="293"/>
      <c r="CG553" s="293"/>
      <c r="CH553" s="293"/>
      <c r="CI553" s="293"/>
      <c r="CJ553" s="293"/>
      <c r="CK553" s="293"/>
      <c r="CL553" s="293"/>
      <c r="CM553" s="293"/>
      <c r="CN553" s="293"/>
    </row>
    <row r="554" spans="1:92" x14ac:dyDescent="0.35">
      <c r="A554" s="263"/>
      <c r="B554" s="332">
        <v>2032</v>
      </c>
      <c r="C554" s="315">
        <v>42.07933578935527</v>
      </c>
      <c r="D554" s="315">
        <v>30.606033075173642</v>
      </c>
      <c r="E554" s="315">
        <v>42.063305974748886</v>
      </c>
      <c r="F554" s="315">
        <v>30.605501701696149</v>
      </c>
      <c r="G554" s="315">
        <v>38.500371986614418</v>
      </c>
      <c r="H554" s="315">
        <v>30.104131196873624</v>
      </c>
      <c r="I554" s="315">
        <v>40.719101584940212</v>
      </c>
      <c r="J554" s="315">
        <v>31.163806371730544</v>
      </c>
      <c r="K554" s="315">
        <v>43.015057997969144</v>
      </c>
      <c r="L554" s="315">
        <v>33.454241377458359</v>
      </c>
      <c r="M554" s="315">
        <v>43.015057997969144</v>
      </c>
      <c r="N554" s="315">
        <v>33.454241377458359</v>
      </c>
      <c r="O554" s="315">
        <v>50.271125985060912</v>
      </c>
      <c r="P554" s="315">
        <v>39.269668973682123</v>
      </c>
      <c r="Q554" s="315">
        <v>43.476579117394252</v>
      </c>
      <c r="R554" s="315">
        <v>33.351482287113797</v>
      </c>
      <c r="S554" s="315">
        <v>45.630330696775111</v>
      </c>
      <c r="T554" s="315">
        <v>36.717376383653566</v>
      </c>
      <c r="U554" s="315">
        <v>46.326430308759171</v>
      </c>
      <c r="V554" s="315">
        <v>35.386153760383351</v>
      </c>
      <c r="W554" s="315">
        <v>45.549928785229824</v>
      </c>
      <c r="X554" s="315">
        <v>35.44668153783114</v>
      </c>
      <c r="Y554" s="315">
        <v>46.206803424952092</v>
      </c>
      <c r="Z554" s="315">
        <v>34.998175579712132</v>
      </c>
      <c r="AA554" s="315">
        <v>42.138469928744705</v>
      </c>
      <c r="AB554" s="315">
        <v>34.074745884194797</v>
      </c>
      <c r="AC554" s="315">
        <v>43.641008946327958</v>
      </c>
      <c r="AD554" s="315">
        <v>35.777779881412378</v>
      </c>
      <c r="AE554" s="315">
        <v>42.291318606983062</v>
      </c>
      <c r="AF554" s="315">
        <v>34.286194931627733</v>
      </c>
      <c r="AG554" s="315">
        <v>44.631500181808029</v>
      </c>
      <c r="AH554" s="315">
        <v>36.348673370104898</v>
      </c>
      <c r="AI554" s="315">
        <v>46.226736771620793</v>
      </c>
      <c r="AJ554" s="315">
        <v>36.104738858975985</v>
      </c>
      <c r="AK554" s="315">
        <v>39.579786398409212</v>
      </c>
      <c r="AL554" s="315">
        <v>33.835960046401887</v>
      </c>
      <c r="AM554" s="315">
        <v>39.579786398409212</v>
      </c>
      <c r="AN554" s="315">
        <v>33.835960046401887</v>
      </c>
      <c r="AO554" s="315">
        <v>39.579786398409212</v>
      </c>
      <c r="AP554" s="315">
        <v>33.835960046401887</v>
      </c>
      <c r="AQ554" s="315">
        <v>37.051891621109931</v>
      </c>
      <c r="AR554" s="315">
        <v>33.195857437631034</v>
      </c>
      <c r="AS554" s="315">
        <v>44.603615732851537</v>
      </c>
      <c r="AT554" s="315">
        <v>36.510673830187528</v>
      </c>
      <c r="AU554" s="315">
        <v>44.581988908163233</v>
      </c>
      <c r="AV554" s="315">
        <v>36.49445047306903</v>
      </c>
      <c r="AW554" s="315">
        <v>39.128489438537663</v>
      </c>
      <c r="AX554" s="315">
        <v>30.894826008610192</v>
      </c>
      <c r="AY554" s="315">
        <v>45.358186882887047</v>
      </c>
      <c r="AZ554" s="315">
        <v>37.237556470496024</v>
      </c>
      <c r="BA554" s="315">
        <v>38.66183824418291</v>
      </c>
      <c r="BB554" s="315">
        <v>32.869575433032004</v>
      </c>
      <c r="BC554" s="315">
        <v>36.289804667164098</v>
      </c>
      <c r="BD554" s="315">
        <v>24.302285983545051</v>
      </c>
      <c r="BE554" s="315">
        <v>37.758140275277867</v>
      </c>
      <c r="BF554" s="315">
        <v>27.293912249070917</v>
      </c>
      <c r="BG554" s="315">
        <v>39.434949679254451</v>
      </c>
      <c r="BH554" s="315">
        <v>35.390353620760898</v>
      </c>
      <c r="BI554" s="315">
        <v>41.051764643658842</v>
      </c>
      <c r="BJ554" s="315">
        <v>36.012173348907339</v>
      </c>
      <c r="BK554" s="315">
        <v>37.428334096078778</v>
      </c>
      <c r="BL554" s="315">
        <v>30.39884466310648</v>
      </c>
      <c r="BM554" s="315">
        <v>34.018605859147939</v>
      </c>
      <c r="BN554" s="315">
        <v>31.320622914172745</v>
      </c>
      <c r="BO554" s="315">
        <v>40.485624073045912</v>
      </c>
      <c r="BP554" s="315">
        <v>32.380267447453164</v>
      </c>
      <c r="BQ554" s="315">
        <v>38.708030564851569</v>
      </c>
      <c r="BR554" s="315">
        <v>31.752039280081185</v>
      </c>
      <c r="BS554" s="315">
        <v>40.355802459903799</v>
      </c>
      <c r="BT554" s="315">
        <v>45.603958902614181</v>
      </c>
      <c r="BU554" s="315">
        <v>41.628464802111253</v>
      </c>
      <c r="BV554" s="315">
        <v>45.869265958853809</v>
      </c>
      <c r="BW554" s="315">
        <v>62.396965241472124</v>
      </c>
      <c r="BX554" s="315">
        <v>46.621023198335031</v>
      </c>
      <c r="CA554" s="293"/>
      <c r="CB554" s="293"/>
      <c r="CC554" s="293"/>
      <c r="CD554" s="293"/>
      <c r="CE554" s="293"/>
      <c r="CF554" s="293"/>
      <c r="CG554" s="293"/>
      <c r="CH554" s="293"/>
      <c r="CI554" s="293"/>
      <c r="CJ554" s="293"/>
      <c r="CK554" s="293"/>
      <c r="CL554" s="293"/>
      <c r="CM554" s="293"/>
      <c r="CN554" s="293"/>
    </row>
    <row r="555" spans="1:92" x14ac:dyDescent="0.35">
      <c r="A555" s="263"/>
      <c r="B555" s="332">
        <v>2033</v>
      </c>
      <c r="C555" s="315">
        <v>40.526166448044542</v>
      </c>
      <c r="D555" s="315">
        <v>29.301152512107524</v>
      </c>
      <c r="E555" s="315">
        <v>40.513787012185688</v>
      </c>
      <c r="F555" s="315">
        <v>29.29521869090102</v>
      </c>
      <c r="G555" s="315">
        <v>37.129213348078487</v>
      </c>
      <c r="H555" s="315">
        <v>28.961044980960441</v>
      </c>
      <c r="I555" s="315">
        <v>39.434387834626115</v>
      </c>
      <c r="J555" s="315">
        <v>30.138009424715918</v>
      </c>
      <c r="K555" s="315">
        <v>41.730343962042895</v>
      </c>
      <c r="L555" s="315">
        <v>32.429680389403224</v>
      </c>
      <c r="M555" s="315">
        <v>41.73568571547947</v>
      </c>
      <c r="N555" s="315">
        <v>32.429680389403224</v>
      </c>
      <c r="O555" s="315">
        <v>48.779635200873166</v>
      </c>
      <c r="P555" s="315">
        <v>37.941926388052835</v>
      </c>
      <c r="Q555" s="315">
        <v>42.719814652808957</v>
      </c>
      <c r="R555" s="315">
        <v>32.774082939050651</v>
      </c>
      <c r="S555" s="315">
        <v>45.4132709570735</v>
      </c>
      <c r="T555" s="315">
        <v>36.708737160117067</v>
      </c>
      <c r="U555" s="315">
        <v>45.908505904499762</v>
      </c>
      <c r="V555" s="315">
        <v>35.237978300572088</v>
      </c>
      <c r="W555" s="315">
        <v>45.239175153902025</v>
      </c>
      <c r="X555" s="315">
        <v>35.459514146539952</v>
      </c>
      <c r="Y555" s="315">
        <v>47.244257811048634</v>
      </c>
      <c r="Z555" s="315">
        <v>36.561859760462205</v>
      </c>
      <c r="AA555" s="315">
        <v>41.920942171286363</v>
      </c>
      <c r="AB555" s="315">
        <v>34.144095610240242</v>
      </c>
      <c r="AC555" s="315">
        <v>43.139878200098792</v>
      </c>
      <c r="AD555" s="315">
        <v>35.469995807225388</v>
      </c>
      <c r="AE555" s="315">
        <v>42.237826411887866</v>
      </c>
      <c r="AF555" s="315">
        <v>34.459274185098238</v>
      </c>
      <c r="AG555" s="315">
        <v>44.090502775309304</v>
      </c>
      <c r="AH555" s="315">
        <v>35.990477111393133</v>
      </c>
      <c r="AI555" s="315">
        <v>47.794456376917353</v>
      </c>
      <c r="AJ555" s="315">
        <v>36.053540254417229</v>
      </c>
      <c r="AK555" s="315">
        <v>40.5812557614234</v>
      </c>
      <c r="AL555" s="315">
        <v>34.453391843656028</v>
      </c>
      <c r="AM555" s="315">
        <v>40.5812557614234</v>
      </c>
      <c r="AN555" s="315">
        <v>34.453391843656028</v>
      </c>
      <c r="AO555" s="315">
        <v>40.5812557614234</v>
      </c>
      <c r="AP555" s="315">
        <v>34.453391843656028</v>
      </c>
      <c r="AQ555" s="315">
        <v>37.436451997143095</v>
      </c>
      <c r="AR555" s="315">
        <v>33.590062233751965</v>
      </c>
      <c r="AS555" s="315">
        <v>44.962999702608514</v>
      </c>
      <c r="AT555" s="315">
        <v>37.041296628676371</v>
      </c>
      <c r="AU555" s="315">
        <v>44.946806990891858</v>
      </c>
      <c r="AV555" s="315">
        <v>37.035356745240982</v>
      </c>
      <c r="AW555" s="315">
        <v>39.110879772158022</v>
      </c>
      <c r="AX555" s="315">
        <v>31.323461420331512</v>
      </c>
      <c r="AY555" s="315">
        <v>45.363317960480842</v>
      </c>
      <c r="AZ555" s="315">
        <v>37.387579042028314</v>
      </c>
      <c r="BA555" s="315">
        <v>38.757563603815512</v>
      </c>
      <c r="BB555" s="315">
        <v>33.22137518448875</v>
      </c>
      <c r="BC555" s="315">
        <v>36.055328723512794</v>
      </c>
      <c r="BD555" s="315">
        <v>24.615883959400705</v>
      </c>
      <c r="BE555" s="315">
        <v>38.120570574719999</v>
      </c>
      <c r="BF555" s="315">
        <v>27.939939240526357</v>
      </c>
      <c r="BG555" s="315">
        <v>39.492432954674371</v>
      </c>
      <c r="BH555" s="315">
        <v>35.661928614298105</v>
      </c>
      <c r="BI555" s="315">
        <v>40.971291509882285</v>
      </c>
      <c r="BJ555" s="315">
        <v>36.144634801638695</v>
      </c>
      <c r="BK555" s="315">
        <v>38.020627523836154</v>
      </c>
      <c r="BL555" s="315">
        <v>31.123409938728361</v>
      </c>
      <c r="BM555" s="315">
        <v>34.218089271789985</v>
      </c>
      <c r="BN555" s="315">
        <v>31.58160947654525</v>
      </c>
      <c r="BO555" s="315">
        <v>40.102882205910745</v>
      </c>
      <c r="BP555" s="315">
        <v>32.684913153219036</v>
      </c>
      <c r="BQ555" s="315">
        <v>39.318714222139469</v>
      </c>
      <c r="BR555" s="315">
        <v>32.46788743445962</v>
      </c>
      <c r="BS555" s="315">
        <v>40.07930580354973</v>
      </c>
      <c r="BT555" s="315">
        <v>46.051740038485008</v>
      </c>
      <c r="BU555" s="315">
        <v>41.62949772831513</v>
      </c>
      <c r="BV555" s="315">
        <v>46.336945109037345</v>
      </c>
      <c r="BW555" s="315">
        <v>63.085847894040093</v>
      </c>
      <c r="BX555" s="315">
        <v>47.520039128201347</v>
      </c>
      <c r="CA555" s="293"/>
      <c r="CB555" s="293"/>
      <c r="CC555" s="293"/>
      <c r="CD555" s="293"/>
      <c r="CE555" s="293"/>
      <c r="CF555" s="293"/>
      <c r="CG555" s="293"/>
      <c r="CH555" s="293"/>
      <c r="CI555" s="293"/>
      <c r="CJ555" s="293"/>
      <c r="CK555" s="293"/>
      <c r="CL555" s="293"/>
      <c r="CM555" s="293"/>
      <c r="CN555" s="293"/>
    </row>
    <row r="556" spans="1:92" x14ac:dyDescent="0.35">
      <c r="A556" s="263"/>
      <c r="B556" s="332">
        <v>2034</v>
      </c>
      <c r="C556" s="315">
        <v>39.580305781301035</v>
      </c>
      <c r="D556" s="315">
        <v>30.361929575341264</v>
      </c>
      <c r="E556" s="315">
        <v>39.572167570049061</v>
      </c>
      <c r="F556" s="315">
        <v>30.344664695753274</v>
      </c>
      <c r="G556" s="315">
        <v>37.17958613998713</v>
      </c>
      <c r="H556" s="315">
        <v>29.961569560843184</v>
      </c>
      <c r="I556" s="315">
        <v>39.355567445847825</v>
      </c>
      <c r="J556" s="315">
        <v>30.953608844642321</v>
      </c>
      <c r="K556" s="315">
        <v>41.651524109653536</v>
      </c>
      <c r="L556" s="315">
        <v>33.236057356833058</v>
      </c>
      <c r="M556" s="315">
        <v>41.660400395454154</v>
      </c>
      <c r="N556" s="315">
        <v>33.236057356833058</v>
      </c>
      <c r="O556" s="315">
        <v>48.253441528710695</v>
      </c>
      <c r="P556" s="315">
        <v>37.985052609402977</v>
      </c>
      <c r="Q556" s="315">
        <v>43.303864481163295</v>
      </c>
      <c r="R556" s="315">
        <v>33.498545041275051</v>
      </c>
      <c r="S556" s="315">
        <v>45.821224802573262</v>
      </c>
      <c r="T556" s="315">
        <v>37.360310948189856</v>
      </c>
      <c r="U556" s="315">
        <v>46.455221733857044</v>
      </c>
      <c r="V556" s="315">
        <v>35.988674482248214</v>
      </c>
      <c r="W556" s="315">
        <v>45.842027130702938</v>
      </c>
      <c r="X556" s="315">
        <v>36.303181595077362</v>
      </c>
      <c r="Y556" s="315">
        <v>47.188712479837122</v>
      </c>
      <c r="Z556" s="315">
        <v>36.633175870037348</v>
      </c>
      <c r="AA556" s="315">
        <v>42.759836863299704</v>
      </c>
      <c r="AB556" s="315">
        <v>35.199638527552693</v>
      </c>
      <c r="AC556" s="315">
        <v>43.589190571495365</v>
      </c>
      <c r="AD556" s="315">
        <v>36.224701657659729</v>
      </c>
      <c r="AE556" s="315">
        <v>42.980732243920357</v>
      </c>
      <c r="AF556" s="315">
        <v>35.449279094148238</v>
      </c>
      <c r="AG556" s="315">
        <v>44.691411411345307</v>
      </c>
      <c r="AH556" s="315">
        <v>36.829496064323948</v>
      </c>
      <c r="AI556" s="315">
        <v>46.383019237012277</v>
      </c>
      <c r="AJ556" s="315">
        <v>36.514523991752554</v>
      </c>
      <c r="AK556" s="315">
        <v>41.897481007395022</v>
      </c>
      <c r="AL556" s="315">
        <v>35.886528120178525</v>
      </c>
      <c r="AM556" s="315">
        <v>41.897481007395022</v>
      </c>
      <c r="AN556" s="315">
        <v>35.891157773181355</v>
      </c>
      <c r="AO556" s="315">
        <v>41.897481007395022</v>
      </c>
      <c r="AP556" s="315">
        <v>35.891157773181355</v>
      </c>
      <c r="AQ556" s="315">
        <v>38.870306977568504</v>
      </c>
      <c r="AR556" s="315">
        <v>34.871309475540158</v>
      </c>
      <c r="AS556" s="315">
        <v>45.555893036610698</v>
      </c>
      <c r="AT556" s="315">
        <v>37.970230168109033</v>
      </c>
      <c r="AU556" s="315">
        <v>45.545464507200727</v>
      </c>
      <c r="AV556" s="315">
        <v>37.966194997112396</v>
      </c>
      <c r="AW556" s="315">
        <v>39.298815949135069</v>
      </c>
      <c r="AX556" s="315">
        <v>31.1034245482914</v>
      </c>
      <c r="AY556" s="315">
        <v>45.985160936962473</v>
      </c>
      <c r="AZ556" s="315">
        <v>38.117732166220428</v>
      </c>
      <c r="BA556" s="315">
        <v>39.734097346774753</v>
      </c>
      <c r="BB556" s="315">
        <v>34.219943230858988</v>
      </c>
      <c r="BC556" s="315">
        <v>37.931258590145184</v>
      </c>
      <c r="BD556" s="315">
        <v>26.538255686565435</v>
      </c>
      <c r="BE556" s="315">
        <v>38.587027854415041</v>
      </c>
      <c r="BF556" s="315">
        <v>29.323239839052427</v>
      </c>
      <c r="BG556" s="315">
        <v>39.907851747727676</v>
      </c>
      <c r="BH556" s="315">
        <v>36.279054736004205</v>
      </c>
      <c r="BI556" s="315">
        <v>41.258698638321832</v>
      </c>
      <c r="BJ556" s="315">
        <v>36.781018866771795</v>
      </c>
      <c r="BK556" s="315">
        <v>37.876972889727867</v>
      </c>
      <c r="BL556" s="315">
        <v>32.017642606445122</v>
      </c>
      <c r="BM556" s="315">
        <v>34.488579605182331</v>
      </c>
      <c r="BN556" s="315">
        <v>32.419132071971987</v>
      </c>
      <c r="BO556" s="315">
        <v>40.423252121014734</v>
      </c>
      <c r="BP556" s="315">
        <v>33.685763708840753</v>
      </c>
      <c r="BQ556" s="315">
        <v>39.508156522954536</v>
      </c>
      <c r="BR556" s="315">
        <v>33.385121567124131</v>
      </c>
      <c r="BS556" s="315">
        <v>40.055074254641561</v>
      </c>
      <c r="BT556" s="315">
        <v>46.402490835612419</v>
      </c>
      <c r="BU556" s="315">
        <v>41.908785810224259</v>
      </c>
      <c r="BV556" s="315">
        <v>46.752640467933091</v>
      </c>
      <c r="BW556" s="315">
        <v>64.822279216355767</v>
      </c>
      <c r="BX556" s="315">
        <v>49.67686727183721</v>
      </c>
      <c r="CA556" s="293"/>
      <c r="CB556" s="293"/>
      <c r="CC556" s="293"/>
      <c r="CD556" s="293"/>
      <c r="CE556" s="293"/>
      <c r="CF556" s="293"/>
      <c r="CG556" s="293"/>
      <c r="CH556" s="293"/>
      <c r="CI556" s="293"/>
      <c r="CJ556" s="293"/>
      <c r="CK556" s="293"/>
      <c r="CL556" s="293"/>
      <c r="CM556" s="293"/>
      <c r="CN556" s="293"/>
    </row>
    <row r="557" spans="1:92" x14ac:dyDescent="0.35">
      <c r="A557" s="263"/>
      <c r="B557" s="332">
        <v>2035</v>
      </c>
      <c r="C557" s="315">
        <v>40.03384060649411</v>
      </c>
      <c r="D557" s="315">
        <v>32.636179261496395</v>
      </c>
      <c r="E557" s="315">
        <v>40.027632759625213</v>
      </c>
      <c r="F557" s="315">
        <v>32.610884083495407</v>
      </c>
      <c r="G557" s="315">
        <v>38.67011218523254</v>
      </c>
      <c r="H557" s="315">
        <v>31.757374176842283</v>
      </c>
      <c r="I557" s="315">
        <v>40.652267278338094</v>
      </c>
      <c r="J557" s="315">
        <v>32.383290702333284</v>
      </c>
      <c r="K557" s="315">
        <v>42.948222741709564</v>
      </c>
      <c r="L557" s="315">
        <v>34.663551451579551</v>
      </c>
      <c r="M557" s="315">
        <v>42.952008084564568</v>
      </c>
      <c r="N557" s="315">
        <v>34.663551451579551</v>
      </c>
      <c r="O557" s="315">
        <v>49.115783291105402</v>
      </c>
      <c r="P557" s="315">
        <v>39.3113683427284</v>
      </c>
      <c r="Q557" s="315">
        <v>44.109552101400332</v>
      </c>
      <c r="R557" s="315">
        <v>34.632251197922173</v>
      </c>
      <c r="S557" s="315">
        <v>46.173697159352145</v>
      </c>
      <c r="T557" s="315">
        <v>38.027115244965756</v>
      </c>
      <c r="U557" s="315">
        <v>46.851353870885639</v>
      </c>
      <c r="V557" s="315">
        <v>36.747107688987761</v>
      </c>
      <c r="W557" s="315">
        <v>46.467353774859873</v>
      </c>
      <c r="X557" s="315">
        <v>37.205355062695766</v>
      </c>
      <c r="Y557" s="315">
        <v>47.607997329068581</v>
      </c>
      <c r="Z557" s="315">
        <v>37.270622337034453</v>
      </c>
      <c r="AA557" s="315">
        <v>43.703735797759272</v>
      </c>
      <c r="AB557" s="315">
        <v>35.98905466382152</v>
      </c>
      <c r="AC557" s="315">
        <v>44.500092448877723</v>
      </c>
      <c r="AD557" s="315">
        <v>37.190135865658256</v>
      </c>
      <c r="AE557" s="315">
        <v>43.351004052872092</v>
      </c>
      <c r="AF557" s="315">
        <v>36.121931404522115</v>
      </c>
      <c r="AG557" s="315">
        <v>45.207059937945836</v>
      </c>
      <c r="AH557" s="315">
        <v>37.602918545216312</v>
      </c>
      <c r="AI557" s="315">
        <v>48.230719769819551</v>
      </c>
      <c r="AJ557" s="315">
        <v>37.750017696663008</v>
      </c>
      <c r="AK557" s="315">
        <v>43.756802337429605</v>
      </c>
      <c r="AL557" s="315">
        <v>37.078195055014966</v>
      </c>
      <c r="AM557" s="315">
        <v>43.756802337429605</v>
      </c>
      <c r="AN557" s="315">
        <v>37.078195055014966</v>
      </c>
      <c r="AO557" s="315">
        <v>43.756802337429605</v>
      </c>
      <c r="AP557" s="315">
        <v>37.078195055014966</v>
      </c>
      <c r="AQ557" s="315">
        <v>39.524113166613986</v>
      </c>
      <c r="AR557" s="315">
        <v>35.592678554572842</v>
      </c>
      <c r="AS557" s="315">
        <v>46.106916681151937</v>
      </c>
      <c r="AT557" s="315">
        <v>38.765302917926057</v>
      </c>
      <c r="AU557" s="315">
        <v>46.102274223484024</v>
      </c>
      <c r="AV557" s="315">
        <v>38.772450093780876</v>
      </c>
      <c r="AW557" s="315">
        <v>39.928581729543382</v>
      </c>
      <c r="AX557" s="315">
        <v>31.601199435608404</v>
      </c>
      <c r="AY557" s="315">
        <v>46.613319254129536</v>
      </c>
      <c r="AZ557" s="315">
        <v>38.768050146550515</v>
      </c>
      <c r="BA557" s="315">
        <v>40.378614518133141</v>
      </c>
      <c r="BB557" s="315">
        <v>35.166869781941855</v>
      </c>
      <c r="BC557" s="315">
        <v>38.911038795950667</v>
      </c>
      <c r="BD557" s="315">
        <v>27.561591991998775</v>
      </c>
      <c r="BE557" s="315">
        <v>39.283563859464628</v>
      </c>
      <c r="BF557" s="315">
        <v>29.356153695392084</v>
      </c>
      <c r="BG557" s="315">
        <v>40.712443023242699</v>
      </c>
      <c r="BH557" s="315">
        <v>37.133272703616726</v>
      </c>
      <c r="BI557" s="315">
        <v>42.361575659223867</v>
      </c>
      <c r="BJ557" s="315">
        <v>37.864216388902705</v>
      </c>
      <c r="BK557" s="315">
        <v>37.669196291585266</v>
      </c>
      <c r="BL557" s="315">
        <v>32.462629612751655</v>
      </c>
      <c r="BM557" s="315">
        <v>35.531153601287699</v>
      </c>
      <c r="BN557" s="315">
        <v>33.345161019176167</v>
      </c>
      <c r="BO557" s="315">
        <v>41.056901421963175</v>
      </c>
      <c r="BP557" s="315">
        <v>34.205300537105167</v>
      </c>
      <c r="BQ557" s="315">
        <v>39.109310071975443</v>
      </c>
      <c r="BR557" s="315">
        <v>33.845945371940076</v>
      </c>
      <c r="BS557" s="315">
        <v>39.823725609424805</v>
      </c>
      <c r="BT557" s="315">
        <v>47.008121273717329</v>
      </c>
      <c r="BU557" s="315">
        <v>42.108004676116948</v>
      </c>
      <c r="BV557" s="315">
        <v>47.276253280961704</v>
      </c>
      <c r="BW557" s="315">
        <v>62.277477403845602</v>
      </c>
      <c r="BX557" s="315">
        <v>48.897011105229566</v>
      </c>
      <c r="CA557" s="293"/>
      <c r="CB557" s="293"/>
      <c r="CC557" s="293"/>
      <c r="CD557" s="293"/>
      <c r="CE557" s="293"/>
      <c r="CF557" s="293"/>
      <c r="CG557" s="293"/>
      <c r="CH557" s="293"/>
      <c r="CI557" s="293"/>
      <c r="CJ557" s="293"/>
      <c r="CK557" s="293"/>
      <c r="CL557" s="293"/>
      <c r="CM557" s="293"/>
      <c r="CN557" s="293"/>
    </row>
    <row r="558" spans="1:92" x14ac:dyDescent="0.35">
      <c r="A558" s="263"/>
      <c r="B558" s="332">
        <v>2036</v>
      </c>
      <c r="C558" s="315">
        <v>40.315145908426416</v>
      </c>
      <c r="D558" s="315">
        <v>32.370457255365693</v>
      </c>
      <c r="E558" s="315">
        <v>40.281301453819125</v>
      </c>
      <c r="F558" s="315">
        <v>32.35024509735775</v>
      </c>
      <c r="G558" s="315">
        <v>38.308886452343643</v>
      </c>
      <c r="H558" s="315">
        <v>31.585229528293368</v>
      </c>
      <c r="I558" s="315">
        <v>40.282635794928993</v>
      </c>
      <c r="J558" s="315">
        <v>32.153395785461754</v>
      </c>
      <c r="K558" s="315">
        <v>42.576590491562136</v>
      </c>
      <c r="L558" s="315">
        <v>34.423279771326506</v>
      </c>
      <c r="M558" s="315">
        <v>42.577392510819784</v>
      </c>
      <c r="N558" s="315">
        <v>34.423279771326506</v>
      </c>
      <c r="O558" s="315">
        <v>48.697058641269805</v>
      </c>
      <c r="P558" s="315">
        <v>39.031615822359491</v>
      </c>
      <c r="Q558" s="315">
        <v>44.172581676928189</v>
      </c>
      <c r="R558" s="315">
        <v>34.826836562403173</v>
      </c>
      <c r="S558" s="315">
        <v>46.039007809679838</v>
      </c>
      <c r="T558" s="315">
        <v>37.985786992470494</v>
      </c>
      <c r="U558" s="315">
        <v>46.619957483231211</v>
      </c>
      <c r="V558" s="315">
        <v>36.708849047831023</v>
      </c>
      <c r="W558" s="315">
        <v>46.657721386199178</v>
      </c>
      <c r="X558" s="315">
        <v>37.403505801428906</v>
      </c>
      <c r="Y558" s="315">
        <v>47.80877330461189</v>
      </c>
      <c r="Z558" s="315">
        <v>37.640768559100586</v>
      </c>
      <c r="AA558" s="315">
        <v>44.301505667533419</v>
      </c>
      <c r="AB558" s="315">
        <v>36.559235151117903</v>
      </c>
      <c r="AC558" s="315">
        <v>44.863399601374837</v>
      </c>
      <c r="AD558" s="315">
        <v>37.591652905326121</v>
      </c>
      <c r="AE558" s="315">
        <v>43.661828279890209</v>
      </c>
      <c r="AF558" s="315">
        <v>36.657203868993648</v>
      </c>
      <c r="AG558" s="315">
        <v>45.419602856674004</v>
      </c>
      <c r="AH558" s="315">
        <v>37.885656939798224</v>
      </c>
      <c r="AI558" s="315">
        <v>49.503307786634537</v>
      </c>
      <c r="AJ558" s="315">
        <v>38.176912604774685</v>
      </c>
      <c r="AK558" s="315">
        <v>42.907373956550877</v>
      </c>
      <c r="AL558" s="315">
        <v>38.035990412400984</v>
      </c>
      <c r="AM558" s="315">
        <v>42.907373956550877</v>
      </c>
      <c r="AN558" s="315">
        <v>38.035990412400984</v>
      </c>
      <c r="AO558" s="315">
        <v>42.907373956550877</v>
      </c>
      <c r="AP558" s="315">
        <v>38.035990412400984</v>
      </c>
      <c r="AQ558" s="315">
        <v>42.264093539816542</v>
      </c>
      <c r="AR558" s="315">
        <v>37.799191771561944</v>
      </c>
      <c r="AS558" s="315">
        <v>46.190056724148455</v>
      </c>
      <c r="AT558" s="315">
        <v>39.039095303650306</v>
      </c>
      <c r="AU558" s="315">
        <v>46.192049469378354</v>
      </c>
      <c r="AV558" s="315">
        <v>39.051923306795878</v>
      </c>
      <c r="AW558" s="315">
        <v>40.455872121494018</v>
      </c>
      <c r="AX558" s="315">
        <v>31.872461117977892</v>
      </c>
      <c r="AY558" s="315">
        <v>46.774880174360341</v>
      </c>
      <c r="AZ558" s="315">
        <v>38.964088914552754</v>
      </c>
      <c r="BA558" s="315">
        <v>40.497346796202613</v>
      </c>
      <c r="BB558" s="315">
        <v>35.610149513703597</v>
      </c>
      <c r="BC558" s="315">
        <v>38.952452708407591</v>
      </c>
      <c r="BD558" s="315">
        <v>27.796970062819852</v>
      </c>
      <c r="BE558" s="315">
        <v>39.299448127593273</v>
      </c>
      <c r="BF558" s="315">
        <v>30.279771988884793</v>
      </c>
      <c r="BG558" s="315">
        <v>40.643823081191414</v>
      </c>
      <c r="BH558" s="315">
        <v>37.356486970392083</v>
      </c>
      <c r="BI558" s="315">
        <v>42.341547363218893</v>
      </c>
      <c r="BJ558" s="315">
        <v>38.0675158288145</v>
      </c>
      <c r="BK558" s="315">
        <v>35.686708733652601</v>
      </c>
      <c r="BL558" s="315">
        <v>32.228285202985482</v>
      </c>
      <c r="BM558" s="315">
        <v>35.018824004627646</v>
      </c>
      <c r="BN558" s="315">
        <v>33.708348135026924</v>
      </c>
      <c r="BO558" s="315">
        <v>40.300251161742736</v>
      </c>
      <c r="BP558" s="315">
        <v>34.711480801440977</v>
      </c>
      <c r="BQ558" s="315">
        <v>37.322741874509418</v>
      </c>
      <c r="BR558" s="315">
        <v>33.597292183466159</v>
      </c>
      <c r="BS558" s="315">
        <v>38.696478755216397</v>
      </c>
      <c r="BT558" s="315">
        <v>45.878938348437899</v>
      </c>
      <c r="BU558" s="315">
        <v>41.202814514850509</v>
      </c>
      <c r="BV558" s="315">
        <v>46.256255450703335</v>
      </c>
      <c r="BW558" s="315">
        <v>60.866319329942755</v>
      </c>
      <c r="BX558" s="315">
        <v>48.335274350281942</v>
      </c>
      <c r="CA558" s="293"/>
      <c r="CB558" s="293"/>
      <c r="CC558" s="293"/>
      <c r="CD558" s="293"/>
      <c r="CE558" s="293"/>
      <c r="CF558" s="293"/>
      <c r="CG558" s="293"/>
      <c r="CH558" s="293"/>
      <c r="CI558" s="293"/>
      <c r="CJ558" s="293"/>
      <c r="CK558" s="293"/>
      <c r="CL558" s="293"/>
      <c r="CM558" s="293"/>
      <c r="CN558" s="293"/>
    </row>
    <row r="559" spans="1:92" x14ac:dyDescent="0.35">
      <c r="A559" s="263"/>
      <c r="B559" s="332">
        <v>2037</v>
      </c>
      <c r="C559" s="315">
        <v>42.539236860199409</v>
      </c>
      <c r="D559" s="315">
        <v>33.094507218717624</v>
      </c>
      <c r="E559" s="315">
        <v>42.504499605021387</v>
      </c>
      <c r="F559" s="315">
        <v>33.07943717032385</v>
      </c>
      <c r="G559" s="315">
        <v>39.573072781481336</v>
      </c>
      <c r="H559" s="315">
        <v>32.918018010906309</v>
      </c>
      <c r="I559" s="315">
        <v>41.712042818759905</v>
      </c>
      <c r="J559" s="315">
        <v>33.58537282930223</v>
      </c>
      <c r="K559" s="315">
        <v>44.004234881759587</v>
      </c>
      <c r="L559" s="315">
        <v>35.865215760873923</v>
      </c>
      <c r="M559" s="315">
        <v>44.004234881759587</v>
      </c>
      <c r="N559" s="315">
        <v>35.865215760873923</v>
      </c>
      <c r="O559" s="315">
        <v>50.491196018732246</v>
      </c>
      <c r="P559" s="315">
        <v>40.865696726285059</v>
      </c>
      <c r="Q559" s="315">
        <v>45.42888020052925</v>
      </c>
      <c r="R559" s="315">
        <v>36.4046460409457</v>
      </c>
      <c r="S559" s="315">
        <v>46.989227580554733</v>
      </c>
      <c r="T559" s="315">
        <v>39.335628386431537</v>
      </c>
      <c r="U559" s="315">
        <v>47.493125364140163</v>
      </c>
      <c r="V559" s="315">
        <v>38.062150678478005</v>
      </c>
      <c r="W559" s="315">
        <v>47.826529359436229</v>
      </c>
      <c r="X559" s="315">
        <v>38.858876303918549</v>
      </c>
      <c r="Y559" s="315">
        <v>48.988305230591699</v>
      </c>
      <c r="Z559" s="315">
        <v>39.145790160993094</v>
      </c>
      <c r="AA559" s="315">
        <v>45.992698253880519</v>
      </c>
      <c r="AB559" s="315">
        <v>37.836744740976421</v>
      </c>
      <c r="AC559" s="315">
        <v>45.968810618242948</v>
      </c>
      <c r="AD559" s="315">
        <v>39.024870635028982</v>
      </c>
      <c r="AE559" s="315">
        <v>44.436892993828067</v>
      </c>
      <c r="AF559" s="315">
        <v>37.774581630102617</v>
      </c>
      <c r="AG559" s="315">
        <v>46.190765374612347</v>
      </c>
      <c r="AH559" s="315">
        <v>39.150370308874294</v>
      </c>
      <c r="AI559" s="315">
        <v>49.772122091136183</v>
      </c>
      <c r="AJ559" s="315">
        <v>39.833959651509801</v>
      </c>
      <c r="AK559" s="315">
        <v>45.041158328266974</v>
      </c>
      <c r="AL559" s="315">
        <v>40.276266884277099</v>
      </c>
      <c r="AM559" s="315">
        <v>45.041158328266974</v>
      </c>
      <c r="AN559" s="315">
        <v>40.28176698534638</v>
      </c>
      <c r="AO559" s="315">
        <v>45.041158328266974</v>
      </c>
      <c r="AP559" s="315">
        <v>40.28176698534638</v>
      </c>
      <c r="AQ559" s="315">
        <v>44.070216056731979</v>
      </c>
      <c r="AR559" s="315">
        <v>39.904342850130782</v>
      </c>
      <c r="AS559" s="315">
        <v>47.222274806740785</v>
      </c>
      <c r="AT559" s="315">
        <v>40.543082683248649</v>
      </c>
      <c r="AU559" s="315">
        <v>47.226637756630637</v>
      </c>
      <c r="AV559" s="315">
        <v>40.571710366919739</v>
      </c>
      <c r="AW559" s="315">
        <v>41.282375095516926</v>
      </c>
      <c r="AX559" s="315">
        <v>33.515593849943194</v>
      </c>
      <c r="AY559" s="315">
        <v>47.998095820064499</v>
      </c>
      <c r="AZ559" s="315">
        <v>40.509327737198589</v>
      </c>
      <c r="BA559" s="315">
        <v>41.792880417568227</v>
      </c>
      <c r="BB559" s="315">
        <v>37.276134451919255</v>
      </c>
      <c r="BC559" s="315">
        <v>39.732861553211123</v>
      </c>
      <c r="BD559" s="315">
        <v>29.654595330491791</v>
      </c>
      <c r="BE559" s="315">
        <v>40.157559538763088</v>
      </c>
      <c r="BF559" s="315">
        <v>32.056686293784232</v>
      </c>
      <c r="BG559" s="315">
        <v>41.718603284805262</v>
      </c>
      <c r="BH559" s="315">
        <v>38.812784137892614</v>
      </c>
      <c r="BI559" s="315">
        <v>43.546707452921908</v>
      </c>
      <c r="BJ559" s="315">
        <v>39.609858861031803</v>
      </c>
      <c r="BK559" s="315">
        <v>37.197204876610705</v>
      </c>
      <c r="BL559" s="315">
        <v>33.392390362763621</v>
      </c>
      <c r="BM559" s="315">
        <v>36.21673986669267</v>
      </c>
      <c r="BN559" s="315">
        <v>35.102717949067362</v>
      </c>
      <c r="BO559" s="315">
        <v>42.262017505330029</v>
      </c>
      <c r="BP559" s="315">
        <v>36.777528090318505</v>
      </c>
      <c r="BQ559" s="315">
        <v>39.11338458109946</v>
      </c>
      <c r="BR559" s="315">
        <v>34.789043557451691</v>
      </c>
      <c r="BS559" s="315">
        <v>37.82454019887723</v>
      </c>
      <c r="BT559" s="315">
        <v>45.920380708576793</v>
      </c>
      <c r="BU559" s="315">
        <v>41.221926005059444</v>
      </c>
      <c r="BV559" s="315">
        <v>46.495076272696792</v>
      </c>
      <c r="BW559" s="315">
        <v>60.798447795368247</v>
      </c>
      <c r="BX559" s="315">
        <v>49.306218470471556</v>
      </c>
      <c r="CA559" s="293"/>
      <c r="CB559" s="293"/>
      <c r="CC559" s="293"/>
      <c r="CD559" s="293"/>
      <c r="CE559" s="293"/>
      <c r="CF559" s="293"/>
      <c r="CG559" s="293"/>
      <c r="CH559" s="293"/>
      <c r="CI559" s="293"/>
      <c r="CJ559" s="293"/>
      <c r="CK559" s="293"/>
      <c r="CL559" s="293"/>
      <c r="CM559" s="293"/>
      <c r="CN559" s="293"/>
    </row>
    <row r="560" spans="1:92" x14ac:dyDescent="0.35">
      <c r="A560" s="263"/>
      <c r="B560" s="332">
        <v>2038</v>
      </c>
      <c r="C560" s="315">
        <v>44.244179808906921</v>
      </c>
      <c r="D560" s="315">
        <v>33.808257527384804</v>
      </c>
      <c r="E560" s="315">
        <v>44.204072532589109</v>
      </c>
      <c r="F560" s="315">
        <v>33.783070262859972</v>
      </c>
      <c r="G560" s="315">
        <v>40.673506530464238</v>
      </c>
      <c r="H560" s="315">
        <v>33.391155041159344</v>
      </c>
      <c r="I560" s="315">
        <v>42.653352265702452</v>
      </c>
      <c r="J560" s="315">
        <v>34.079202937700437</v>
      </c>
      <c r="K560" s="315">
        <v>44.947497942441608</v>
      </c>
      <c r="L560" s="315">
        <v>36.348424498195939</v>
      </c>
      <c r="M560" s="315">
        <v>44.947497942441608</v>
      </c>
      <c r="N560" s="315">
        <v>36.348692884588438</v>
      </c>
      <c r="O560" s="315">
        <v>51.718555798158683</v>
      </c>
      <c r="P560" s="315">
        <v>41.603333665497729</v>
      </c>
      <c r="Q560" s="315">
        <v>46.158186820995233</v>
      </c>
      <c r="R560" s="315">
        <v>37.171051794795623</v>
      </c>
      <c r="S560" s="315">
        <v>48.116437787553465</v>
      </c>
      <c r="T560" s="315">
        <v>40.418185778176863</v>
      </c>
      <c r="U560" s="315">
        <v>48.189295613278283</v>
      </c>
      <c r="V560" s="315">
        <v>38.890771799437637</v>
      </c>
      <c r="W560" s="315">
        <v>48.90588659975883</v>
      </c>
      <c r="X560" s="315">
        <v>39.98198970138283</v>
      </c>
      <c r="Y560" s="315">
        <v>49.716070515711422</v>
      </c>
      <c r="Z560" s="315">
        <v>40.1514672698083</v>
      </c>
      <c r="AA560" s="315">
        <v>47.973889082172754</v>
      </c>
      <c r="AB560" s="315">
        <v>39.109658761539563</v>
      </c>
      <c r="AC560" s="315">
        <v>47.052135092148518</v>
      </c>
      <c r="AD560" s="315">
        <v>40.29209910705903</v>
      </c>
      <c r="AE560" s="315">
        <v>45.372345544160943</v>
      </c>
      <c r="AF560" s="315">
        <v>38.826875787548545</v>
      </c>
      <c r="AG560" s="315">
        <v>47.163103959320921</v>
      </c>
      <c r="AH560" s="315">
        <v>40.125650509910592</v>
      </c>
      <c r="AI560" s="315">
        <v>51.445023840732148</v>
      </c>
      <c r="AJ560" s="315">
        <v>41.296138474225323</v>
      </c>
      <c r="AK560" s="315">
        <v>47.123334920449352</v>
      </c>
      <c r="AL560" s="315">
        <v>41.863045831468682</v>
      </c>
      <c r="AM560" s="315">
        <v>47.123334920449352</v>
      </c>
      <c r="AN560" s="315">
        <v>41.863045831468682</v>
      </c>
      <c r="AO560" s="315">
        <v>47.123334920449352</v>
      </c>
      <c r="AP560" s="315">
        <v>41.863045831468682</v>
      </c>
      <c r="AQ560" s="315">
        <v>45.700529899900921</v>
      </c>
      <c r="AR560" s="315">
        <v>41.503224798437877</v>
      </c>
      <c r="AS560" s="315">
        <v>48.005522971810358</v>
      </c>
      <c r="AT560" s="315">
        <v>41.420041541092999</v>
      </c>
      <c r="AU560" s="315">
        <v>48.017975111595121</v>
      </c>
      <c r="AV560" s="315">
        <v>41.513838529743516</v>
      </c>
      <c r="AW560" s="315">
        <v>41.495880406703755</v>
      </c>
      <c r="AX560" s="315">
        <v>34.315221750868993</v>
      </c>
      <c r="AY560" s="315">
        <v>49.311083393455426</v>
      </c>
      <c r="AZ560" s="315">
        <v>41.780049348871181</v>
      </c>
      <c r="BA560" s="315">
        <v>42.590756989099312</v>
      </c>
      <c r="BB560" s="315">
        <v>38.354556064864298</v>
      </c>
      <c r="BC560" s="315">
        <v>39.633629769501361</v>
      </c>
      <c r="BD560" s="315">
        <v>30.239172104886062</v>
      </c>
      <c r="BE560" s="315">
        <v>40.40872424584871</v>
      </c>
      <c r="BF560" s="315">
        <v>32.949905503150745</v>
      </c>
      <c r="BG560" s="315">
        <v>42.366581565668739</v>
      </c>
      <c r="BH560" s="315">
        <v>39.878175539728396</v>
      </c>
      <c r="BI560" s="315">
        <v>44.273238892898966</v>
      </c>
      <c r="BJ560" s="315">
        <v>40.513331473592004</v>
      </c>
      <c r="BK560" s="315">
        <v>36.77325521970068</v>
      </c>
      <c r="BL560" s="315">
        <v>32.720030800803706</v>
      </c>
      <c r="BM560" s="315">
        <v>36.574354956169252</v>
      </c>
      <c r="BN560" s="315">
        <v>35.866106143016587</v>
      </c>
      <c r="BO560" s="315">
        <v>42.409029409182132</v>
      </c>
      <c r="BP560" s="315">
        <v>36.650351205645123</v>
      </c>
      <c r="BQ560" s="315">
        <v>38.441565256314767</v>
      </c>
      <c r="BR560" s="315">
        <v>34.080496774580865</v>
      </c>
      <c r="BS560" s="315">
        <v>36.370028436911383</v>
      </c>
      <c r="BT560" s="315">
        <v>44.889978402388678</v>
      </c>
      <c r="BU560" s="315">
        <v>40.302921943675912</v>
      </c>
      <c r="BV560" s="315">
        <v>45.630610475798363</v>
      </c>
      <c r="BW560" s="315">
        <v>62.290556425276058</v>
      </c>
      <c r="BX560" s="315">
        <v>50.624975556248891</v>
      </c>
      <c r="CA560" s="293"/>
      <c r="CB560" s="293"/>
      <c r="CC560" s="293"/>
      <c r="CD560" s="293"/>
      <c r="CE560" s="293"/>
      <c r="CF560" s="293"/>
      <c r="CG560" s="293"/>
      <c r="CH560" s="293"/>
      <c r="CI560" s="293"/>
      <c r="CJ560" s="293"/>
      <c r="CK560" s="293"/>
      <c r="CL560" s="293"/>
      <c r="CM560" s="293"/>
      <c r="CN560" s="293"/>
    </row>
    <row r="561" spans="1:92" x14ac:dyDescent="0.35">
      <c r="A561" s="263"/>
      <c r="B561" s="332">
        <v>2039</v>
      </c>
      <c r="C561" s="315">
        <v>43.899341838390932</v>
      </c>
      <c r="D561" s="315">
        <v>33.859695103563972</v>
      </c>
      <c r="E561" s="315">
        <v>43.878887152839368</v>
      </c>
      <c r="F561" s="315">
        <v>33.844125120503818</v>
      </c>
      <c r="G561" s="315">
        <v>40.018039384535967</v>
      </c>
      <c r="H561" s="315">
        <v>32.976098286951945</v>
      </c>
      <c r="I561" s="315">
        <v>42.0893303037642</v>
      </c>
      <c r="J561" s="315">
        <v>33.787123890630902</v>
      </c>
      <c r="K561" s="315">
        <v>44.382022378867617</v>
      </c>
      <c r="L561" s="315">
        <v>36.041160866443896</v>
      </c>
      <c r="M561" s="315">
        <v>44.384220590145176</v>
      </c>
      <c r="N561" s="315">
        <v>36.041160866443896</v>
      </c>
      <c r="O561" s="315">
        <v>51.439042759089013</v>
      </c>
      <c r="P561" s="315">
        <v>41.413446295897508</v>
      </c>
      <c r="Q561" s="315">
        <v>45.985766826200859</v>
      </c>
      <c r="R561" s="315">
        <v>37.274643241710308</v>
      </c>
      <c r="S561" s="315">
        <v>48.439038915285053</v>
      </c>
      <c r="T561" s="315">
        <v>40.958515846628863</v>
      </c>
      <c r="U561" s="315">
        <v>48.136078614366646</v>
      </c>
      <c r="V561" s="315">
        <v>39.104699805348631</v>
      </c>
      <c r="W561" s="315">
        <v>49.497939078826207</v>
      </c>
      <c r="X561" s="315">
        <v>40.673475414795128</v>
      </c>
      <c r="Y561" s="315">
        <v>50.531933636775953</v>
      </c>
      <c r="Z561" s="315">
        <v>40.902893626132865</v>
      </c>
      <c r="AA561" s="315">
        <v>46.283773656950878</v>
      </c>
      <c r="AB561" s="315">
        <v>39.103345523559589</v>
      </c>
      <c r="AC561" s="315">
        <v>47.098899697685702</v>
      </c>
      <c r="AD561" s="315">
        <v>40.704829368399082</v>
      </c>
      <c r="AE561" s="315">
        <v>45.638617442834708</v>
      </c>
      <c r="AF561" s="315">
        <v>39.052632203406148</v>
      </c>
      <c r="AG561" s="315">
        <v>47.603818285723499</v>
      </c>
      <c r="AH561" s="315">
        <v>40.809719852617881</v>
      </c>
      <c r="AI561" s="315">
        <v>52.882348881371271</v>
      </c>
      <c r="AJ561" s="315">
        <v>41.665949278902346</v>
      </c>
      <c r="AK561" s="315">
        <v>48.002147364998009</v>
      </c>
      <c r="AL561" s="315">
        <v>42.824113560144163</v>
      </c>
      <c r="AM561" s="315">
        <v>48.002147364998009</v>
      </c>
      <c r="AN561" s="315">
        <v>42.824113560144163</v>
      </c>
      <c r="AO561" s="315">
        <v>48.002147364998009</v>
      </c>
      <c r="AP561" s="315">
        <v>42.824113560144163</v>
      </c>
      <c r="AQ561" s="315">
        <v>45.718894610027938</v>
      </c>
      <c r="AR561" s="315">
        <v>42.538894626648492</v>
      </c>
      <c r="AS561" s="315">
        <v>48.889008460505742</v>
      </c>
      <c r="AT561" s="315">
        <v>42.28492152149105</v>
      </c>
      <c r="AU561" s="315">
        <v>48.83836649131338</v>
      </c>
      <c r="AV561" s="315">
        <v>42.297017451762095</v>
      </c>
      <c r="AW561" s="315">
        <v>40.865073503126006</v>
      </c>
      <c r="AX561" s="315">
        <v>34.340136132917188</v>
      </c>
      <c r="AY561" s="315">
        <v>49.908393480807078</v>
      </c>
      <c r="AZ561" s="315">
        <v>42.596056405882933</v>
      </c>
      <c r="BA561" s="315">
        <v>42.975207264269756</v>
      </c>
      <c r="BB561" s="315">
        <v>38.808732029415218</v>
      </c>
      <c r="BC561" s="315">
        <v>39.69384732004626</v>
      </c>
      <c r="BD561" s="315">
        <v>30.252460062364047</v>
      </c>
      <c r="BE561" s="315">
        <v>40.529415411130365</v>
      </c>
      <c r="BF561" s="315">
        <v>32.869204181418553</v>
      </c>
      <c r="BG561" s="315">
        <v>42.547999630467565</v>
      </c>
      <c r="BH561" s="315">
        <v>40.241928713885017</v>
      </c>
      <c r="BI561" s="315">
        <v>44.386940552873142</v>
      </c>
      <c r="BJ561" s="315">
        <v>40.778729520777091</v>
      </c>
      <c r="BK561" s="315">
        <v>36.369485819269855</v>
      </c>
      <c r="BL561" s="315">
        <v>32.716601267016109</v>
      </c>
      <c r="BM561" s="315">
        <v>36.305253055042222</v>
      </c>
      <c r="BN561" s="315">
        <v>36.325715425046511</v>
      </c>
      <c r="BO561" s="315">
        <v>41.657821279562306</v>
      </c>
      <c r="BP561" s="315">
        <v>36.889737990442022</v>
      </c>
      <c r="BQ561" s="315">
        <v>37.96875313440448</v>
      </c>
      <c r="BR561" s="315">
        <v>34.082881099479621</v>
      </c>
      <c r="BS561" s="315">
        <v>35.836374180793598</v>
      </c>
      <c r="BT561" s="315">
        <v>44.16107702548851</v>
      </c>
      <c r="BU561" s="315">
        <v>40.223578705106377</v>
      </c>
      <c r="BV561" s="315">
        <v>44.953948537963633</v>
      </c>
      <c r="BW561" s="315">
        <v>62.589890052293782</v>
      </c>
      <c r="BX561" s="315">
        <v>50.963540958609471</v>
      </c>
      <c r="CA561" s="293"/>
      <c r="CB561" s="293"/>
      <c r="CC561" s="293"/>
      <c r="CD561" s="293"/>
      <c r="CE561" s="293"/>
      <c r="CF561" s="293"/>
      <c r="CG561" s="293"/>
      <c r="CH561" s="293"/>
      <c r="CI561" s="293"/>
      <c r="CJ561" s="293"/>
      <c r="CK561" s="293"/>
      <c r="CL561" s="293"/>
      <c r="CM561" s="293"/>
      <c r="CN561" s="293"/>
    </row>
    <row r="562" spans="1:92" s="298" customFormat="1" x14ac:dyDescent="0.35">
      <c r="A562" s="277"/>
      <c r="B562" s="333">
        <v>2040</v>
      </c>
      <c r="C562" s="317">
        <v>42.769559479814127</v>
      </c>
      <c r="D562" s="317">
        <v>36.060154841064332</v>
      </c>
      <c r="E562" s="317">
        <v>42.755373120290173</v>
      </c>
      <c r="F562" s="317">
        <v>36.029020153713383</v>
      </c>
      <c r="G562" s="317">
        <v>40.187701572595728</v>
      </c>
      <c r="H562" s="317">
        <v>33.856597081917769</v>
      </c>
      <c r="I562" s="317">
        <v>42.127823604043819</v>
      </c>
      <c r="J562" s="317">
        <v>34.872767270636444</v>
      </c>
      <c r="K562" s="317">
        <v>44.416821982860846</v>
      </c>
      <c r="L562" s="317">
        <v>37.1095844780356</v>
      </c>
      <c r="M562" s="317">
        <v>44.422832176232454</v>
      </c>
      <c r="N562" s="317">
        <v>37.1095844780356</v>
      </c>
      <c r="O562" s="317">
        <v>51.473117338621819</v>
      </c>
      <c r="P562" s="317">
        <v>42.21319195603521</v>
      </c>
      <c r="Q562" s="317">
        <v>46.549907894747669</v>
      </c>
      <c r="R562" s="317">
        <v>38.175590757134934</v>
      </c>
      <c r="S562" s="317">
        <v>49.468602382284352</v>
      </c>
      <c r="T562" s="317">
        <v>42.358290798757039</v>
      </c>
      <c r="U562" s="317">
        <v>48.67608638035297</v>
      </c>
      <c r="V562" s="317">
        <v>40.136869688057736</v>
      </c>
      <c r="W562" s="317">
        <v>50.303854949634932</v>
      </c>
      <c r="X562" s="317">
        <v>41.973603141367242</v>
      </c>
      <c r="Y562" s="317">
        <v>51.163760519235922</v>
      </c>
      <c r="Z562" s="317">
        <v>42.128679242064607</v>
      </c>
      <c r="AA562" s="317">
        <v>47.155848042621798</v>
      </c>
      <c r="AB562" s="317">
        <v>40.358480644011507</v>
      </c>
      <c r="AC562" s="317">
        <v>48.086309638703362</v>
      </c>
      <c r="AD562" s="317">
        <v>42.124538884503011</v>
      </c>
      <c r="AE562" s="317">
        <v>46.286162963052973</v>
      </c>
      <c r="AF562" s="317">
        <v>40.268124454481175</v>
      </c>
      <c r="AG562" s="317">
        <v>48.193644113828427</v>
      </c>
      <c r="AH562" s="317">
        <v>41.820675452440817</v>
      </c>
      <c r="AI562" s="317">
        <v>51.30594788561983</v>
      </c>
      <c r="AJ562" s="317">
        <v>42.505691870007212</v>
      </c>
      <c r="AK562" s="317">
        <v>48.845807767966448</v>
      </c>
      <c r="AL562" s="317">
        <v>43.454941921990809</v>
      </c>
      <c r="AM562" s="317">
        <v>48.859977785729178</v>
      </c>
      <c r="AN562" s="317">
        <v>43.454941921990809</v>
      </c>
      <c r="AO562" s="317">
        <v>48.859977785729178</v>
      </c>
      <c r="AP562" s="317">
        <v>43.454941921990809</v>
      </c>
      <c r="AQ562" s="317">
        <v>46.366111836502469</v>
      </c>
      <c r="AR562" s="317">
        <v>43.04716317724796</v>
      </c>
      <c r="AS562" s="317">
        <v>49.645150331603091</v>
      </c>
      <c r="AT562" s="317">
        <v>43.634173021455886</v>
      </c>
      <c r="AU562" s="317">
        <v>49.604855352981346</v>
      </c>
      <c r="AV562" s="317">
        <v>43.682381089408224</v>
      </c>
      <c r="AW562" s="317">
        <v>41.012608560306447</v>
      </c>
      <c r="AX562" s="317">
        <v>34.532631927076288</v>
      </c>
      <c r="AY562" s="317">
        <v>50.340321730252022</v>
      </c>
      <c r="AZ562" s="317">
        <v>43.490417714150162</v>
      </c>
      <c r="BA562" s="317">
        <v>43.775384005907426</v>
      </c>
      <c r="BB562" s="317">
        <v>39.977230029250968</v>
      </c>
      <c r="BC562" s="317">
        <v>39.692766674345997</v>
      </c>
      <c r="BD562" s="317">
        <v>30.920191530807539</v>
      </c>
      <c r="BE562" s="317">
        <v>41.101336612505449</v>
      </c>
      <c r="BF562" s="317">
        <v>33.668065246711556</v>
      </c>
      <c r="BG562" s="317">
        <v>42.851077885284894</v>
      </c>
      <c r="BH562" s="317">
        <v>40.855238510410722</v>
      </c>
      <c r="BI562" s="317">
        <v>44.729506544429853</v>
      </c>
      <c r="BJ562" s="317">
        <v>41.47405062952604</v>
      </c>
      <c r="BK562" s="317">
        <v>35.594282745394239</v>
      </c>
      <c r="BL562" s="317">
        <v>33.298437521311108</v>
      </c>
      <c r="BM562" s="317">
        <v>36.791983561436176</v>
      </c>
      <c r="BN562" s="317">
        <v>36.927769298199074</v>
      </c>
      <c r="BO562" s="317">
        <v>42.022686451070349</v>
      </c>
      <c r="BP562" s="317">
        <v>37.645815728243818</v>
      </c>
      <c r="BQ562" s="317">
        <v>37.739713972178059</v>
      </c>
      <c r="BR562" s="317">
        <v>34.799134090516667</v>
      </c>
      <c r="BS562" s="317">
        <v>35.351895734391981</v>
      </c>
      <c r="BT562" s="317">
        <v>44.17816727851492</v>
      </c>
      <c r="BU562" s="317">
        <v>40.131306486540218</v>
      </c>
      <c r="BV562" s="317">
        <v>45.035269457278275</v>
      </c>
      <c r="BW562" s="317">
        <v>63.831854974459304</v>
      </c>
      <c r="BX562" s="317">
        <v>52.049529211968974</v>
      </c>
      <c r="CA562" s="297"/>
      <c r="CB562" s="297"/>
      <c r="CC562" s="297"/>
      <c r="CD562" s="297"/>
      <c r="CE562" s="297"/>
      <c r="CF562" s="297"/>
      <c r="CG562" s="297"/>
      <c r="CH562" s="297"/>
      <c r="CI562" s="297"/>
      <c r="CJ562" s="297"/>
      <c r="CK562" s="297"/>
      <c r="CL562" s="297"/>
      <c r="CM562" s="297"/>
      <c r="CN562" s="297"/>
    </row>
    <row r="563" spans="1:92" s="298" customFormat="1" x14ac:dyDescent="0.35">
      <c r="A563" s="277"/>
      <c r="B563" s="333">
        <v>2041</v>
      </c>
      <c r="C563" s="317">
        <v>42.243835329770448</v>
      </c>
      <c r="D563" s="317">
        <v>36.147883196575137</v>
      </c>
      <c r="E563" s="317">
        <v>41.804050211232536</v>
      </c>
      <c r="F563" s="317">
        <v>35.537018343860794</v>
      </c>
      <c r="G563" s="317">
        <v>39.274897516433725</v>
      </c>
      <c r="H563" s="317">
        <v>33.137785459166011</v>
      </c>
      <c r="I563" s="317">
        <v>41.367474050391912</v>
      </c>
      <c r="J563" s="317">
        <v>34.259744534595733</v>
      </c>
      <c r="K563" s="317">
        <v>43.649044257179497</v>
      </c>
      <c r="L563" s="317">
        <v>36.475002000832205</v>
      </c>
      <c r="M563" s="317">
        <v>43.649044257179497</v>
      </c>
      <c r="N563" s="317">
        <v>36.475002000832205</v>
      </c>
      <c r="O563" s="317">
        <v>50.096489438103397</v>
      </c>
      <c r="P563" s="317">
        <v>41.469090973661046</v>
      </c>
      <c r="Q563" s="317">
        <v>45.881700944580366</v>
      </c>
      <c r="R563" s="317">
        <v>38.039692532457984</v>
      </c>
      <c r="S563" s="317">
        <v>49.395912594468562</v>
      </c>
      <c r="T563" s="317">
        <v>42.505129359785961</v>
      </c>
      <c r="U563" s="317">
        <v>48.383208760474297</v>
      </c>
      <c r="V563" s="317">
        <v>40.211956632362849</v>
      </c>
      <c r="W563" s="317">
        <v>50.375893028306706</v>
      </c>
      <c r="X563" s="317">
        <v>42.190579143855558</v>
      </c>
      <c r="Y563" s="317">
        <v>51.116532009627996</v>
      </c>
      <c r="Z563" s="317">
        <v>42.226541735364165</v>
      </c>
      <c r="AA563" s="317">
        <v>47.341954497301984</v>
      </c>
      <c r="AB563" s="317">
        <v>40.524107453554862</v>
      </c>
      <c r="AC563" s="317">
        <v>49.256047245916115</v>
      </c>
      <c r="AD563" s="317">
        <v>43.341236453268678</v>
      </c>
      <c r="AE563" s="317">
        <v>46.336503934533013</v>
      </c>
      <c r="AF563" s="317">
        <v>40.429921287207478</v>
      </c>
      <c r="AG563" s="317">
        <v>48.67357819668144</v>
      </c>
      <c r="AH563" s="317">
        <v>42.552907886335284</v>
      </c>
      <c r="AI563" s="317">
        <v>52.804167227255014</v>
      </c>
      <c r="AJ563" s="317">
        <v>43.791271576378797</v>
      </c>
      <c r="AK563" s="317">
        <v>47.446253243289227</v>
      </c>
      <c r="AL563" s="317">
        <v>42.707335379732157</v>
      </c>
      <c r="AM563" s="317">
        <v>47.446253243289227</v>
      </c>
      <c r="AN563" s="317">
        <v>42.707335379732157</v>
      </c>
      <c r="AO563" s="317">
        <v>47.446253243289227</v>
      </c>
      <c r="AP563" s="317">
        <v>42.707335379732157</v>
      </c>
      <c r="AQ563" s="317">
        <v>47.147217477321696</v>
      </c>
      <c r="AR563" s="317">
        <v>42.540107752707655</v>
      </c>
      <c r="AS563" s="317">
        <v>49.516395307639584</v>
      </c>
      <c r="AT563" s="317">
        <v>43.663218649073698</v>
      </c>
      <c r="AU563" s="317">
        <v>49.47970605614708</v>
      </c>
      <c r="AV563" s="317">
        <v>43.730378890277827</v>
      </c>
      <c r="AW563" s="317">
        <v>40.402336944510928</v>
      </c>
      <c r="AX563" s="317">
        <v>34.423788758783765</v>
      </c>
      <c r="AY563" s="317">
        <v>49.508243833163633</v>
      </c>
      <c r="AZ563" s="317">
        <v>42.926222193728272</v>
      </c>
      <c r="BA563" s="317">
        <v>43.938753569992599</v>
      </c>
      <c r="BB563" s="317">
        <v>40.48155598588535</v>
      </c>
      <c r="BC563" s="317">
        <v>39.477513170249019</v>
      </c>
      <c r="BD563" s="317">
        <v>30.661528952443589</v>
      </c>
      <c r="BE563" s="317">
        <v>41.418707450066464</v>
      </c>
      <c r="BF563" s="317">
        <v>33.891613698759883</v>
      </c>
      <c r="BG563" s="317">
        <v>43.073732748657115</v>
      </c>
      <c r="BH563" s="317">
        <v>41.252406725403517</v>
      </c>
      <c r="BI563" s="317">
        <v>45.346865279054313</v>
      </c>
      <c r="BJ563" s="317">
        <v>41.952692057302002</v>
      </c>
      <c r="BK563" s="317">
        <v>34.99643184972058</v>
      </c>
      <c r="BL563" s="317">
        <v>34.190399525035232</v>
      </c>
      <c r="BM563" s="317">
        <v>36.588125246046246</v>
      </c>
      <c r="BN563" s="317">
        <v>38.271844669799556</v>
      </c>
      <c r="BO563" s="317">
        <v>41.38260427550604</v>
      </c>
      <c r="BP563" s="317">
        <v>38.456178426283103</v>
      </c>
      <c r="BQ563" s="317">
        <v>36.983476493295854</v>
      </c>
      <c r="BR563" s="317">
        <v>35.725009408053431</v>
      </c>
      <c r="BS563" s="317">
        <v>35.37236668125712</v>
      </c>
      <c r="BT563" s="317">
        <v>44.823637902797813</v>
      </c>
      <c r="BU563" s="317">
        <v>41.087699358840339</v>
      </c>
      <c r="BV563" s="317">
        <v>45.856766891489947</v>
      </c>
      <c r="BW563" s="317">
        <v>63.09968846169987</v>
      </c>
      <c r="BX563" s="317">
        <v>52.38056702979798</v>
      </c>
      <c r="CA563" s="297"/>
      <c r="CB563" s="297"/>
      <c r="CC563" s="297"/>
      <c r="CD563" s="297"/>
      <c r="CE563" s="297"/>
      <c r="CF563" s="297"/>
      <c r="CG563" s="297"/>
      <c r="CH563" s="297"/>
      <c r="CI563" s="297"/>
      <c r="CJ563" s="297"/>
      <c r="CK563" s="297"/>
      <c r="CL563" s="297"/>
      <c r="CM563" s="297"/>
      <c r="CN563" s="297"/>
    </row>
    <row r="564" spans="1:92" s="298" customFormat="1" x14ac:dyDescent="0.35">
      <c r="A564" s="277"/>
      <c r="B564" s="333">
        <v>2042</v>
      </c>
      <c r="C564" s="317">
        <v>42.07865626979109</v>
      </c>
      <c r="D564" s="317">
        <v>34.894098883984441</v>
      </c>
      <c r="E564" s="317">
        <v>42.042618452457326</v>
      </c>
      <c r="F564" s="317">
        <v>34.858348623514509</v>
      </c>
      <c r="G564" s="317">
        <v>38.691556347655499</v>
      </c>
      <c r="H564" s="317">
        <v>33.362984384839734</v>
      </c>
      <c r="I564" s="317">
        <v>40.770948699322417</v>
      </c>
      <c r="J564" s="317">
        <v>34.385646872801416</v>
      </c>
      <c r="K564" s="317">
        <v>43.05047394939804</v>
      </c>
      <c r="L564" s="317">
        <v>36.57204170086321</v>
      </c>
      <c r="M564" s="317">
        <v>43.05047394939804</v>
      </c>
      <c r="N564" s="317">
        <v>36.57204170086321</v>
      </c>
      <c r="O564" s="317">
        <v>49.553242452924437</v>
      </c>
      <c r="P564" s="317">
        <v>41.485765143989411</v>
      </c>
      <c r="Q564" s="317">
        <v>45.609532810145531</v>
      </c>
      <c r="R564" s="317">
        <v>38.466804825632849</v>
      </c>
      <c r="S564" s="317">
        <v>49.464934421807854</v>
      </c>
      <c r="T564" s="317">
        <v>42.88100754139721</v>
      </c>
      <c r="U564" s="317">
        <v>48.054239294979332</v>
      </c>
      <c r="V564" s="317">
        <v>40.472275437370207</v>
      </c>
      <c r="W564" s="317">
        <v>50.712141039139937</v>
      </c>
      <c r="X564" s="317">
        <v>42.74970783964492</v>
      </c>
      <c r="Y564" s="317">
        <v>51.488443494608276</v>
      </c>
      <c r="Z564" s="317">
        <v>42.933280722450746</v>
      </c>
      <c r="AA564" s="317">
        <v>47.279522611756327</v>
      </c>
      <c r="AB564" s="317">
        <v>41.062929790637853</v>
      </c>
      <c r="AC564" s="317">
        <v>49.864599933715056</v>
      </c>
      <c r="AD564" s="317">
        <v>44.123943182572781</v>
      </c>
      <c r="AE564" s="317">
        <v>46.682993808152474</v>
      </c>
      <c r="AF564" s="317">
        <v>41.012262902348233</v>
      </c>
      <c r="AG564" s="317">
        <v>49.132065789751792</v>
      </c>
      <c r="AH564" s="317">
        <v>43.23320982298349</v>
      </c>
      <c r="AI564" s="317">
        <v>54.637476565869477</v>
      </c>
      <c r="AJ564" s="317">
        <v>44.482970910937865</v>
      </c>
      <c r="AK564" s="317">
        <v>46.660151792347975</v>
      </c>
      <c r="AL564" s="317">
        <v>43.861559778903946</v>
      </c>
      <c r="AM564" s="317">
        <v>46.660151792347975</v>
      </c>
      <c r="AN564" s="317">
        <v>43.867721694193634</v>
      </c>
      <c r="AO564" s="317">
        <v>46.660151792347975</v>
      </c>
      <c r="AP564" s="317">
        <v>43.867721694193634</v>
      </c>
      <c r="AQ564" s="317">
        <v>46.239315379679397</v>
      </c>
      <c r="AR564" s="317">
        <v>43.653338707986649</v>
      </c>
      <c r="AS564" s="317">
        <v>49.799551568711088</v>
      </c>
      <c r="AT564" s="317">
        <v>44.276716770635211</v>
      </c>
      <c r="AU564" s="317">
        <v>49.768515905044197</v>
      </c>
      <c r="AV564" s="317">
        <v>44.345384111992452</v>
      </c>
      <c r="AW564" s="317">
        <v>40.443859378130483</v>
      </c>
      <c r="AX564" s="317">
        <v>34.740729367562622</v>
      </c>
      <c r="AY564" s="317">
        <v>49.831877984638666</v>
      </c>
      <c r="AZ564" s="317">
        <v>43.497247856382515</v>
      </c>
      <c r="BA564" s="317">
        <v>44.269869026404294</v>
      </c>
      <c r="BB564" s="317">
        <v>41.179070564365411</v>
      </c>
      <c r="BC564" s="317">
        <v>39.714188045648285</v>
      </c>
      <c r="BD564" s="317">
        <v>31.134808040778911</v>
      </c>
      <c r="BE564" s="317">
        <v>41.519268385473659</v>
      </c>
      <c r="BF564" s="317">
        <v>34.327096281906165</v>
      </c>
      <c r="BG564" s="317">
        <v>43.317575336545275</v>
      </c>
      <c r="BH564" s="317">
        <v>41.680863719351628</v>
      </c>
      <c r="BI564" s="317">
        <v>45.936978375873238</v>
      </c>
      <c r="BJ564" s="317">
        <v>42.724871149522819</v>
      </c>
      <c r="BK564" s="317">
        <v>34.858909488073479</v>
      </c>
      <c r="BL564" s="317">
        <v>34.07813051119453</v>
      </c>
      <c r="BM564" s="317">
        <v>36.093030120462529</v>
      </c>
      <c r="BN564" s="317">
        <v>38.72782560751773</v>
      </c>
      <c r="BO564" s="317">
        <v>41.038249145916382</v>
      </c>
      <c r="BP564" s="317">
        <v>38.583236134119737</v>
      </c>
      <c r="BQ564" s="317">
        <v>36.808316220160542</v>
      </c>
      <c r="BR564" s="317">
        <v>35.805633183710725</v>
      </c>
      <c r="BS564" s="317">
        <v>35.840898313754153</v>
      </c>
      <c r="BT564" s="317">
        <v>44.15069734941121</v>
      </c>
      <c r="BU564" s="317">
        <v>41.046755191917413</v>
      </c>
      <c r="BV564" s="317">
        <v>45.257399314268895</v>
      </c>
      <c r="BW564" s="317">
        <v>62.619240397030097</v>
      </c>
      <c r="BX564" s="317">
        <v>52.585964741109983</v>
      </c>
      <c r="CA564" s="297"/>
      <c r="CB564" s="297"/>
      <c r="CC564" s="297"/>
      <c r="CD564" s="297"/>
      <c r="CE564" s="297"/>
      <c r="CF564" s="297"/>
      <c r="CG564" s="297"/>
      <c r="CH564" s="297"/>
      <c r="CI564" s="297"/>
      <c r="CJ564" s="297"/>
      <c r="CK564" s="297"/>
      <c r="CL564" s="297"/>
      <c r="CM564" s="297"/>
      <c r="CN564" s="297"/>
    </row>
    <row r="565" spans="1:92" s="298" customFormat="1" x14ac:dyDescent="0.35">
      <c r="A565" s="277"/>
      <c r="B565" s="333">
        <v>2043</v>
      </c>
      <c r="C565" s="317">
        <v>42.626775173332589</v>
      </c>
      <c r="D565" s="317">
        <v>35.531452432962183</v>
      </c>
      <c r="E565" s="317">
        <v>42.620485932944348</v>
      </c>
      <c r="F565" s="317">
        <v>35.525791319474592</v>
      </c>
      <c r="G565" s="317">
        <v>39.158609828026265</v>
      </c>
      <c r="H565" s="317">
        <v>34.276745768974486</v>
      </c>
      <c r="I565" s="317">
        <v>41.018937281144829</v>
      </c>
      <c r="J565" s="317">
        <v>35.128351597399231</v>
      </c>
      <c r="K565" s="317">
        <v>43.280143124622811</v>
      </c>
      <c r="L565" s="317">
        <v>37.324168004661104</v>
      </c>
      <c r="M565" s="317">
        <v>43.281275180700469</v>
      </c>
      <c r="N565" s="317">
        <v>37.324168004661104</v>
      </c>
      <c r="O565" s="317">
        <v>53.87726453030028</v>
      </c>
      <c r="P565" s="317">
        <v>46.510284878286463</v>
      </c>
      <c r="Q565" s="317">
        <v>46.358441170929169</v>
      </c>
      <c r="R565" s="317">
        <v>39.421993960292127</v>
      </c>
      <c r="S565" s="317">
        <v>50.00488709220464</v>
      </c>
      <c r="T565" s="317">
        <v>43.571711347661129</v>
      </c>
      <c r="U565" s="317">
        <v>48.649894554281758</v>
      </c>
      <c r="V565" s="317">
        <v>41.214036993106404</v>
      </c>
      <c r="W565" s="317">
        <v>51.205496609318459</v>
      </c>
      <c r="X565" s="317">
        <v>43.371906147038246</v>
      </c>
      <c r="Y565" s="317">
        <v>51.771866962055604</v>
      </c>
      <c r="Z565" s="317">
        <v>43.53367106291202</v>
      </c>
      <c r="AA565" s="317">
        <v>47.818960778269144</v>
      </c>
      <c r="AB565" s="317">
        <v>41.633174972112954</v>
      </c>
      <c r="AC565" s="317">
        <v>49.871754672310068</v>
      </c>
      <c r="AD565" s="317">
        <v>44.331005261105581</v>
      </c>
      <c r="AE565" s="317">
        <v>46.917650226102609</v>
      </c>
      <c r="AF565" s="317">
        <v>41.520469427703539</v>
      </c>
      <c r="AG565" s="317">
        <v>49.498883569873492</v>
      </c>
      <c r="AH565" s="317">
        <v>43.693843500493578</v>
      </c>
      <c r="AI565" s="317">
        <v>53.348759620680227</v>
      </c>
      <c r="AJ565" s="317">
        <v>44.714949511808761</v>
      </c>
      <c r="AK565" s="317">
        <v>46.775216536990747</v>
      </c>
      <c r="AL565" s="317">
        <v>44.287611309406969</v>
      </c>
      <c r="AM565" s="317">
        <v>46.775216536990747</v>
      </c>
      <c r="AN565" s="317">
        <v>44.361741000097638</v>
      </c>
      <c r="AO565" s="317">
        <v>46.775216536990747</v>
      </c>
      <c r="AP565" s="317">
        <v>44.361741000097638</v>
      </c>
      <c r="AQ565" s="317">
        <v>46.286869265605269</v>
      </c>
      <c r="AR565" s="317">
        <v>44.078347195287691</v>
      </c>
      <c r="AS565" s="317">
        <v>50.168928119260968</v>
      </c>
      <c r="AT565" s="317">
        <v>44.918209497291244</v>
      </c>
      <c r="AU565" s="317">
        <v>50.128603476245637</v>
      </c>
      <c r="AV565" s="317">
        <v>45.07005838587714</v>
      </c>
      <c r="AW565" s="317">
        <v>40.596611180975231</v>
      </c>
      <c r="AX565" s="317">
        <v>35.073646755534767</v>
      </c>
      <c r="AY565" s="317">
        <v>50.500906800535503</v>
      </c>
      <c r="AZ565" s="317">
        <v>44.35327352577297</v>
      </c>
      <c r="BA565" s="317">
        <v>44.660120777890171</v>
      </c>
      <c r="BB565" s="317">
        <v>41.848705922842313</v>
      </c>
      <c r="BC565" s="317">
        <v>39.590780836374165</v>
      </c>
      <c r="BD565" s="317">
        <v>32.114940634427768</v>
      </c>
      <c r="BE565" s="317">
        <v>41.028041180464797</v>
      </c>
      <c r="BF565" s="317">
        <v>34.76401276829602</v>
      </c>
      <c r="BG565" s="317">
        <v>43.298125243256649</v>
      </c>
      <c r="BH565" s="317">
        <v>42.116017123358645</v>
      </c>
      <c r="BI565" s="317">
        <v>46.106831039203541</v>
      </c>
      <c r="BJ565" s="317">
        <v>43.209378124197514</v>
      </c>
      <c r="BK565" s="317">
        <v>35.959251283767863</v>
      </c>
      <c r="BL565" s="317">
        <v>34.388759088782471</v>
      </c>
      <c r="BM565" s="317">
        <v>35.938636186278913</v>
      </c>
      <c r="BN565" s="317">
        <v>38.84612996160957</v>
      </c>
      <c r="BO565" s="317">
        <v>40.483456943670092</v>
      </c>
      <c r="BP565" s="317">
        <v>38.564844701147067</v>
      </c>
      <c r="BQ565" s="317">
        <v>37.999065824935137</v>
      </c>
      <c r="BR565" s="317">
        <v>35.71223335867839</v>
      </c>
      <c r="BS565" s="317">
        <v>34.725361039609489</v>
      </c>
      <c r="BT565" s="317">
        <v>42.95064573070465</v>
      </c>
      <c r="BU565" s="317">
        <v>39.339389911652901</v>
      </c>
      <c r="BV565" s="317">
        <v>44.141532092007637</v>
      </c>
      <c r="BW565" s="317">
        <v>62.095367831675752</v>
      </c>
      <c r="BX565" s="317">
        <v>52.537345125229045</v>
      </c>
      <c r="CA565" s="297"/>
      <c r="CB565" s="297"/>
      <c r="CC565" s="297"/>
      <c r="CD565" s="297"/>
      <c r="CE565" s="297"/>
      <c r="CF565" s="297"/>
      <c r="CG565" s="297"/>
      <c r="CH565" s="297"/>
      <c r="CI565" s="297"/>
      <c r="CJ565" s="297"/>
      <c r="CK565" s="297"/>
      <c r="CL565" s="297"/>
      <c r="CM565" s="297"/>
      <c r="CN565" s="297"/>
    </row>
    <row r="566" spans="1:92" s="298" customFormat="1" x14ac:dyDescent="0.35">
      <c r="A566" s="277"/>
      <c r="B566" s="333">
        <v>2044</v>
      </c>
      <c r="C566" s="317">
        <v>44.019161654305421</v>
      </c>
      <c r="D566" s="317">
        <v>36.020215605681791</v>
      </c>
      <c r="E566" s="317">
        <v>44.005607873008593</v>
      </c>
      <c r="F566" s="317">
        <v>35.987685009440867</v>
      </c>
      <c r="G566" s="317">
        <v>39.883773995724525</v>
      </c>
      <c r="H566" s="317">
        <v>34.373645989291418</v>
      </c>
      <c r="I566" s="317">
        <v>41.710720172569786</v>
      </c>
      <c r="J566" s="317">
        <v>35.291668117211181</v>
      </c>
      <c r="K566" s="317">
        <v>43.946926879329219</v>
      </c>
      <c r="L566" s="317">
        <v>37.421594000692032</v>
      </c>
      <c r="M566" s="317">
        <v>43.950279441921353</v>
      </c>
      <c r="N566" s="317">
        <v>37.421594000692032</v>
      </c>
      <c r="O566" s="317">
        <v>53.880962560785292</v>
      </c>
      <c r="P566" s="317">
        <v>46.16887230200264</v>
      </c>
      <c r="Q566" s="317">
        <v>47.675653717196191</v>
      </c>
      <c r="R566" s="317">
        <v>40.462769470866327</v>
      </c>
      <c r="S566" s="317">
        <v>51.147284988862182</v>
      </c>
      <c r="T566" s="317">
        <v>44.584956721155564</v>
      </c>
      <c r="U566" s="317">
        <v>49.850787791815662</v>
      </c>
      <c r="V566" s="317">
        <v>42.25998982656791</v>
      </c>
      <c r="W566" s="317">
        <v>52.203007182964654</v>
      </c>
      <c r="X566" s="317">
        <v>44.3027173330414</v>
      </c>
      <c r="Y566" s="317">
        <v>52.127745952669585</v>
      </c>
      <c r="Z566" s="317">
        <v>44.178838613610786</v>
      </c>
      <c r="AA566" s="317">
        <v>48.631323384425976</v>
      </c>
      <c r="AB566" s="317">
        <v>42.529742994355445</v>
      </c>
      <c r="AC566" s="317">
        <v>50.511250362566351</v>
      </c>
      <c r="AD566" s="317">
        <v>45.126377176585152</v>
      </c>
      <c r="AE566" s="317">
        <v>47.889210948803495</v>
      </c>
      <c r="AF566" s="317">
        <v>42.496086990999977</v>
      </c>
      <c r="AG566" s="317">
        <v>50.619749057878636</v>
      </c>
      <c r="AH566" s="317">
        <v>44.807756416201059</v>
      </c>
      <c r="AI566" s="317">
        <v>54.59129158438801</v>
      </c>
      <c r="AJ566" s="317">
        <v>45.759900046711699</v>
      </c>
      <c r="AK566" s="317">
        <v>46.661581625475471</v>
      </c>
      <c r="AL566" s="317">
        <v>44.231584101818335</v>
      </c>
      <c r="AM566" s="317">
        <v>46.662778125764461</v>
      </c>
      <c r="AN566" s="317">
        <v>44.231584101818335</v>
      </c>
      <c r="AO566" s="317">
        <v>46.662778125764461</v>
      </c>
      <c r="AP566" s="317">
        <v>44.231584101818335</v>
      </c>
      <c r="AQ566" s="317">
        <v>45.837860094967105</v>
      </c>
      <c r="AR566" s="317">
        <v>44.159705809917924</v>
      </c>
      <c r="AS566" s="317">
        <v>51.04465725336437</v>
      </c>
      <c r="AT566" s="317">
        <v>45.79898191902317</v>
      </c>
      <c r="AU566" s="317">
        <v>50.996813423525467</v>
      </c>
      <c r="AV566" s="317">
        <v>45.957795792809563</v>
      </c>
      <c r="AW566" s="317">
        <v>41.498782592081682</v>
      </c>
      <c r="AX566" s="317">
        <v>36.154106098425196</v>
      </c>
      <c r="AY566" s="317">
        <v>50.902977471833864</v>
      </c>
      <c r="AZ566" s="317">
        <v>44.869421844169935</v>
      </c>
      <c r="BA566" s="317">
        <v>45.453721591521699</v>
      </c>
      <c r="BB566" s="317">
        <v>42.765963930244588</v>
      </c>
      <c r="BC566" s="317">
        <v>40.001956983266908</v>
      </c>
      <c r="BD566" s="317">
        <v>31.896723426466679</v>
      </c>
      <c r="BE566" s="317">
        <v>41.51457383534953</v>
      </c>
      <c r="BF566" s="317">
        <v>34.871436778109853</v>
      </c>
      <c r="BG566" s="317">
        <v>43.908886915751353</v>
      </c>
      <c r="BH566" s="317">
        <v>43.077498979321319</v>
      </c>
      <c r="BI566" s="317">
        <v>46.992467111470418</v>
      </c>
      <c r="BJ566" s="317">
        <v>44.201451960470983</v>
      </c>
      <c r="BK566" s="317">
        <v>39.110134812228601</v>
      </c>
      <c r="BL566" s="317">
        <v>35.936564544824137</v>
      </c>
      <c r="BM566" s="317">
        <v>36.023810397176426</v>
      </c>
      <c r="BN566" s="317">
        <v>40.099125954381321</v>
      </c>
      <c r="BO566" s="317">
        <v>40.661627906586943</v>
      </c>
      <c r="BP566" s="317">
        <v>39.260795656346318</v>
      </c>
      <c r="BQ566" s="317">
        <v>40.554182680468138</v>
      </c>
      <c r="BR566" s="317">
        <v>37.406152350992045</v>
      </c>
      <c r="BS566" s="317">
        <v>35.439094929257159</v>
      </c>
      <c r="BT566" s="317">
        <v>43.634081525931983</v>
      </c>
      <c r="BU566" s="317">
        <v>40.344506968990224</v>
      </c>
      <c r="BV566" s="317">
        <v>45.064435911074696</v>
      </c>
      <c r="BW566" s="317">
        <v>63.873518263475361</v>
      </c>
      <c r="BX566" s="317">
        <v>54.086375726355364</v>
      </c>
      <c r="CA566" s="297"/>
      <c r="CB566" s="297"/>
      <c r="CC566" s="297"/>
      <c r="CD566" s="297"/>
      <c r="CE566" s="297"/>
      <c r="CF566" s="297"/>
      <c r="CG566" s="297"/>
      <c r="CH566" s="297"/>
      <c r="CI566" s="297"/>
      <c r="CJ566" s="297"/>
      <c r="CK566" s="297"/>
      <c r="CL566" s="297"/>
      <c r="CM566" s="297"/>
      <c r="CN566" s="297"/>
    </row>
    <row r="567" spans="1:92" s="298" customFormat="1" x14ac:dyDescent="0.35">
      <c r="A567" s="277"/>
      <c r="B567" s="333">
        <v>2045</v>
      </c>
      <c r="C567" s="317">
        <v>42.962343657908804</v>
      </c>
      <c r="D567" s="317">
        <v>37.488502367693989</v>
      </c>
      <c r="E567" s="317">
        <v>42.955266086188594</v>
      </c>
      <c r="F567" s="317">
        <v>37.462221935988026</v>
      </c>
      <c r="G567" s="317">
        <v>39.080069092054721</v>
      </c>
      <c r="H567" s="317">
        <v>34.977758908525743</v>
      </c>
      <c r="I567" s="317">
        <v>41.025166175526529</v>
      </c>
      <c r="J567" s="317">
        <v>36.09881482431674</v>
      </c>
      <c r="K567" s="317">
        <v>43.257811714305589</v>
      </c>
      <c r="L567" s="317">
        <v>38.233243771218099</v>
      </c>
      <c r="M567" s="317">
        <v>43.260869970661318</v>
      </c>
      <c r="N567" s="317">
        <v>38.233590112215651</v>
      </c>
      <c r="O567" s="317">
        <v>53.326887353350216</v>
      </c>
      <c r="P567" s="317">
        <v>46.804243583628903</v>
      </c>
      <c r="Q567" s="317">
        <v>48.599457202327308</v>
      </c>
      <c r="R567" s="317">
        <v>41.63714211413005</v>
      </c>
      <c r="S567" s="317">
        <v>51.670687783024505</v>
      </c>
      <c r="T567" s="317">
        <v>45.450563029209505</v>
      </c>
      <c r="U567" s="317">
        <v>50.264855062794787</v>
      </c>
      <c r="V567" s="317">
        <v>43.054412914904503</v>
      </c>
      <c r="W567" s="317">
        <v>52.999553146807841</v>
      </c>
      <c r="X567" s="317">
        <v>45.421492133474572</v>
      </c>
      <c r="Y567" s="317">
        <v>53.17023449592925</v>
      </c>
      <c r="Z567" s="317">
        <v>45.608440755827921</v>
      </c>
      <c r="AA567" s="317">
        <v>49.605736101321213</v>
      </c>
      <c r="AB567" s="317">
        <v>43.850377567279487</v>
      </c>
      <c r="AC567" s="317">
        <v>51.534217415247156</v>
      </c>
      <c r="AD567" s="317">
        <v>46.400089776963121</v>
      </c>
      <c r="AE567" s="317">
        <v>48.804710857824908</v>
      </c>
      <c r="AF567" s="317">
        <v>43.782084740142366</v>
      </c>
      <c r="AG567" s="317">
        <v>51.576365589877412</v>
      </c>
      <c r="AH567" s="317">
        <v>46.119003367121252</v>
      </c>
      <c r="AI567" s="317">
        <v>58.745456353791894</v>
      </c>
      <c r="AJ567" s="317">
        <v>47.642164586010047</v>
      </c>
      <c r="AK567" s="317">
        <v>47.052573626038949</v>
      </c>
      <c r="AL567" s="317">
        <v>43.84251332228088</v>
      </c>
      <c r="AM567" s="317">
        <v>47.107448542578709</v>
      </c>
      <c r="AN567" s="317">
        <v>43.851158135738913</v>
      </c>
      <c r="AO567" s="317">
        <v>47.107448542578709</v>
      </c>
      <c r="AP567" s="317">
        <v>43.851158135738913</v>
      </c>
      <c r="AQ567" s="317">
        <v>46.311035733436583</v>
      </c>
      <c r="AR567" s="317">
        <v>43.632359463300354</v>
      </c>
      <c r="AS567" s="317">
        <v>51.984582017395759</v>
      </c>
      <c r="AT567" s="317">
        <v>47.193181656299146</v>
      </c>
      <c r="AU567" s="317">
        <v>51.924674597634194</v>
      </c>
      <c r="AV567" s="317">
        <v>47.434069271987461</v>
      </c>
      <c r="AW567" s="317">
        <v>42.733456379458815</v>
      </c>
      <c r="AX567" s="317">
        <v>37.499615626011526</v>
      </c>
      <c r="AY567" s="317">
        <v>51.485195134201362</v>
      </c>
      <c r="AZ567" s="317">
        <v>45.846778838610533</v>
      </c>
      <c r="BA567" s="317">
        <v>46.794877345335529</v>
      </c>
      <c r="BB567" s="317">
        <v>44.161189951459434</v>
      </c>
      <c r="BC567" s="317">
        <v>41.057810408104075</v>
      </c>
      <c r="BD567" s="317">
        <v>33.445328281545095</v>
      </c>
      <c r="BE567" s="317">
        <v>42.533422974728417</v>
      </c>
      <c r="BF567" s="317">
        <v>36.39620803107772</v>
      </c>
      <c r="BG567" s="317">
        <v>44.908019501148203</v>
      </c>
      <c r="BH567" s="317">
        <v>44.378628321192799</v>
      </c>
      <c r="BI567" s="317">
        <v>48.297766300456658</v>
      </c>
      <c r="BJ567" s="317">
        <v>45.776827289166569</v>
      </c>
      <c r="BK567" s="317">
        <v>38.28694089334499</v>
      </c>
      <c r="BL567" s="317">
        <v>36.148858043187232</v>
      </c>
      <c r="BM567" s="317">
        <v>36.991555915978523</v>
      </c>
      <c r="BN567" s="317">
        <v>41.117865037120147</v>
      </c>
      <c r="BO567" s="317">
        <v>40.2147252203753</v>
      </c>
      <c r="BP567" s="317">
        <v>40.391454284051079</v>
      </c>
      <c r="BQ567" s="317">
        <v>40.078390881148806</v>
      </c>
      <c r="BR567" s="317">
        <v>38.349961197560702</v>
      </c>
      <c r="BS567" s="317">
        <v>35.144969969002396</v>
      </c>
      <c r="BT567" s="317">
        <v>42.716633046067848</v>
      </c>
      <c r="BU567" s="317">
        <v>40.091681983478253</v>
      </c>
      <c r="BV567" s="317">
        <v>44.455500494053226</v>
      </c>
      <c r="BW567" s="317">
        <v>66.398327629422838</v>
      </c>
      <c r="BX567" s="317">
        <v>56.492446756743313</v>
      </c>
      <c r="CA567" s="297"/>
      <c r="CB567" s="297"/>
      <c r="CC567" s="297"/>
      <c r="CD567" s="297"/>
      <c r="CE567" s="297"/>
      <c r="CF567" s="297"/>
      <c r="CG567" s="297"/>
      <c r="CH567" s="297"/>
      <c r="CI567" s="297"/>
      <c r="CJ567" s="297"/>
      <c r="CK567" s="297"/>
      <c r="CL567" s="297"/>
      <c r="CM567" s="297"/>
      <c r="CN567" s="297"/>
    </row>
    <row r="568" spans="1:92" s="298" customFormat="1" x14ac:dyDescent="0.35">
      <c r="A568" s="277"/>
      <c r="B568" s="333">
        <v>2046</v>
      </c>
      <c r="C568" s="317">
        <v>44.762035313582203</v>
      </c>
      <c r="D568" s="317">
        <v>39.791277743471049</v>
      </c>
      <c r="E568" s="317">
        <v>44.730783112110657</v>
      </c>
      <c r="F568" s="317">
        <v>39.682508963428162</v>
      </c>
      <c r="G568" s="317">
        <v>40.365460636464022</v>
      </c>
      <c r="H568" s="317">
        <v>35.856531459834777</v>
      </c>
      <c r="I568" s="317">
        <v>42.345172207213693</v>
      </c>
      <c r="J568" s="317">
        <v>37.063950412132364</v>
      </c>
      <c r="K568" s="317">
        <v>44.50485342617381</v>
      </c>
      <c r="L568" s="317">
        <v>39.114730851266117</v>
      </c>
      <c r="M568" s="317">
        <v>44.505151056258811</v>
      </c>
      <c r="N568" s="317">
        <v>39.114730851266117</v>
      </c>
      <c r="O568" s="317">
        <v>54.175292391299251</v>
      </c>
      <c r="P568" s="317">
        <v>47.770022921506616</v>
      </c>
      <c r="Q568" s="317">
        <v>49.418316947087582</v>
      </c>
      <c r="R568" s="317">
        <v>42.424504531086669</v>
      </c>
      <c r="S568" s="317">
        <v>52.156879898211486</v>
      </c>
      <c r="T568" s="317">
        <v>46.147642925929006</v>
      </c>
      <c r="U568" s="317">
        <v>50.983226238294726</v>
      </c>
      <c r="V568" s="317">
        <v>43.83429274376671</v>
      </c>
      <c r="W568" s="317">
        <v>53.575542632893921</v>
      </c>
      <c r="X568" s="317">
        <v>46.241534915599281</v>
      </c>
      <c r="Y568" s="317">
        <v>53.263961947589635</v>
      </c>
      <c r="Z568" s="317">
        <v>46.074860767616627</v>
      </c>
      <c r="AA568" s="317">
        <v>50.271241860273761</v>
      </c>
      <c r="AB568" s="317">
        <v>44.719984375175635</v>
      </c>
      <c r="AC568" s="317">
        <v>52.101532405820905</v>
      </c>
      <c r="AD568" s="317">
        <v>47.001101959003321</v>
      </c>
      <c r="AE568" s="317">
        <v>49.287539352702936</v>
      </c>
      <c r="AF568" s="317">
        <v>44.624408886610979</v>
      </c>
      <c r="AG568" s="317">
        <v>52.165407409318171</v>
      </c>
      <c r="AH568" s="317">
        <v>46.856055305733193</v>
      </c>
      <c r="AI568" s="317">
        <v>58.084081140609889</v>
      </c>
      <c r="AJ568" s="317">
        <v>48.471637895724754</v>
      </c>
      <c r="AK568" s="317">
        <v>46.079901099860606</v>
      </c>
      <c r="AL568" s="317">
        <v>42.604771226453117</v>
      </c>
      <c r="AM568" s="317">
        <v>46.116020612583306</v>
      </c>
      <c r="AN568" s="317">
        <v>42.604771226453117</v>
      </c>
      <c r="AO568" s="317">
        <v>46.116020612583306</v>
      </c>
      <c r="AP568" s="317">
        <v>42.604771226453117</v>
      </c>
      <c r="AQ568" s="317">
        <v>45.047580140580372</v>
      </c>
      <c r="AR568" s="317">
        <v>42.306756923989553</v>
      </c>
      <c r="AS568" s="317">
        <v>52.421979205498083</v>
      </c>
      <c r="AT568" s="317">
        <v>47.95421955063216</v>
      </c>
      <c r="AU568" s="317">
        <v>52.234103235480433</v>
      </c>
      <c r="AV568" s="317">
        <v>48.12532028192652</v>
      </c>
      <c r="AW568" s="317">
        <v>43.285831446286053</v>
      </c>
      <c r="AX568" s="317">
        <v>37.678737301701709</v>
      </c>
      <c r="AY568" s="317">
        <v>52.042777951375925</v>
      </c>
      <c r="AZ568" s="317">
        <v>46.680352002626009</v>
      </c>
      <c r="BA568" s="317">
        <v>47.426090748714515</v>
      </c>
      <c r="BB568" s="317">
        <v>45.016470148172132</v>
      </c>
      <c r="BC568" s="317">
        <v>41.273444413724434</v>
      </c>
      <c r="BD568" s="317">
        <v>34.036421550325777</v>
      </c>
      <c r="BE568" s="317">
        <v>43.602703361126977</v>
      </c>
      <c r="BF568" s="317">
        <v>37.294350490735809</v>
      </c>
      <c r="BG568" s="317">
        <v>45.339553513205722</v>
      </c>
      <c r="BH568" s="317">
        <v>44.881353858229687</v>
      </c>
      <c r="BI568" s="317">
        <v>49.185874509541513</v>
      </c>
      <c r="BJ568" s="317">
        <v>46.719319852077447</v>
      </c>
      <c r="BK568" s="317">
        <v>37.398978262412534</v>
      </c>
      <c r="BL568" s="317">
        <v>35.879257447777135</v>
      </c>
      <c r="BM568" s="317">
        <v>36.938073075696408</v>
      </c>
      <c r="BN568" s="317">
        <v>41.948340439847698</v>
      </c>
      <c r="BO568" s="317">
        <v>39.758611799095718</v>
      </c>
      <c r="BP568" s="317">
        <v>40.201340804800715</v>
      </c>
      <c r="BQ568" s="317">
        <v>38.856164174027477</v>
      </c>
      <c r="BR568" s="317">
        <v>37.517165318088125</v>
      </c>
      <c r="BS568" s="317">
        <v>34.318841446014318</v>
      </c>
      <c r="BT568" s="317">
        <v>42.185564924071407</v>
      </c>
      <c r="BU568" s="317">
        <v>38.957052990181666</v>
      </c>
      <c r="BV568" s="317">
        <v>43.669988005909921</v>
      </c>
      <c r="BW568" s="317">
        <v>67.995032183823668</v>
      </c>
      <c r="BX568" s="317">
        <v>58.078923997616279</v>
      </c>
      <c r="CA568" s="297"/>
      <c r="CB568" s="297"/>
      <c r="CC568" s="297"/>
      <c r="CD568" s="297"/>
      <c r="CE568" s="297"/>
      <c r="CF568" s="297"/>
      <c r="CG568" s="297"/>
      <c r="CH568" s="297"/>
      <c r="CI568" s="297"/>
      <c r="CJ568" s="297"/>
      <c r="CK568" s="297"/>
      <c r="CL568" s="297"/>
      <c r="CM568" s="297"/>
      <c r="CN568" s="297"/>
    </row>
    <row r="569" spans="1:92" s="298" customFormat="1" x14ac:dyDescent="0.35">
      <c r="A569" s="277"/>
      <c r="B569" s="333">
        <v>2047</v>
      </c>
      <c r="C569" s="317">
        <v>45.946775128262331</v>
      </c>
      <c r="D569" s="317">
        <v>41.00414169918924</v>
      </c>
      <c r="E569" s="317">
        <v>45.854890161613447</v>
      </c>
      <c r="F569" s="317">
        <v>40.891215333976966</v>
      </c>
      <c r="G569" s="317">
        <v>40.714880454589021</v>
      </c>
      <c r="H569" s="317">
        <v>35.70064149660503</v>
      </c>
      <c r="I569" s="317">
        <v>42.828549655437477</v>
      </c>
      <c r="J569" s="317">
        <v>37.175424435164672</v>
      </c>
      <c r="K569" s="317">
        <v>44.951928737608021</v>
      </c>
      <c r="L569" s="317">
        <v>39.14827413874746</v>
      </c>
      <c r="M569" s="317">
        <v>44.951928737608021</v>
      </c>
      <c r="N569" s="317">
        <v>39.14827413874746</v>
      </c>
      <c r="O569" s="317">
        <v>54.145032767171905</v>
      </c>
      <c r="P569" s="317">
        <v>47.728039392147018</v>
      </c>
      <c r="Q569" s="317">
        <v>50.593101805953424</v>
      </c>
      <c r="R569" s="317">
        <v>43.1723549136833</v>
      </c>
      <c r="S569" s="317">
        <v>52.244233194718184</v>
      </c>
      <c r="T569" s="317">
        <v>46.272812328241585</v>
      </c>
      <c r="U569" s="317">
        <v>51.414603057034725</v>
      </c>
      <c r="V569" s="317">
        <v>44.063419099338574</v>
      </c>
      <c r="W569" s="317">
        <v>53.938910485706629</v>
      </c>
      <c r="X569" s="317">
        <v>46.474671821015086</v>
      </c>
      <c r="Y569" s="317">
        <v>52.855162433590209</v>
      </c>
      <c r="Z569" s="317">
        <v>45.749426118007058</v>
      </c>
      <c r="AA569" s="317">
        <v>50.66760677612799</v>
      </c>
      <c r="AB569" s="317">
        <v>45.052385462090641</v>
      </c>
      <c r="AC569" s="317">
        <v>52.732681664992342</v>
      </c>
      <c r="AD569" s="317">
        <v>47.666068483965503</v>
      </c>
      <c r="AE569" s="317">
        <v>49.656198118429238</v>
      </c>
      <c r="AF569" s="317">
        <v>44.949402976139737</v>
      </c>
      <c r="AG569" s="317">
        <v>52.78357718417184</v>
      </c>
      <c r="AH569" s="317">
        <v>47.626964338704099</v>
      </c>
      <c r="AI569" s="317">
        <v>59.235415874759482</v>
      </c>
      <c r="AJ569" s="317">
        <v>49.129893020541999</v>
      </c>
      <c r="AK569" s="317">
        <v>44.038618621686908</v>
      </c>
      <c r="AL569" s="317">
        <v>41.209230909427049</v>
      </c>
      <c r="AM569" s="317">
        <v>44.039932053166936</v>
      </c>
      <c r="AN569" s="317">
        <v>41.241489673612456</v>
      </c>
      <c r="AO569" s="317">
        <v>44.039932053166936</v>
      </c>
      <c r="AP569" s="317">
        <v>41.241489673612456</v>
      </c>
      <c r="AQ569" s="317">
        <v>42.723398545227461</v>
      </c>
      <c r="AR569" s="317">
        <v>40.903416600287258</v>
      </c>
      <c r="AS569" s="317">
        <v>52.66295021331625</v>
      </c>
      <c r="AT569" s="317">
        <v>48.129018780927609</v>
      </c>
      <c r="AU569" s="317">
        <v>52.465347934122832</v>
      </c>
      <c r="AV569" s="317">
        <v>48.302036066877456</v>
      </c>
      <c r="AW569" s="317">
        <v>42.823050575062268</v>
      </c>
      <c r="AX569" s="317">
        <v>38.053924883244868</v>
      </c>
      <c r="AY569" s="317">
        <v>52.496519125565754</v>
      </c>
      <c r="AZ569" s="317">
        <v>47.104474186069204</v>
      </c>
      <c r="BA569" s="317">
        <v>47.680090602063828</v>
      </c>
      <c r="BB569" s="317">
        <v>45.412869928800632</v>
      </c>
      <c r="BC569" s="317">
        <v>41.335904709751318</v>
      </c>
      <c r="BD569" s="317">
        <v>33.401183401952103</v>
      </c>
      <c r="BE569" s="317">
        <v>43.918638638993258</v>
      </c>
      <c r="BF569" s="317">
        <v>36.955507112099845</v>
      </c>
      <c r="BG569" s="317">
        <v>45.268643065716191</v>
      </c>
      <c r="BH569" s="317">
        <v>45.123493693996721</v>
      </c>
      <c r="BI569" s="317">
        <v>49.833680926714266</v>
      </c>
      <c r="BJ569" s="317">
        <v>47.384196516431388</v>
      </c>
      <c r="BK569" s="317">
        <v>36.193855850422757</v>
      </c>
      <c r="BL569" s="317">
        <v>37.074636990525214</v>
      </c>
      <c r="BM569" s="317">
        <v>35.839761013338943</v>
      </c>
      <c r="BN569" s="317">
        <v>42.912698834263942</v>
      </c>
      <c r="BO569" s="317">
        <v>38.802883199574616</v>
      </c>
      <c r="BP569" s="317">
        <v>40.645442019656464</v>
      </c>
      <c r="BQ569" s="317">
        <v>37.894743048145394</v>
      </c>
      <c r="BR569" s="317">
        <v>38.403550936831856</v>
      </c>
      <c r="BS569" s="317">
        <v>34.219509786115751</v>
      </c>
      <c r="BT569" s="317">
        <v>42.605593483300083</v>
      </c>
      <c r="BU569" s="317">
        <v>37.88850881150109</v>
      </c>
      <c r="BV569" s="317">
        <v>43.73295577953008</v>
      </c>
      <c r="BW569" s="317">
        <v>68.371955240968205</v>
      </c>
      <c r="BX569" s="317">
        <v>58.492488819661176</v>
      </c>
      <c r="CA569" s="297"/>
      <c r="CB569" s="297"/>
      <c r="CC569" s="297"/>
      <c r="CD569" s="297"/>
      <c r="CE569" s="297"/>
      <c r="CF569" s="297"/>
      <c r="CG569" s="297"/>
      <c r="CH569" s="297"/>
      <c r="CI569" s="297"/>
      <c r="CJ569" s="297"/>
      <c r="CK569" s="297"/>
      <c r="CL569" s="297"/>
      <c r="CM569" s="297"/>
      <c r="CN569" s="297"/>
    </row>
    <row r="570" spans="1:92" s="298" customFormat="1" x14ac:dyDescent="0.35">
      <c r="A570" s="277"/>
      <c r="B570" s="333">
        <v>2048</v>
      </c>
      <c r="C570" s="317">
        <v>46.035042808552546</v>
      </c>
      <c r="D570" s="317">
        <v>41.028317649614685</v>
      </c>
      <c r="E570" s="317">
        <v>45.949682427090423</v>
      </c>
      <c r="F570" s="317">
        <v>40.876986350231462</v>
      </c>
      <c r="G570" s="317">
        <v>39.756078155561902</v>
      </c>
      <c r="H570" s="317">
        <v>36.370194791575436</v>
      </c>
      <c r="I570" s="317">
        <v>41.946976533077283</v>
      </c>
      <c r="J570" s="317">
        <v>37.702888565906079</v>
      </c>
      <c r="K570" s="317">
        <v>43.95272163770661</v>
      </c>
      <c r="L570" s="317">
        <v>39.591058117191174</v>
      </c>
      <c r="M570" s="317">
        <v>43.95272163770661</v>
      </c>
      <c r="N570" s="317">
        <v>39.591058117191174</v>
      </c>
      <c r="O570" s="317">
        <v>53.175827456379345</v>
      </c>
      <c r="P570" s="317">
        <v>48.264548125342358</v>
      </c>
      <c r="Q570" s="317">
        <v>50.017225964839277</v>
      </c>
      <c r="R570" s="317">
        <v>43.668668154621493</v>
      </c>
      <c r="S570" s="317">
        <v>52.244492930724064</v>
      </c>
      <c r="T570" s="317">
        <v>46.76770002137458</v>
      </c>
      <c r="U570" s="317">
        <v>51.056228423175966</v>
      </c>
      <c r="V570" s="317">
        <v>44.539298680363622</v>
      </c>
      <c r="W570" s="317">
        <v>53.994212841202597</v>
      </c>
      <c r="X570" s="317">
        <v>46.959095553389311</v>
      </c>
      <c r="Y570" s="317">
        <v>53.003319194769759</v>
      </c>
      <c r="Z570" s="317">
        <v>46.376598255044883</v>
      </c>
      <c r="AA570" s="317">
        <v>50.861847834664751</v>
      </c>
      <c r="AB570" s="317">
        <v>45.617502623937199</v>
      </c>
      <c r="AC570" s="317">
        <v>52.879152362707366</v>
      </c>
      <c r="AD570" s="317">
        <v>48.197552258878332</v>
      </c>
      <c r="AE570" s="317">
        <v>49.692830657071426</v>
      </c>
      <c r="AF570" s="317">
        <v>45.469696189393296</v>
      </c>
      <c r="AG570" s="317">
        <v>52.987729553343698</v>
      </c>
      <c r="AH570" s="317">
        <v>48.17636948580563</v>
      </c>
      <c r="AI570" s="317">
        <v>61.129124730639056</v>
      </c>
      <c r="AJ570" s="317">
        <v>50.289592887234058</v>
      </c>
      <c r="AK570" s="317">
        <v>43.531165276801822</v>
      </c>
      <c r="AL570" s="317">
        <v>41.334793319229533</v>
      </c>
      <c r="AM570" s="317">
        <v>43.673573360698668</v>
      </c>
      <c r="AN570" s="317">
        <v>41.454721476030372</v>
      </c>
      <c r="AO570" s="317">
        <v>43.673573360698668</v>
      </c>
      <c r="AP570" s="317">
        <v>41.454721476030372</v>
      </c>
      <c r="AQ570" s="317">
        <v>41.785752267843961</v>
      </c>
      <c r="AR570" s="317">
        <v>40.822608637536149</v>
      </c>
      <c r="AS570" s="317">
        <v>52.737930291263638</v>
      </c>
      <c r="AT570" s="317">
        <v>48.784330709556805</v>
      </c>
      <c r="AU570" s="317">
        <v>52.58877272453433</v>
      </c>
      <c r="AV570" s="317">
        <v>49.023789252203187</v>
      </c>
      <c r="AW570" s="317">
        <v>42.934256026239687</v>
      </c>
      <c r="AX570" s="317">
        <v>38.46504747374594</v>
      </c>
      <c r="AY570" s="317">
        <v>52.50009738915098</v>
      </c>
      <c r="AZ570" s="317">
        <v>47.593577926312186</v>
      </c>
      <c r="BA570" s="317">
        <v>47.773716157634574</v>
      </c>
      <c r="BB570" s="317">
        <v>46.030703904929418</v>
      </c>
      <c r="BC570" s="317">
        <v>40.905397344335057</v>
      </c>
      <c r="BD570" s="317">
        <v>34.040793570025393</v>
      </c>
      <c r="BE570" s="317">
        <v>43.375687431737518</v>
      </c>
      <c r="BF570" s="317">
        <v>37.455718195306986</v>
      </c>
      <c r="BG570" s="317">
        <v>45.333502605954422</v>
      </c>
      <c r="BH570" s="317">
        <v>45.418187234270789</v>
      </c>
      <c r="BI570" s="317">
        <v>49.976811018452196</v>
      </c>
      <c r="BJ570" s="317">
        <v>47.805619998441941</v>
      </c>
      <c r="BK570" s="317">
        <v>36.876182933910663</v>
      </c>
      <c r="BL570" s="317">
        <v>36.765385748396078</v>
      </c>
      <c r="BM570" s="317">
        <v>36.328109664654342</v>
      </c>
      <c r="BN570" s="317">
        <v>43.467906470873203</v>
      </c>
      <c r="BO570" s="317">
        <v>38.575938777668263</v>
      </c>
      <c r="BP570" s="317">
        <v>41.240544241548861</v>
      </c>
      <c r="BQ570" s="317">
        <v>38.80474174786476</v>
      </c>
      <c r="BR570" s="317">
        <v>38.244383779757861</v>
      </c>
      <c r="BS570" s="317">
        <v>33.451653136516583</v>
      </c>
      <c r="BT570" s="317">
        <v>41.426587357798041</v>
      </c>
      <c r="BU570" s="317">
        <v>36.699951552442698</v>
      </c>
      <c r="BV570" s="317">
        <v>42.65770266982441</v>
      </c>
      <c r="BW570" s="317">
        <v>70.325693584330779</v>
      </c>
      <c r="BX570" s="317">
        <v>60.060606712547397</v>
      </c>
      <c r="CA570" s="297"/>
      <c r="CB570" s="297"/>
      <c r="CC570" s="297"/>
      <c r="CD570" s="297"/>
      <c r="CE570" s="297"/>
      <c r="CF570" s="297"/>
      <c r="CG570" s="297"/>
      <c r="CH570" s="297"/>
      <c r="CI570" s="297"/>
      <c r="CJ570" s="297"/>
      <c r="CK570" s="297"/>
      <c r="CL570" s="297"/>
      <c r="CM570" s="297"/>
      <c r="CN570" s="297"/>
    </row>
    <row r="571" spans="1:92" s="298" customFormat="1" x14ac:dyDescent="0.35">
      <c r="A571" s="277"/>
      <c r="B571" s="333">
        <v>2049</v>
      </c>
      <c r="C571" s="317">
        <v>47.250923532350832</v>
      </c>
      <c r="D571" s="317">
        <v>40.828984989482578</v>
      </c>
      <c r="E571" s="317">
        <v>47.099168193311897</v>
      </c>
      <c r="F571" s="317">
        <v>40.66193964984442</v>
      </c>
      <c r="G571" s="317">
        <v>40.093682520302508</v>
      </c>
      <c r="H571" s="317">
        <v>36.204133931648748</v>
      </c>
      <c r="I571" s="317">
        <v>42.252276414088627</v>
      </c>
      <c r="J571" s="317">
        <v>37.822904485195352</v>
      </c>
      <c r="K571" s="317">
        <v>44.2198811735554</v>
      </c>
      <c r="L571" s="317">
        <v>39.618088441203795</v>
      </c>
      <c r="M571" s="317">
        <v>44.2198811735554</v>
      </c>
      <c r="N571" s="317">
        <v>39.61839243662935</v>
      </c>
      <c r="O571" s="317">
        <v>53.449009787998094</v>
      </c>
      <c r="P571" s="317">
        <v>48.130041322076515</v>
      </c>
      <c r="Q571" s="317">
        <v>50.938666874503532</v>
      </c>
      <c r="R571" s="317">
        <v>44.396493362408926</v>
      </c>
      <c r="S571" s="317">
        <v>53.170491783529791</v>
      </c>
      <c r="T571" s="317">
        <v>47.477246413364128</v>
      </c>
      <c r="U571" s="317">
        <v>52.039771021272479</v>
      </c>
      <c r="V571" s="317">
        <v>45.317609687424685</v>
      </c>
      <c r="W571" s="317">
        <v>54.947433960123227</v>
      </c>
      <c r="X571" s="317">
        <v>47.696068723341909</v>
      </c>
      <c r="Y571" s="317">
        <v>53.773230387998893</v>
      </c>
      <c r="Z571" s="317">
        <v>47.041155806287527</v>
      </c>
      <c r="AA571" s="317">
        <v>51.963291965283716</v>
      </c>
      <c r="AB571" s="317">
        <v>46.343730947073212</v>
      </c>
      <c r="AC571" s="317">
        <v>53.563874239885685</v>
      </c>
      <c r="AD571" s="317">
        <v>48.86622406351843</v>
      </c>
      <c r="AE571" s="317">
        <v>50.349899170455529</v>
      </c>
      <c r="AF571" s="317">
        <v>46.072681353228639</v>
      </c>
      <c r="AG571" s="317">
        <v>53.768017573782231</v>
      </c>
      <c r="AH571" s="317">
        <v>48.819714471483053</v>
      </c>
      <c r="AI571" s="317">
        <v>60.17661495097942</v>
      </c>
      <c r="AJ571" s="317">
        <v>50.742534904645623</v>
      </c>
      <c r="AK571" s="317">
        <v>44.855924373591328</v>
      </c>
      <c r="AL571" s="317">
        <v>42.792863326705827</v>
      </c>
      <c r="AM571" s="317">
        <v>45.140622125522917</v>
      </c>
      <c r="AN571" s="317">
        <v>42.90228420095557</v>
      </c>
      <c r="AO571" s="317">
        <v>45.140622125522917</v>
      </c>
      <c r="AP571" s="317">
        <v>42.90228420095557</v>
      </c>
      <c r="AQ571" s="317">
        <v>42.405840473514949</v>
      </c>
      <c r="AR571" s="317">
        <v>42.196625886042852</v>
      </c>
      <c r="AS571" s="317">
        <v>53.513837913191296</v>
      </c>
      <c r="AT571" s="317">
        <v>49.444045102919745</v>
      </c>
      <c r="AU571" s="317">
        <v>53.341916260581058</v>
      </c>
      <c r="AV571" s="317">
        <v>49.752708550616276</v>
      </c>
      <c r="AW571" s="317">
        <v>43.353731554541781</v>
      </c>
      <c r="AX571" s="317">
        <v>38.793696775006524</v>
      </c>
      <c r="AY571" s="317">
        <v>53.486254347013606</v>
      </c>
      <c r="AZ571" s="317">
        <v>48.411964065872048</v>
      </c>
      <c r="BA571" s="317">
        <v>48.474593861525868</v>
      </c>
      <c r="BB571" s="317">
        <v>46.918196887150749</v>
      </c>
      <c r="BC571" s="317">
        <v>40.86234049197013</v>
      </c>
      <c r="BD571" s="317">
        <v>34.356637796256798</v>
      </c>
      <c r="BE571" s="317">
        <v>43.297616849268401</v>
      </c>
      <c r="BF571" s="317">
        <v>37.533866630078855</v>
      </c>
      <c r="BG571" s="317">
        <v>45.481675662312632</v>
      </c>
      <c r="BH571" s="317">
        <v>46.053586898605865</v>
      </c>
      <c r="BI571" s="317">
        <v>50.576273005545239</v>
      </c>
      <c r="BJ571" s="317">
        <v>48.44198946666036</v>
      </c>
      <c r="BK571" s="317">
        <v>37.492215895642218</v>
      </c>
      <c r="BL571" s="317">
        <v>35.909748799878415</v>
      </c>
      <c r="BM571" s="317">
        <v>35.840995064318093</v>
      </c>
      <c r="BN571" s="317">
        <v>43.633871722383198</v>
      </c>
      <c r="BO571" s="317">
        <v>38.271350567708197</v>
      </c>
      <c r="BP571" s="317">
        <v>40.898365322646079</v>
      </c>
      <c r="BQ571" s="317">
        <v>39.361556950025332</v>
      </c>
      <c r="BR571" s="317">
        <v>37.035248968580774</v>
      </c>
      <c r="BS571" s="317">
        <v>32.941873147306261</v>
      </c>
      <c r="BT571" s="317">
        <v>41.319434096890966</v>
      </c>
      <c r="BU571" s="317">
        <v>36.050499943319764</v>
      </c>
      <c r="BV571" s="317">
        <v>42.676889061376478</v>
      </c>
      <c r="BW571" s="317">
        <v>71.44079322719513</v>
      </c>
      <c r="BX571" s="317">
        <v>60.995169962100398</v>
      </c>
      <c r="CA571" s="297"/>
      <c r="CB571" s="297"/>
      <c r="CC571" s="297"/>
      <c r="CD571" s="297"/>
      <c r="CE571" s="297"/>
      <c r="CF571" s="297"/>
      <c r="CG571" s="297"/>
      <c r="CH571" s="297"/>
      <c r="CI571" s="297"/>
      <c r="CJ571" s="297"/>
      <c r="CK571" s="297"/>
      <c r="CL571" s="297"/>
      <c r="CM571" s="297"/>
      <c r="CN571" s="297"/>
    </row>
    <row r="572" spans="1:92" ht="15" thickBot="1" x14ac:dyDescent="0.4">
      <c r="A572" s="263"/>
      <c r="B572" s="334">
        <v>2050</v>
      </c>
      <c r="C572" s="324">
        <v>49.388386428959443</v>
      </c>
      <c r="D572" s="324">
        <v>43.657174546789683</v>
      </c>
      <c r="E572" s="324">
        <v>49.302770029981275</v>
      </c>
      <c r="F572" s="324">
        <v>43.441405681848373</v>
      </c>
      <c r="G572" s="324">
        <v>42.675473439288716</v>
      </c>
      <c r="H572" s="324">
        <v>38.602085152335881</v>
      </c>
      <c r="I572" s="324">
        <v>44.142100577961855</v>
      </c>
      <c r="J572" s="324">
        <v>39.842653614367315</v>
      </c>
      <c r="K572" s="324">
        <v>46.049292677637219</v>
      </c>
      <c r="L572" s="324">
        <v>41.524834630969764</v>
      </c>
      <c r="M572" s="324">
        <v>46.050068198520805</v>
      </c>
      <c r="N572" s="324">
        <v>41.524834630969764</v>
      </c>
      <c r="O572" s="324">
        <v>57.928521447726773</v>
      </c>
      <c r="P572" s="324">
        <v>52.327632513252695</v>
      </c>
      <c r="Q572" s="324">
        <v>51.159449772101993</v>
      </c>
      <c r="R572" s="324">
        <v>44.537617196838681</v>
      </c>
      <c r="S572" s="324">
        <v>52.978945485625054</v>
      </c>
      <c r="T572" s="324">
        <v>47.26495902987395</v>
      </c>
      <c r="U572" s="324">
        <v>52.096983833098122</v>
      </c>
      <c r="V572" s="324">
        <v>45.311842840669797</v>
      </c>
      <c r="W572" s="324">
        <v>54.759973221905121</v>
      </c>
      <c r="X572" s="324">
        <v>47.496547506484916</v>
      </c>
      <c r="Y572" s="324">
        <v>53.670262578089009</v>
      </c>
      <c r="Z572" s="324">
        <v>47.064335701514281</v>
      </c>
      <c r="AA572" s="324">
        <v>51.519637500753753</v>
      </c>
      <c r="AB572" s="324">
        <v>46.212525796837191</v>
      </c>
      <c r="AC572" s="324">
        <v>53.452300184757107</v>
      </c>
      <c r="AD572" s="324">
        <v>48.93120894791636</v>
      </c>
      <c r="AE572" s="324">
        <v>50.252650344509227</v>
      </c>
      <c r="AF572" s="324">
        <v>46.039136345898669</v>
      </c>
      <c r="AG572" s="324">
        <v>53.801687025351825</v>
      </c>
      <c r="AH572" s="324">
        <v>48.889711695322397</v>
      </c>
      <c r="AI572" s="324">
        <v>61.115383461429367</v>
      </c>
      <c r="AJ572" s="324">
        <v>51.201928736387593</v>
      </c>
      <c r="AK572" s="324">
        <v>45.627814116544137</v>
      </c>
      <c r="AL572" s="324">
        <v>42.605415757697472</v>
      </c>
      <c r="AM572" s="324">
        <v>46.165904542837652</v>
      </c>
      <c r="AN572" s="324">
        <v>42.75752945047671</v>
      </c>
      <c r="AO572" s="324">
        <v>46.165904542837652</v>
      </c>
      <c r="AP572" s="324">
        <v>42.75752945047671</v>
      </c>
      <c r="AQ572" s="324">
        <v>42.240361028437107</v>
      </c>
      <c r="AR572" s="324">
        <v>42.09132285126276</v>
      </c>
      <c r="AS572" s="324">
        <v>53.303994935793803</v>
      </c>
      <c r="AT572" s="324">
        <v>49.314716740153926</v>
      </c>
      <c r="AU572" s="324">
        <v>53.071167838908366</v>
      </c>
      <c r="AV572" s="324">
        <v>49.611578419140926</v>
      </c>
      <c r="AW572" s="324">
        <v>43.040383325768765</v>
      </c>
      <c r="AX572" s="324">
        <v>39.199900804605377</v>
      </c>
      <c r="AY572" s="324">
        <v>53.551229323380262</v>
      </c>
      <c r="AZ572" s="324">
        <v>48.543964700364995</v>
      </c>
      <c r="BA572" s="324">
        <v>47.979663676425254</v>
      </c>
      <c r="BB572" s="324">
        <v>46.49490449780955</v>
      </c>
      <c r="BC572" s="324">
        <v>40.604939807327504</v>
      </c>
      <c r="BD572" s="324">
        <v>33.368357299018349</v>
      </c>
      <c r="BE572" s="324">
        <v>42.867555699699707</v>
      </c>
      <c r="BF572" s="324">
        <v>36.102982645091913</v>
      </c>
      <c r="BG572" s="324">
        <v>45.20623121000861</v>
      </c>
      <c r="BH572" s="324">
        <v>46.061333651148871</v>
      </c>
      <c r="BI572" s="324">
        <v>50.682392634426314</v>
      </c>
      <c r="BJ572" s="324">
        <v>48.615893468251329</v>
      </c>
      <c r="BK572" s="324">
        <v>36.5436942675544</v>
      </c>
      <c r="BL572" s="324">
        <v>35.568258488147791</v>
      </c>
      <c r="BM572" s="324">
        <v>35.081186923481312</v>
      </c>
      <c r="BN572" s="324">
        <v>44.152063295875905</v>
      </c>
      <c r="BO572" s="324">
        <v>36.939359079670744</v>
      </c>
      <c r="BP572" s="324">
        <v>40.857143158754205</v>
      </c>
      <c r="BQ572" s="324">
        <v>38.227986667682792</v>
      </c>
      <c r="BR572" s="324">
        <v>36.958687938707634</v>
      </c>
      <c r="BS572" s="324">
        <v>32.947939525787724</v>
      </c>
      <c r="BT572" s="324">
        <v>40.693350635305833</v>
      </c>
      <c r="BU572" s="324">
        <v>35.44970276434222</v>
      </c>
      <c r="BV572" s="324">
        <v>41.850713229665189</v>
      </c>
      <c r="BW572" s="324">
        <v>72.632651765222064</v>
      </c>
      <c r="BX572" s="324">
        <v>61.604707611182562</v>
      </c>
      <c r="CA572" s="293"/>
      <c r="CB572" s="293"/>
      <c r="CC572" s="293"/>
      <c r="CD572" s="293"/>
      <c r="CE572" s="293"/>
      <c r="CF572" s="293"/>
      <c r="CG572" s="293"/>
      <c r="CH572" s="293"/>
      <c r="CI572" s="293"/>
      <c r="CJ572" s="293"/>
      <c r="CK572" s="293"/>
      <c r="CL572" s="293"/>
      <c r="CM572" s="293"/>
      <c r="CN572" s="293"/>
    </row>
    <row r="573" spans="1:92" x14ac:dyDescent="0.35">
      <c r="A573" s="263"/>
      <c r="B573" s="333"/>
      <c r="C573" s="317"/>
      <c r="D573" s="317"/>
      <c r="E573" s="317"/>
      <c r="F573" s="317"/>
      <c r="G573" s="317"/>
      <c r="H573" s="317"/>
      <c r="I573" s="317"/>
      <c r="J573" s="317"/>
      <c r="K573" s="317"/>
      <c r="L573" s="317"/>
      <c r="M573" s="317"/>
      <c r="N573" s="317"/>
      <c r="O573" s="317"/>
      <c r="P573" s="317"/>
      <c r="Q573" s="317"/>
      <c r="R573" s="317"/>
      <c r="S573" s="317"/>
      <c r="T573" s="317"/>
      <c r="U573" s="317"/>
      <c r="V573" s="317"/>
      <c r="W573" s="317"/>
      <c r="X573" s="317"/>
      <c r="Y573" s="317"/>
      <c r="Z573" s="317"/>
      <c r="AA573" s="317"/>
      <c r="AB573" s="317"/>
      <c r="AC573" s="317"/>
      <c r="AD573" s="317"/>
      <c r="AE573" s="317"/>
      <c r="AF573" s="317"/>
      <c r="AG573" s="317"/>
      <c r="AH573" s="317"/>
      <c r="AI573" s="317"/>
      <c r="AJ573" s="317"/>
      <c r="AK573" s="317"/>
      <c r="AL573" s="317"/>
      <c r="AM573" s="317"/>
      <c r="AN573" s="317"/>
      <c r="AO573" s="317"/>
      <c r="AP573" s="317"/>
      <c r="AQ573" s="317"/>
      <c r="AR573" s="317"/>
      <c r="AS573" s="317"/>
      <c r="AT573" s="317"/>
      <c r="AU573" s="317"/>
      <c r="AV573" s="317"/>
      <c r="AW573" s="317"/>
      <c r="AX573" s="317"/>
      <c r="AY573" s="317"/>
      <c r="AZ573" s="317"/>
      <c r="BA573" s="317"/>
      <c r="BB573" s="317"/>
      <c r="BC573" s="317"/>
      <c r="BD573" s="317"/>
      <c r="BE573" s="317"/>
      <c r="BF573" s="317"/>
      <c r="BG573" s="317"/>
      <c r="BH573" s="317"/>
      <c r="BI573" s="317"/>
      <c r="BJ573" s="317"/>
      <c r="BK573" s="317"/>
      <c r="BL573" s="317"/>
      <c r="BM573" s="317"/>
      <c r="BN573" s="317"/>
      <c r="BO573" s="317"/>
      <c r="BP573" s="317"/>
      <c r="BQ573" s="317"/>
      <c r="BR573" s="317"/>
      <c r="BS573" s="317"/>
      <c r="BT573" s="317"/>
      <c r="BU573" s="317"/>
      <c r="BV573" s="317"/>
      <c r="BW573" s="317"/>
      <c r="BX573" s="317"/>
      <c r="CA573" s="293"/>
      <c r="CB573" s="293"/>
      <c r="CC573" s="293"/>
      <c r="CD573" s="293"/>
      <c r="CE573" s="293"/>
      <c r="CF573" s="293"/>
      <c r="CG573" s="293"/>
      <c r="CH573" s="293"/>
      <c r="CI573" s="293"/>
      <c r="CJ573" s="293"/>
      <c r="CK573" s="293"/>
      <c r="CL573" s="293"/>
      <c r="CM573" s="293"/>
      <c r="CN573" s="293"/>
    </row>
    <row r="575" spans="1:92" x14ac:dyDescent="0.35">
      <c r="B575" s="284" t="s">
        <v>183</v>
      </c>
      <c r="C575" s="284"/>
      <c r="D575" s="284"/>
      <c r="E575" s="284"/>
      <c r="F575" s="284"/>
      <c r="G575" s="284"/>
      <c r="H575" s="284"/>
      <c r="I575" s="284"/>
      <c r="J575" s="284"/>
      <c r="K575" s="284"/>
      <c r="L575" s="284"/>
      <c r="M575" s="284"/>
      <c r="N575" s="284"/>
      <c r="O575" s="284"/>
      <c r="P575" s="284"/>
      <c r="Q575" s="284"/>
      <c r="R575" s="284"/>
      <c r="S575" s="284"/>
      <c r="T575" s="284"/>
      <c r="U575" s="284"/>
      <c r="V575" s="284"/>
      <c r="W575" s="284"/>
    </row>
    <row r="576" spans="1:92" ht="45" customHeight="1" x14ac:dyDescent="0.35">
      <c r="B576" s="562" t="s">
        <v>426</v>
      </c>
      <c r="C576" s="564"/>
      <c r="D576" s="564"/>
      <c r="E576" s="564"/>
      <c r="F576" s="564"/>
      <c r="G576" s="564"/>
      <c r="H576" s="564"/>
      <c r="I576" s="564"/>
      <c r="J576" s="564"/>
      <c r="K576" s="564"/>
      <c r="L576" s="564"/>
      <c r="M576" s="564"/>
      <c r="N576" s="564"/>
      <c r="O576" s="564"/>
      <c r="P576" s="564"/>
      <c r="Q576" s="564"/>
      <c r="R576" s="564"/>
      <c r="S576" s="564"/>
      <c r="T576" s="406"/>
      <c r="U576" s="406"/>
      <c r="V576" s="406"/>
      <c r="W576" s="406"/>
    </row>
    <row r="577" spans="2:76" x14ac:dyDescent="0.35">
      <c r="B577" s="335" t="s">
        <v>427</v>
      </c>
      <c r="C577" s="284"/>
      <c r="D577" s="284"/>
      <c r="E577" s="284"/>
      <c r="F577" s="284"/>
      <c r="G577" s="284"/>
      <c r="H577" s="284"/>
      <c r="I577" s="284"/>
      <c r="J577" s="284"/>
      <c r="K577" s="284"/>
      <c r="L577" s="284"/>
      <c r="M577" s="284"/>
      <c r="N577" s="284"/>
      <c r="O577" s="284"/>
      <c r="P577" s="284"/>
      <c r="Q577" s="284"/>
      <c r="R577" s="284"/>
      <c r="S577" s="284"/>
      <c r="T577" s="284"/>
      <c r="U577" s="284"/>
      <c r="V577" s="284"/>
      <c r="W577" s="284"/>
    </row>
    <row r="578" spans="2:76" x14ac:dyDescent="0.35">
      <c r="B578" s="325" t="s">
        <v>428</v>
      </c>
      <c r="C578" s="284"/>
      <c r="D578" s="284"/>
      <c r="E578" s="284"/>
      <c r="F578" s="284"/>
      <c r="G578" s="284"/>
      <c r="H578" s="284"/>
      <c r="I578" s="284"/>
      <c r="J578" s="284"/>
      <c r="K578" s="284"/>
      <c r="L578" s="284"/>
      <c r="M578" s="284"/>
      <c r="N578" s="284"/>
      <c r="O578" s="284"/>
      <c r="P578" s="284"/>
      <c r="Q578" s="284"/>
      <c r="R578" s="284"/>
      <c r="S578" s="284"/>
      <c r="T578" s="284"/>
      <c r="U578" s="284"/>
      <c r="V578" s="284"/>
      <c r="W578" s="284"/>
    </row>
    <row r="579" spans="2:76" x14ac:dyDescent="0.35">
      <c r="B579" s="325" t="s">
        <v>429</v>
      </c>
      <c r="C579" s="284"/>
      <c r="D579" s="284"/>
      <c r="E579" s="284"/>
      <c r="F579" s="284"/>
      <c r="G579" s="284"/>
      <c r="H579" s="284"/>
      <c r="I579" s="284"/>
      <c r="J579" s="284"/>
      <c r="K579" s="284"/>
      <c r="L579" s="284"/>
      <c r="M579" s="284"/>
      <c r="N579" s="284"/>
      <c r="O579" s="284"/>
      <c r="P579" s="284"/>
      <c r="Q579" s="284"/>
      <c r="R579" s="284"/>
      <c r="S579" s="284"/>
      <c r="T579" s="284"/>
      <c r="U579" s="284"/>
      <c r="V579" s="284"/>
      <c r="W579" s="284"/>
    </row>
    <row r="580" spans="2:76" x14ac:dyDescent="0.35">
      <c r="B580" s="326" t="s">
        <v>430</v>
      </c>
      <c r="C580" s="284"/>
      <c r="D580" s="284"/>
      <c r="E580" s="284"/>
      <c r="F580" s="284"/>
      <c r="G580" s="284"/>
      <c r="H580" s="284"/>
      <c r="I580" s="284"/>
      <c r="J580" s="284"/>
      <c r="K580" s="284"/>
      <c r="L580" s="284"/>
      <c r="M580" s="284"/>
      <c r="N580" s="284"/>
      <c r="O580" s="284"/>
      <c r="P580" s="284"/>
      <c r="Q580" s="284"/>
      <c r="R580" s="284"/>
      <c r="S580" s="284"/>
      <c r="T580" s="284"/>
      <c r="U580" s="284"/>
      <c r="V580" s="284"/>
      <c r="W580" s="284"/>
    </row>
    <row r="581" spans="2:76" s="286" customFormat="1" x14ac:dyDescent="0.35">
      <c r="B581" s="330" t="s">
        <v>689</v>
      </c>
      <c r="C581" s="328"/>
      <c r="D581" s="328"/>
      <c r="E581" s="328"/>
      <c r="F581" s="328"/>
      <c r="G581" s="328"/>
      <c r="H581" s="328"/>
      <c r="I581" s="328"/>
      <c r="J581" s="328"/>
      <c r="K581" s="328"/>
      <c r="L581" s="328"/>
      <c r="M581" s="328"/>
      <c r="N581" s="328"/>
      <c r="O581" s="328"/>
      <c r="P581" s="328"/>
      <c r="Q581" s="328"/>
      <c r="R581" s="328"/>
      <c r="S581" s="328"/>
      <c r="T581" s="328"/>
      <c r="U581" s="328"/>
      <c r="V581" s="328"/>
      <c r="W581" s="328"/>
      <c r="BX581" s="41" t="s">
        <v>90</v>
      </c>
    </row>
    <row r="582" spans="2:76" s="286" customFormat="1" x14ac:dyDescent="0.35">
      <c r="B582" s="329"/>
      <c r="C582" s="328"/>
      <c r="D582" s="328"/>
      <c r="E582" s="328"/>
      <c r="F582" s="328"/>
      <c r="G582" s="328"/>
      <c r="H582" s="328"/>
      <c r="I582" s="328"/>
      <c r="J582" s="328"/>
      <c r="K582" s="328"/>
      <c r="L582" s="328"/>
      <c r="M582" s="328"/>
      <c r="N582" s="328"/>
      <c r="O582" s="328"/>
      <c r="P582" s="328"/>
      <c r="Q582" s="328"/>
      <c r="R582" s="328"/>
      <c r="S582" s="328"/>
      <c r="T582" s="328"/>
      <c r="U582" s="328"/>
      <c r="V582" s="328"/>
      <c r="W582" s="328"/>
    </row>
    <row r="583" spans="2:76" s="286" customFormat="1" x14ac:dyDescent="0.35">
      <c r="B583" s="330"/>
      <c r="C583" s="328"/>
      <c r="D583" s="328"/>
      <c r="E583" s="328"/>
      <c r="F583" s="328"/>
      <c r="G583" s="328"/>
      <c r="H583" s="328"/>
      <c r="I583" s="328"/>
      <c r="J583" s="328"/>
      <c r="K583" s="328"/>
      <c r="L583" s="328"/>
      <c r="M583" s="328"/>
      <c r="N583" s="328"/>
      <c r="O583" s="328"/>
      <c r="P583" s="328"/>
      <c r="Q583" s="328"/>
      <c r="R583" s="328"/>
      <c r="S583" s="328"/>
      <c r="T583" s="328"/>
      <c r="U583" s="328"/>
      <c r="V583" s="328"/>
      <c r="W583" s="328"/>
    </row>
    <row r="584" spans="2:76" s="286" customFormat="1" x14ac:dyDescent="0.35"/>
  </sheetData>
  <mergeCells count="1">
    <mergeCell ref="B576:S576"/>
  </mergeCells>
  <hyperlinks>
    <hyperlink ref="B1" location="Index!A1" display="List of tables" xr:uid="{26732A50-E42C-44E1-92B5-47E2ABEAAD58}"/>
    <hyperlink ref="B7" location="'2E'!A560" display="(Jump to annual spot power prices)" xr:uid="{9A2778DA-0CAA-447D-A00A-48A56C482282}"/>
  </hyperlinks>
  <pageMargins left="0.7" right="0.7" top="0.75" bottom="0.75" header="0.3" footer="0.3"/>
  <pageSetup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58D2BF-3370-4B79-8805-0F0B7C7FB0DB}">
  <sheetPr codeName="Sheet37"/>
  <dimension ref="A1:CN611"/>
  <sheetViews>
    <sheetView zoomScaleNormal="100" workbookViewId="0">
      <pane xSplit="2" ySplit="9" topLeftCell="C10" activePane="bottomRight" state="frozen"/>
      <selection activeCell="B36" sqref="B36"/>
      <selection pane="topRight" activeCell="B36" sqref="B36"/>
      <selection pane="bottomLeft" activeCell="B36" sqref="B36"/>
      <selection pane="bottomRight"/>
    </sheetView>
  </sheetViews>
  <sheetFormatPr defaultColWidth="9.08984375" defaultRowHeight="14.5" x14ac:dyDescent="0.35"/>
  <cols>
    <col min="1" max="1" width="2.36328125" style="14" customWidth="1"/>
    <col min="2" max="2" width="35" style="14" customWidth="1"/>
    <col min="3" max="76" width="10.6328125" style="14" customWidth="1"/>
    <col min="77" max="16384" width="9.08984375" style="14"/>
  </cols>
  <sheetData>
    <row r="1" spans="1:92" ht="15.5" x14ac:dyDescent="0.35">
      <c r="A1" s="263"/>
      <c r="B1" s="307" t="s">
        <v>52</v>
      </c>
      <c r="C1" s="263"/>
      <c r="D1" s="263"/>
      <c r="E1" s="336"/>
      <c r="F1" s="336"/>
      <c r="G1" s="336"/>
      <c r="H1" s="336"/>
      <c r="I1" s="336"/>
      <c r="J1" s="336"/>
      <c r="K1" s="336"/>
      <c r="L1" s="336"/>
      <c r="M1" s="336"/>
      <c r="N1" s="336"/>
      <c r="O1" s="336"/>
      <c r="P1" s="336"/>
      <c r="Q1" s="336"/>
      <c r="R1" s="336"/>
      <c r="S1" s="336"/>
      <c r="T1" s="336"/>
      <c r="U1" s="336"/>
      <c r="V1" s="336"/>
      <c r="W1" s="336"/>
      <c r="X1" s="336"/>
      <c r="Y1" s="336"/>
      <c r="Z1" s="336"/>
      <c r="AA1" s="336"/>
      <c r="AB1" s="336"/>
      <c r="AC1" s="337"/>
      <c r="AD1" s="336"/>
      <c r="AE1" s="336"/>
      <c r="AF1" s="336"/>
      <c r="AG1" s="336"/>
      <c r="AH1" s="336"/>
      <c r="AI1" s="336"/>
      <c r="AJ1" s="336"/>
      <c r="AK1" s="336"/>
      <c r="AL1" s="336"/>
      <c r="AM1" s="336"/>
      <c r="AN1" s="336"/>
      <c r="AO1" s="336"/>
      <c r="AP1" s="336"/>
      <c r="AQ1" s="336"/>
      <c r="AR1" s="336"/>
      <c r="AS1" s="336"/>
      <c r="AT1" s="336"/>
      <c r="AU1" s="336"/>
      <c r="AV1" s="336"/>
      <c r="AW1" s="336"/>
      <c r="AX1" s="336"/>
      <c r="AY1" s="336"/>
      <c r="AZ1" s="336"/>
      <c r="BA1" s="336"/>
      <c r="BB1" s="336"/>
      <c r="BC1" s="336"/>
      <c r="BD1" s="336"/>
      <c r="BE1" s="336"/>
      <c r="BF1" s="336"/>
      <c r="BG1" s="336"/>
      <c r="BH1" s="336"/>
      <c r="BI1" s="336"/>
      <c r="BJ1" s="336"/>
      <c r="BK1" s="336"/>
      <c r="BL1" s="336"/>
      <c r="BM1" s="336"/>
      <c r="BN1" s="336"/>
      <c r="BO1" s="336"/>
      <c r="BP1" s="336"/>
      <c r="BQ1" s="336"/>
      <c r="BR1" s="336"/>
      <c r="BS1" s="336"/>
      <c r="BT1" s="336"/>
      <c r="BU1" s="336"/>
      <c r="BV1" s="336"/>
      <c r="BW1" s="336"/>
      <c r="BX1" s="336"/>
      <c r="BY1" s="263"/>
    </row>
    <row r="2" spans="1:92" x14ac:dyDescent="0.35">
      <c r="A2" s="263"/>
      <c r="B2" s="263"/>
      <c r="C2" s="337"/>
      <c r="D2" s="337"/>
      <c r="E2" s="337"/>
      <c r="F2" s="337"/>
      <c r="G2" s="337"/>
      <c r="H2" s="337"/>
      <c r="I2" s="337"/>
      <c r="J2" s="337"/>
      <c r="K2" s="337"/>
      <c r="L2" s="337"/>
      <c r="M2" s="337"/>
      <c r="N2" s="337"/>
      <c r="O2" s="337"/>
      <c r="P2" s="337"/>
      <c r="Q2" s="337"/>
      <c r="R2" s="337"/>
      <c r="S2" s="337"/>
      <c r="T2" s="337"/>
      <c r="U2" s="337"/>
      <c r="V2" s="337"/>
      <c r="W2" s="337"/>
      <c r="X2" s="337"/>
      <c r="Y2" s="337"/>
      <c r="Z2" s="337"/>
      <c r="AC2" s="337"/>
      <c r="AD2" s="337"/>
      <c r="AE2" s="337"/>
      <c r="AF2" s="337"/>
      <c r="AG2" s="337"/>
      <c r="AH2" s="337"/>
      <c r="AI2" s="337"/>
      <c r="AJ2" s="337"/>
      <c r="AK2" s="337"/>
      <c r="AL2" s="337"/>
      <c r="AM2" s="337"/>
      <c r="AN2" s="337"/>
      <c r="AO2" s="337"/>
      <c r="AP2" s="337"/>
      <c r="AQ2" s="337"/>
      <c r="AR2" s="337"/>
      <c r="AS2" s="337"/>
      <c r="AT2" s="337"/>
      <c r="AU2" s="337"/>
      <c r="AV2" s="337"/>
      <c r="AW2" s="337"/>
      <c r="AX2" s="337"/>
      <c r="AY2" s="337"/>
      <c r="AZ2" s="337"/>
      <c r="BC2" s="337"/>
      <c r="BD2" s="337"/>
      <c r="BE2" s="337"/>
      <c r="BF2" s="337"/>
      <c r="BG2" s="337"/>
      <c r="BH2" s="337"/>
      <c r="BK2" s="337"/>
      <c r="BL2" s="337"/>
      <c r="BM2" s="337"/>
      <c r="BN2" s="337"/>
      <c r="BO2" s="337"/>
      <c r="BP2" s="337"/>
      <c r="BQ2" s="337"/>
      <c r="BR2" s="337"/>
      <c r="BS2" s="337"/>
      <c r="BT2" s="337"/>
      <c r="BU2" s="337"/>
      <c r="BV2" s="337"/>
      <c r="BW2" s="337"/>
      <c r="BX2" s="337"/>
      <c r="BY2" s="337"/>
      <c r="BZ2" s="337"/>
      <c r="CA2" s="337"/>
      <c r="CB2" s="337"/>
      <c r="CC2" s="337"/>
      <c r="CD2" s="337"/>
    </row>
    <row r="3" spans="1:92" x14ac:dyDescent="0.35">
      <c r="A3" s="263"/>
      <c r="B3" s="19" t="s">
        <v>635</v>
      </c>
      <c r="C3" s="338"/>
      <c r="D3" s="338"/>
      <c r="E3" s="338"/>
      <c r="F3" s="338"/>
      <c r="G3" s="338"/>
      <c r="H3" s="338"/>
      <c r="I3" s="338"/>
      <c r="J3" s="338"/>
      <c r="K3" s="338"/>
      <c r="L3" s="338"/>
      <c r="M3" s="338"/>
      <c r="N3" s="338"/>
      <c r="O3" s="338"/>
      <c r="P3" s="338"/>
      <c r="Q3" s="338"/>
      <c r="R3" s="338"/>
      <c r="S3" s="338"/>
      <c r="T3" s="338"/>
      <c r="U3" s="338"/>
      <c r="V3" s="338"/>
      <c r="W3" s="338"/>
      <c r="X3" s="338"/>
      <c r="Y3" s="338"/>
      <c r="Z3" s="338"/>
      <c r="AC3" s="337"/>
      <c r="AD3" s="337"/>
      <c r="AE3" s="337"/>
      <c r="AF3" s="337"/>
      <c r="AG3" s="337"/>
      <c r="AH3" s="337"/>
      <c r="AI3" s="337"/>
      <c r="AJ3" s="337"/>
      <c r="AK3" s="337"/>
      <c r="AL3" s="337"/>
      <c r="AM3" s="337"/>
      <c r="AN3" s="337"/>
      <c r="AO3" s="337"/>
      <c r="AP3" s="337"/>
      <c r="AQ3" s="337"/>
      <c r="AR3" s="337"/>
      <c r="AS3" s="337"/>
      <c r="AT3" s="337"/>
      <c r="AU3" s="337"/>
      <c r="AV3" s="337"/>
      <c r="AW3" s="337"/>
      <c r="AX3" s="337"/>
      <c r="AY3" s="337"/>
      <c r="AZ3" s="337"/>
      <c r="BA3" s="337"/>
      <c r="BB3" s="337"/>
      <c r="BC3" s="337"/>
      <c r="BD3" s="337"/>
      <c r="BE3" s="337"/>
      <c r="BF3" s="337"/>
      <c r="BG3" s="337"/>
      <c r="BH3" s="337"/>
      <c r="BI3" s="337"/>
      <c r="BJ3" s="337"/>
      <c r="BK3" s="337"/>
      <c r="BL3" s="337"/>
      <c r="BM3" s="337"/>
      <c r="BN3" s="337"/>
      <c r="BO3" s="337"/>
      <c r="BP3" s="337"/>
      <c r="BQ3" s="337"/>
      <c r="BR3" s="337"/>
      <c r="BS3" s="337"/>
      <c r="BT3" s="337"/>
      <c r="BU3" s="337"/>
      <c r="BV3" s="337"/>
      <c r="BW3" s="337"/>
      <c r="BX3" s="337"/>
      <c r="BY3" s="338"/>
      <c r="BZ3" s="338"/>
      <c r="CA3" s="338"/>
      <c r="CB3" s="338"/>
      <c r="CC3" s="338"/>
      <c r="CD3" s="338"/>
      <c r="CE3" s="338"/>
      <c r="CF3" s="338"/>
    </row>
    <row r="4" spans="1:92" x14ac:dyDescent="0.35">
      <c r="A4" s="263"/>
      <c r="B4" s="86"/>
      <c r="C4" s="339"/>
      <c r="D4" s="340"/>
      <c r="E4" s="340"/>
      <c r="F4" s="340"/>
      <c r="G4" s="340"/>
      <c r="H4" s="340"/>
      <c r="I4" s="340"/>
      <c r="J4" s="340"/>
      <c r="K4" s="340"/>
      <c r="L4" s="340"/>
      <c r="M4" s="340"/>
      <c r="N4" s="340"/>
      <c r="O4" s="340"/>
      <c r="P4" s="340"/>
      <c r="Q4" s="340"/>
      <c r="R4" s="340"/>
      <c r="S4" s="340"/>
      <c r="T4" s="340"/>
      <c r="U4" s="340"/>
      <c r="V4" s="340"/>
      <c r="W4" s="340"/>
      <c r="X4" s="340"/>
      <c r="Y4" s="340"/>
      <c r="Z4" s="340"/>
      <c r="AA4" s="340"/>
      <c r="AB4" s="340"/>
      <c r="AC4" s="340"/>
      <c r="AD4" s="340"/>
      <c r="AE4" s="340"/>
      <c r="AF4" s="340"/>
      <c r="AG4" s="340"/>
      <c r="AH4" s="340"/>
      <c r="AI4" s="340"/>
      <c r="AJ4" s="340"/>
      <c r="AK4" s="340"/>
      <c r="AL4" s="340"/>
      <c r="AM4" s="340"/>
      <c r="AN4" s="340"/>
      <c r="AO4" s="340"/>
      <c r="AP4" s="340"/>
      <c r="AQ4" s="340"/>
      <c r="AR4" s="340"/>
      <c r="AS4" s="340"/>
      <c r="AT4" s="340"/>
      <c r="AU4" s="340"/>
      <c r="AV4" s="340"/>
      <c r="AW4" s="340"/>
      <c r="AX4" s="340"/>
      <c r="AY4" s="340"/>
      <c r="AZ4" s="340"/>
      <c r="BA4" s="340"/>
      <c r="BB4" s="340"/>
      <c r="BC4" s="340"/>
      <c r="BD4" s="340"/>
      <c r="BE4" s="340"/>
      <c r="BF4" s="340"/>
      <c r="BG4" s="340"/>
      <c r="BH4" s="340"/>
      <c r="BI4" s="340"/>
      <c r="BJ4" s="340"/>
      <c r="BK4" s="340"/>
      <c r="BL4" s="340"/>
      <c r="BM4" s="340"/>
      <c r="BN4" s="340"/>
      <c r="BO4" s="340"/>
      <c r="BP4" s="340"/>
      <c r="BQ4" s="340"/>
      <c r="BR4" s="340"/>
      <c r="BS4" s="340"/>
      <c r="BT4" s="340"/>
      <c r="BU4" s="340"/>
      <c r="BV4" s="340"/>
      <c r="BW4" s="340"/>
      <c r="BX4" s="340"/>
    </row>
    <row r="5" spans="1:92" ht="15" thickBot="1" x14ac:dyDescent="0.4">
      <c r="A5" s="263"/>
      <c r="B5" s="88"/>
      <c r="C5" s="341"/>
      <c r="D5" s="341"/>
      <c r="E5" s="341"/>
      <c r="F5" s="341"/>
      <c r="G5" s="341"/>
      <c r="H5" s="341"/>
      <c r="I5" s="341"/>
      <c r="J5" s="341"/>
      <c r="K5" s="341"/>
      <c r="L5" s="341"/>
      <c r="M5" s="341"/>
      <c r="N5" s="341"/>
      <c r="O5" s="341"/>
      <c r="P5" s="341"/>
      <c r="Q5" s="341"/>
      <c r="R5" s="341"/>
      <c r="S5" s="341"/>
      <c r="T5" s="341"/>
      <c r="U5" s="341"/>
      <c r="V5" s="341"/>
      <c r="W5" s="341"/>
      <c r="X5" s="341"/>
      <c r="Y5" s="341"/>
      <c r="Z5" s="341"/>
      <c r="AA5" s="341"/>
      <c r="AB5" s="341"/>
      <c r="AC5" s="341"/>
      <c r="AD5" s="341"/>
      <c r="AE5" s="341"/>
      <c r="AF5" s="341"/>
      <c r="AG5" s="341"/>
      <c r="AH5" s="341"/>
      <c r="AI5" s="341"/>
      <c r="AJ5" s="341"/>
      <c r="AK5" s="341"/>
      <c r="AL5" s="341"/>
      <c r="AM5" s="341"/>
      <c r="AN5" s="341"/>
      <c r="AO5" s="341"/>
      <c r="AP5" s="341"/>
      <c r="AQ5" s="341"/>
      <c r="AR5" s="341"/>
      <c r="AS5" s="341"/>
      <c r="AT5" s="341"/>
      <c r="AU5" s="341"/>
      <c r="AV5" s="341"/>
      <c r="AW5" s="341"/>
      <c r="AX5" s="341"/>
      <c r="AY5" s="341"/>
      <c r="AZ5" s="341"/>
      <c r="BA5" s="341"/>
      <c r="BB5" s="341"/>
      <c r="BC5" s="341"/>
      <c r="BD5" s="341"/>
      <c r="BE5" s="341"/>
      <c r="BF5" s="341"/>
      <c r="BG5" s="341"/>
      <c r="BH5" s="341"/>
      <c r="BI5" s="341"/>
      <c r="BJ5" s="341"/>
      <c r="BK5" s="341"/>
      <c r="BL5" s="341"/>
      <c r="BM5" s="341"/>
      <c r="BN5" s="341"/>
      <c r="BO5" s="341"/>
      <c r="BP5" s="341"/>
      <c r="BQ5" s="341"/>
      <c r="BR5" s="341"/>
      <c r="BS5" s="341"/>
      <c r="BT5" s="341"/>
      <c r="BU5" s="341"/>
      <c r="BV5" s="341"/>
      <c r="BW5" s="341"/>
      <c r="BX5" s="341"/>
      <c r="BY5" s="263"/>
    </row>
    <row r="6" spans="1:92" ht="15.5" x14ac:dyDescent="0.35">
      <c r="A6" s="263"/>
      <c r="B6" s="404" t="s">
        <v>433</v>
      </c>
      <c r="C6" s="404"/>
      <c r="D6" s="404"/>
      <c r="E6" s="404"/>
      <c r="F6" s="404"/>
      <c r="G6" s="404"/>
      <c r="H6" s="404"/>
      <c r="I6" s="404"/>
      <c r="J6" s="404"/>
      <c r="K6" s="404"/>
      <c r="L6" s="404"/>
      <c r="M6" s="404"/>
      <c r="N6" s="404"/>
      <c r="O6" s="404"/>
      <c r="P6" s="404"/>
      <c r="Q6" s="404"/>
      <c r="R6" s="404"/>
      <c r="S6" s="404"/>
      <c r="T6" s="404"/>
      <c r="U6" s="404"/>
      <c r="V6" s="404"/>
      <c r="W6" s="404"/>
      <c r="X6" s="404"/>
      <c r="Y6" s="404"/>
      <c r="Z6" s="404"/>
      <c r="AA6" s="404"/>
      <c r="AB6" s="404"/>
      <c r="AC6" s="404"/>
      <c r="AD6" s="404"/>
      <c r="AE6" s="404"/>
      <c r="AF6" s="404"/>
      <c r="AG6" s="404"/>
      <c r="AH6" s="404"/>
      <c r="AI6" s="404"/>
      <c r="AJ6" s="404"/>
      <c r="AK6" s="404"/>
      <c r="AL6" s="404"/>
      <c r="AM6" s="404"/>
      <c r="AN6" s="404"/>
      <c r="AO6" s="404"/>
      <c r="AP6" s="404"/>
      <c r="AQ6" s="404"/>
      <c r="AR6" s="404"/>
      <c r="AS6" s="404"/>
      <c r="AT6" s="404"/>
      <c r="AU6" s="404"/>
      <c r="AV6" s="404"/>
      <c r="AW6" s="404"/>
      <c r="AX6" s="404"/>
      <c r="AY6" s="404"/>
      <c r="AZ6" s="404"/>
      <c r="BA6" s="404"/>
      <c r="BB6" s="404"/>
      <c r="BC6" s="404"/>
      <c r="BD6" s="404"/>
      <c r="BE6" s="404"/>
      <c r="BF6" s="404"/>
      <c r="BG6" s="404"/>
      <c r="BH6" s="404"/>
      <c r="BI6" s="404"/>
      <c r="BJ6" s="404"/>
      <c r="BK6" s="404"/>
      <c r="BL6" s="404"/>
      <c r="BM6" s="404"/>
      <c r="BN6" s="404"/>
      <c r="BO6" s="404"/>
      <c r="BP6" s="404"/>
      <c r="BQ6" s="404"/>
      <c r="BR6" s="404"/>
      <c r="BS6" s="404"/>
      <c r="BT6" s="404"/>
      <c r="BU6" s="404"/>
      <c r="BV6" s="404"/>
      <c r="BW6" s="404"/>
      <c r="BX6" s="404"/>
    </row>
    <row r="7" spans="1:92" x14ac:dyDescent="0.35">
      <c r="A7" s="263"/>
      <c r="B7" s="266" t="s">
        <v>434</v>
      </c>
      <c r="C7" s="267"/>
      <c r="D7" s="267"/>
      <c r="E7" s="267"/>
      <c r="F7" s="267"/>
      <c r="G7" s="267"/>
      <c r="H7" s="267"/>
      <c r="I7" s="267"/>
      <c r="J7" s="267"/>
      <c r="K7" s="267"/>
      <c r="L7" s="267"/>
      <c r="M7" s="267"/>
      <c r="N7" s="267"/>
      <c r="O7" s="267"/>
      <c r="P7" s="267"/>
      <c r="Q7" s="267"/>
      <c r="R7" s="267"/>
      <c r="S7" s="267"/>
      <c r="T7" s="267"/>
      <c r="U7" s="267"/>
      <c r="V7" s="267"/>
      <c r="W7" s="267"/>
      <c r="X7" s="267"/>
      <c r="Y7" s="267"/>
      <c r="Z7" s="267"/>
      <c r="AA7" s="267"/>
      <c r="AB7" s="267"/>
      <c r="AC7" s="267"/>
      <c r="AD7" s="267"/>
      <c r="AE7" s="267"/>
      <c r="AF7" s="267"/>
      <c r="AG7" s="267"/>
      <c r="AH7" s="267"/>
      <c r="AI7" s="267"/>
      <c r="AJ7" s="267"/>
      <c r="AK7" s="267"/>
      <c r="AL7" s="267"/>
      <c r="AM7" s="267"/>
      <c r="AN7" s="267"/>
      <c r="AO7" s="267"/>
      <c r="AP7" s="267"/>
      <c r="AQ7" s="267"/>
      <c r="AR7" s="267"/>
      <c r="AS7" s="267"/>
      <c r="AT7" s="267"/>
      <c r="AU7" s="267"/>
      <c r="AV7" s="267"/>
      <c r="AW7" s="267"/>
      <c r="AX7" s="267"/>
      <c r="AY7" s="267"/>
      <c r="AZ7" s="267"/>
      <c r="BA7" s="267"/>
      <c r="BB7" s="267"/>
      <c r="BC7" s="267"/>
      <c r="BD7" s="267"/>
      <c r="BE7" s="267"/>
      <c r="BF7" s="267"/>
      <c r="BG7" s="267"/>
      <c r="BH7" s="267"/>
      <c r="BI7" s="267"/>
      <c r="BJ7" s="267"/>
      <c r="BK7" s="267"/>
      <c r="BL7" s="267"/>
      <c r="BM7" s="267"/>
      <c r="BN7" s="267"/>
      <c r="BO7" s="267"/>
      <c r="BP7" s="267"/>
      <c r="BQ7" s="267"/>
      <c r="BR7" s="267"/>
      <c r="BS7" s="267"/>
      <c r="BT7" s="267"/>
      <c r="BU7" s="267"/>
      <c r="BV7" s="267"/>
      <c r="BW7" s="267"/>
      <c r="BX7" s="267"/>
    </row>
    <row r="8" spans="1:92" s="310" customFormat="1" ht="14.25" customHeight="1" thickBot="1" x14ac:dyDescent="0.4">
      <c r="A8" s="308"/>
      <c r="B8" s="290"/>
      <c r="C8" s="289" t="s">
        <v>412</v>
      </c>
      <c r="D8" s="289"/>
      <c r="E8" s="289" t="s">
        <v>342</v>
      </c>
      <c r="F8" s="289"/>
      <c r="G8" s="289" t="s">
        <v>343</v>
      </c>
      <c r="H8" s="289"/>
      <c r="I8" s="289" t="s">
        <v>344</v>
      </c>
      <c r="J8" s="289"/>
      <c r="K8" s="289" t="s">
        <v>345</v>
      </c>
      <c r="L8" s="289"/>
      <c r="M8" s="289" t="s">
        <v>346</v>
      </c>
      <c r="N8" s="289"/>
      <c r="O8" s="289" t="s">
        <v>413</v>
      </c>
      <c r="P8" s="289"/>
      <c r="Q8" s="289" t="s">
        <v>348</v>
      </c>
      <c r="R8" s="289"/>
      <c r="S8" s="289" t="s">
        <v>349</v>
      </c>
      <c r="T8" s="289"/>
      <c r="U8" s="289" t="s">
        <v>350</v>
      </c>
      <c r="V8" s="289"/>
      <c r="W8" s="289" t="s">
        <v>351</v>
      </c>
      <c r="X8" s="289"/>
      <c r="Y8" s="289" t="s">
        <v>352</v>
      </c>
      <c r="Z8" s="289"/>
      <c r="AA8" s="309" t="s">
        <v>353</v>
      </c>
      <c r="AB8" s="289"/>
      <c r="AC8" s="309" t="s">
        <v>100</v>
      </c>
      <c r="AD8" s="289"/>
      <c r="AE8" s="289" t="s">
        <v>101</v>
      </c>
      <c r="AF8" s="289"/>
      <c r="AG8" s="289" t="s">
        <v>99</v>
      </c>
      <c r="AH8" s="289"/>
      <c r="AI8" s="289" t="s">
        <v>102</v>
      </c>
      <c r="AJ8" s="289"/>
      <c r="AK8" s="289" t="s">
        <v>354</v>
      </c>
      <c r="AL8" s="289"/>
      <c r="AM8" s="289" t="s">
        <v>355</v>
      </c>
      <c r="AN8" s="289"/>
      <c r="AO8" s="289" t="s">
        <v>356</v>
      </c>
      <c r="AP8" s="289"/>
      <c r="AQ8" s="289" t="s">
        <v>357</v>
      </c>
      <c r="AR8" s="289"/>
      <c r="AS8" s="289" t="s">
        <v>414</v>
      </c>
      <c r="AT8" s="289"/>
      <c r="AU8" s="289" t="s">
        <v>415</v>
      </c>
      <c r="AV8" s="289"/>
      <c r="AW8" s="289" t="s">
        <v>416</v>
      </c>
      <c r="AX8" s="289"/>
      <c r="AY8" s="289" t="s">
        <v>417</v>
      </c>
      <c r="AZ8" s="289"/>
      <c r="BA8" s="289" t="s">
        <v>362</v>
      </c>
      <c r="BB8" s="289"/>
      <c r="BC8" s="309" t="s">
        <v>418</v>
      </c>
      <c r="BD8" s="289"/>
      <c r="BE8" s="309" t="s">
        <v>419</v>
      </c>
      <c r="BF8" s="289"/>
      <c r="BG8" s="289" t="s">
        <v>420</v>
      </c>
      <c r="BH8" s="289"/>
      <c r="BI8" s="289" t="s">
        <v>364</v>
      </c>
      <c r="BJ8" s="289"/>
      <c r="BK8" s="289" t="s">
        <v>365</v>
      </c>
      <c r="BL8" s="289"/>
      <c r="BM8" s="289" t="s">
        <v>109</v>
      </c>
      <c r="BN8" s="289"/>
      <c r="BO8" s="289" t="s">
        <v>107</v>
      </c>
      <c r="BP8" s="289"/>
      <c r="BQ8" s="289" t="s">
        <v>366</v>
      </c>
      <c r="BR8" s="289"/>
      <c r="BS8" s="289" t="s">
        <v>367</v>
      </c>
      <c r="BT8" s="289"/>
      <c r="BU8" s="289" t="s">
        <v>368</v>
      </c>
      <c r="BV8" s="289"/>
      <c r="BW8" s="289" t="s">
        <v>421</v>
      </c>
      <c r="BX8" s="289"/>
    </row>
    <row r="9" spans="1:92" s="170" customFormat="1" ht="13.5" thickBot="1" x14ac:dyDescent="0.35">
      <c r="B9" s="68" t="s">
        <v>406</v>
      </c>
      <c r="C9" s="289" t="s">
        <v>422</v>
      </c>
      <c r="D9" s="289" t="s">
        <v>423</v>
      </c>
      <c r="E9" s="289" t="s">
        <v>422</v>
      </c>
      <c r="F9" s="289" t="s">
        <v>423</v>
      </c>
      <c r="G9" s="289" t="s">
        <v>422</v>
      </c>
      <c r="H9" s="289" t="s">
        <v>423</v>
      </c>
      <c r="I9" s="289" t="s">
        <v>422</v>
      </c>
      <c r="J9" s="289" t="s">
        <v>423</v>
      </c>
      <c r="K9" s="289" t="s">
        <v>422</v>
      </c>
      <c r="L9" s="289" t="s">
        <v>423</v>
      </c>
      <c r="M9" s="289" t="s">
        <v>422</v>
      </c>
      <c r="N9" s="289" t="s">
        <v>423</v>
      </c>
      <c r="O9" s="289" t="s">
        <v>422</v>
      </c>
      <c r="P9" s="289" t="s">
        <v>423</v>
      </c>
      <c r="Q9" s="289" t="s">
        <v>422</v>
      </c>
      <c r="R9" s="289" t="s">
        <v>423</v>
      </c>
      <c r="S9" s="289" t="s">
        <v>422</v>
      </c>
      <c r="T9" s="289" t="s">
        <v>423</v>
      </c>
      <c r="U9" s="289" t="s">
        <v>422</v>
      </c>
      <c r="V9" s="289" t="s">
        <v>423</v>
      </c>
      <c r="W9" s="289" t="s">
        <v>422</v>
      </c>
      <c r="X9" s="289" t="s">
        <v>423</v>
      </c>
      <c r="Y9" s="289" t="s">
        <v>422</v>
      </c>
      <c r="Z9" s="289" t="s">
        <v>423</v>
      </c>
      <c r="AA9" s="289" t="s">
        <v>422</v>
      </c>
      <c r="AB9" s="289" t="s">
        <v>423</v>
      </c>
      <c r="AC9" s="289" t="s">
        <v>422</v>
      </c>
      <c r="AD9" s="289" t="s">
        <v>423</v>
      </c>
      <c r="AE9" s="289" t="s">
        <v>422</v>
      </c>
      <c r="AF9" s="289" t="s">
        <v>423</v>
      </c>
      <c r="AG9" s="289" t="s">
        <v>422</v>
      </c>
      <c r="AH9" s="289" t="s">
        <v>423</v>
      </c>
      <c r="AI9" s="289" t="s">
        <v>422</v>
      </c>
      <c r="AJ9" s="289" t="s">
        <v>423</v>
      </c>
      <c r="AK9" s="289" t="s">
        <v>422</v>
      </c>
      <c r="AL9" s="289" t="s">
        <v>423</v>
      </c>
      <c r="AM9" s="289" t="s">
        <v>422</v>
      </c>
      <c r="AN9" s="289" t="s">
        <v>423</v>
      </c>
      <c r="AO9" s="289" t="s">
        <v>422</v>
      </c>
      <c r="AP9" s="289" t="s">
        <v>423</v>
      </c>
      <c r="AQ9" s="289" t="s">
        <v>422</v>
      </c>
      <c r="AR9" s="289" t="s">
        <v>423</v>
      </c>
      <c r="AS9" s="289" t="s">
        <v>422</v>
      </c>
      <c r="AT9" s="289" t="s">
        <v>423</v>
      </c>
      <c r="AU9" s="289" t="s">
        <v>422</v>
      </c>
      <c r="AV9" s="289" t="s">
        <v>423</v>
      </c>
      <c r="AW9" s="289" t="s">
        <v>422</v>
      </c>
      <c r="AX9" s="289" t="s">
        <v>423</v>
      </c>
      <c r="AY9" s="289" t="s">
        <v>422</v>
      </c>
      <c r="AZ9" s="289" t="s">
        <v>423</v>
      </c>
      <c r="BA9" s="289" t="s">
        <v>422</v>
      </c>
      <c r="BB9" s="289" t="s">
        <v>423</v>
      </c>
      <c r="BC9" s="289" t="s">
        <v>422</v>
      </c>
      <c r="BD9" s="289" t="s">
        <v>423</v>
      </c>
      <c r="BE9" s="289" t="s">
        <v>422</v>
      </c>
      <c r="BF9" s="289" t="s">
        <v>423</v>
      </c>
      <c r="BG9" s="289" t="s">
        <v>422</v>
      </c>
      <c r="BH9" s="289" t="s">
        <v>423</v>
      </c>
      <c r="BI9" s="289" t="s">
        <v>422</v>
      </c>
      <c r="BJ9" s="289" t="s">
        <v>423</v>
      </c>
      <c r="BK9" s="289" t="s">
        <v>422</v>
      </c>
      <c r="BL9" s="289" t="s">
        <v>423</v>
      </c>
      <c r="BM9" s="289" t="s">
        <v>422</v>
      </c>
      <c r="BN9" s="289" t="s">
        <v>423</v>
      </c>
      <c r="BO9" s="289" t="s">
        <v>422</v>
      </c>
      <c r="BP9" s="289" t="s">
        <v>423</v>
      </c>
      <c r="BQ9" s="289" t="s">
        <v>422</v>
      </c>
      <c r="BR9" s="289" t="s">
        <v>423</v>
      </c>
      <c r="BS9" s="289" t="s">
        <v>422</v>
      </c>
      <c r="BT9" s="289" t="s">
        <v>423</v>
      </c>
      <c r="BU9" s="289" t="s">
        <v>422</v>
      </c>
      <c r="BV9" s="289" t="s">
        <v>423</v>
      </c>
      <c r="BW9" s="289" t="s">
        <v>422</v>
      </c>
      <c r="BX9" s="289" t="s">
        <v>423</v>
      </c>
    </row>
    <row r="10" spans="1:92" x14ac:dyDescent="0.35">
      <c r="A10" s="263"/>
      <c r="B10" s="311">
        <v>39448</v>
      </c>
      <c r="C10" s="342">
        <v>17.118016225806471</v>
      </c>
      <c r="D10" s="342">
        <v>-5.3374797741935254</v>
      </c>
      <c r="E10" s="342">
        <v>13.038332738371565</v>
      </c>
      <c r="F10" s="342">
        <v>-7.1387742616284271</v>
      </c>
      <c r="G10" s="342">
        <v>2.6531661454653275</v>
      </c>
      <c r="H10" s="342">
        <v>-21.184928854534668</v>
      </c>
      <c r="I10" s="342">
        <v>17.855750322580661</v>
      </c>
      <c r="J10" s="342">
        <v>-8.8876896774193312</v>
      </c>
      <c r="K10" s="342">
        <v>16.621744322580668</v>
      </c>
      <c r="L10" s="342">
        <v>-11.974704677419339</v>
      </c>
      <c r="M10" s="342">
        <v>26.807568322580664</v>
      </c>
      <c r="N10" s="342">
        <v>-7.5837356774193267</v>
      </c>
      <c r="O10" s="342">
        <v>-13.271709233760419</v>
      </c>
      <c r="P10" s="342">
        <v>-32.541709233760415</v>
      </c>
      <c r="Q10" s="342">
        <v>12.555988919185681</v>
      </c>
      <c r="R10" s="342">
        <v>-5.9179520808143149</v>
      </c>
      <c r="S10" s="342">
        <v>11.833209595690535</v>
      </c>
      <c r="T10" s="342">
        <v>-2.1158684043094653</v>
      </c>
      <c r="U10" s="342">
        <v>5.8339949191856864</v>
      </c>
      <c r="V10" s="342">
        <v>-10.437333080814318</v>
      </c>
      <c r="W10" s="342">
        <v>2.5683759191856921</v>
      </c>
      <c r="X10" s="342">
        <v>-17.417597080814311</v>
      </c>
      <c r="Y10" s="342">
        <v>4.4031679191856927</v>
      </c>
      <c r="Z10" s="342">
        <v>-17.100695080814312</v>
      </c>
      <c r="AA10" s="342" t="s">
        <v>503</v>
      </c>
      <c r="AB10" s="342" t="s">
        <v>503</v>
      </c>
      <c r="AC10" s="343" t="s">
        <v>503</v>
      </c>
      <c r="AD10" s="342" t="s">
        <v>503</v>
      </c>
      <c r="AE10" s="342" t="s">
        <v>503</v>
      </c>
      <c r="AF10" s="342" t="s">
        <v>503</v>
      </c>
      <c r="AG10" s="342" t="s">
        <v>503</v>
      </c>
      <c r="AH10" s="342" t="s">
        <v>503</v>
      </c>
      <c r="AI10" s="342" t="s">
        <v>503</v>
      </c>
      <c r="AJ10" s="342" t="s">
        <v>503</v>
      </c>
      <c r="AK10" s="342">
        <v>13.76777391918568</v>
      </c>
      <c r="AL10" s="342">
        <v>-0.71870608081432008</v>
      </c>
      <c r="AM10" s="342">
        <v>10.810912919185691</v>
      </c>
      <c r="AN10" s="342">
        <v>-0.78462408081431645</v>
      </c>
      <c r="AO10" s="342">
        <v>8.9566169191856861</v>
      </c>
      <c r="AP10" s="342">
        <v>-8.9121080814314274E-2</v>
      </c>
      <c r="AQ10" s="342">
        <v>2.1489029191856885</v>
      </c>
      <c r="AR10" s="342">
        <v>-4.0769390808143111</v>
      </c>
      <c r="AS10" s="342">
        <v>8.330418583462377</v>
      </c>
      <c r="AT10" s="342">
        <v>-18.192681416537624</v>
      </c>
      <c r="AU10" s="342">
        <v>7.276553678258681</v>
      </c>
      <c r="AV10" s="342">
        <v>-17.73884632174132</v>
      </c>
      <c r="AW10" s="342">
        <v>13.603697290364581</v>
      </c>
      <c r="AX10" s="342">
        <v>-17.913102709635425</v>
      </c>
      <c r="AY10" s="342">
        <v>10.919618919185689</v>
      </c>
      <c r="AZ10" s="342">
        <v>-16.706981080814316</v>
      </c>
      <c r="BA10" s="343" t="s">
        <v>503</v>
      </c>
      <c r="BB10" s="342" t="s">
        <v>503</v>
      </c>
      <c r="BC10" s="342">
        <v>10.401871102002275</v>
      </c>
      <c r="BD10" s="342">
        <v>-6.0481288979977279</v>
      </c>
      <c r="BE10" s="342">
        <v>10.401871102002275</v>
      </c>
      <c r="BF10" s="342">
        <v>-6.0481288979977279</v>
      </c>
      <c r="BG10" s="342">
        <v>5.6950189191856868</v>
      </c>
      <c r="BH10" s="342">
        <v>-11.846647747480977</v>
      </c>
      <c r="BI10" s="342">
        <v>6.7820919191856905</v>
      </c>
      <c r="BJ10" s="342">
        <v>-9.9837920808143092</v>
      </c>
      <c r="BK10" s="342">
        <v>20.255215019361835</v>
      </c>
      <c r="BL10" s="342">
        <v>9.615215019361834</v>
      </c>
      <c r="BM10" s="342">
        <v>12.213504516129021</v>
      </c>
      <c r="BN10" s="342">
        <v>1.2135045161290208</v>
      </c>
      <c r="BO10" s="342">
        <v>16.757463387096784</v>
      </c>
      <c r="BP10" s="342">
        <v>2.5474633870967835</v>
      </c>
      <c r="BQ10" s="342">
        <v>26.528889886927608</v>
      </c>
      <c r="BR10" s="342">
        <v>11.488889886927604</v>
      </c>
      <c r="BS10" s="342" t="s">
        <v>503</v>
      </c>
      <c r="BT10" s="342" t="s">
        <v>503</v>
      </c>
      <c r="BU10" s="342" t="s">
        <v>503</v>
      </c>
      <c r="BV10" s="342" t="s">
        <v>503</v>
      </c>
      <c r="BW10" s="342">
        <v>42.042665296140285</v>
      </c>
      <c r="BX10" s="342">
        <v>-4.0873347038597245</v>
      </c>
    </row>
    <row r="11" spans="1:92" x14ac:dyDescent="0.35">
      <c r="A11" s="263"/>
      <c r="B11" s="311">
        <v>39479</v>
      </c>
      <c r="C11" s="342">
        <v>12.790226758620676</v>
      </c>
      <c r="D11" s="342">
        <v>-5.3865732413793239</v>
      </c>
      <c r="E11" s="342">
        <v>8.902286787437717</v>
      </c>
      <c r="F11" s="342">
        <v>-7.239664212562289</v>
      </c>
      <c r="G11" s="342">
        <v>1.0207742759144054</v>
      </c>
      <c r="H11" s="342">
        <v>-15.579448724085587</v>
      </c>
      <c r="I11" s="342">
        <v>17.450358862068953</v>
      </c>
      <c r="J11" s="342">
        <v>-1.7665301379310421</v>
      </c>
      <c r="K11" s="342">
        <v>19.005298862068955</v>
      </c>
      <c r="L11" s="342">
        <v>-2.9595021379310396</v>
      </c>
      <c r="M11" s="342">
        <v>44.874584862068957</v>
      </c>
      <c r="N11" s="342">
        <v>3.1391088620689516</v>
      </c>
      <c r="O11" s="342">
        <v>-1.7491053244711594</v>
      </c>
      <c r="P11" s="342">
        <v>-29.70910532447116</v>
      </c>
      <c r="Q11" s="342">
        <v>15.033758451999889</v>
      </c>
      <c r="R11" s="342">
        <v>-5.7635865480001041</v>
      </c>
      <c r="S11" s="342">
        <v>12.284486366253661</v>
      </c>
      <c r="T11" s="342">
        <v>-6.914535633746338</v>
      </c>
      <c r="U11" s="342">
        <v>10.893246451999902</v>
      </c>
      <c r="V11" s="342">
        <v>-10.853479548000108</v>
      </c>
      <c r="W11" s="342">
        <v>5.0570124519998974</v>
      </c>
      <c r="X11" s="342">
        <v>-21.316382548000107</v>
      </c>
      <c r="Y11" s="342">
        <v>6.6009954519999017</v>
      </c>
      <c r="Z11" s="342">
        <v>-21.033149548000104</v>
      </c>
      <c r="AA11" s="342" t="s">
        <v>503</v>
      </c>
      <c r="AB11" s="342" t="s">
        <v>503</v>
      </c>
      <c r="AC11" s="342" t="s">
        <v>503</v>
      </c>
      <c r="AD11" s="342" t="s">
        <v>503</v>
      </c>
      <c r="AE11" s="342" t="s">
        <v>503</v>
      </c>
      <c r="AF11" s="342" t="s">
        <v>503</v>
      </c>
      <c r="AG11" s="342" t="s">
        <v>503</v>
      </c>
      <c r="AH11" s="342" t="s">
        <v>503</v>
      </c>
      <c r="AI11" s="342" t="s">
        <v>503</v>
      </c>
      <c r="AJ11" s="342" t="s">
        <v>503</v>
      </c>
      <c r="AK11" s="342">
        <v>3.8578404519998997</v>
      </c>
      <c r="AL11" s="342">
        <v>-4.9877005480001042</v>
      </c>
      <c r="AM11" s="342">
        <v>8.499916451999896</v>
      </c>
      <c r="AN11" s="342">
        <v>-4.9283535480001088</v>
      </c>
      <c r="AO11" s="342">
        <v>11.619313451999888</v>
      </c>
      <c r="AP11" s="342">
        <v>-5.0436725480001083</v>
      </c>
      <c r="AQ11" s="342">
        <v>-1.1256045480001107</v>
      </c>
      <c r="AR11" s="342">
        <v>3.4353684519998935</v>
      </c>
      <c r="AS11" s="342">
        <v>9.5536206133274622</v>
      </c>
      <c r="AT11" s="342">
        <v>-19.066379386672544</v>
      </c>
      <c r="AU11" s="342">
        <v>6.3514346512459685</v>
      </c>
      <c r="AV11" s="342">
        <v>-20.872065348754028</v>
      </c>
      <c r="AW11" s="342">
        <v>17.462016860167417</v>
      </c>
      <c r="AX11" s="342">
        <v>-16.455083139832581</v>
      </c>
      <c r="AY11" s="342">
        <v>12.132498451999895</v>
      </c>
      <c r="AZ11" s="342">
        <v>-17.399601548000113</v>
      </c>
      <c r="BA11" s="342" t="s">
        <v>503</v>
      </c>
      <c r="BB11" s="342" t="s">
        <v>503</v>
      </c>
      <c r="BC11" s="342">
        <v>8.1260387209113247</v>
      </c>
      <c r="BD11" s="342">
        <v>-11.663961279088674</v>
      </c>
      <c r="BE11" s="342">
        <v>8.1260387209113247</v>
      </c>
      <c r="BF11" s="342">
        <v>-11.663961279088674</v>
      </c>
      <c r="BG11" s="342">
        <v>8.2865984519999021</v>
      </c>
      <c r="BH11" s="342">
        <v>-11.81955539415395</v>
      </c>
      <c r="BI11" s="342">
        <v>3.8533244519998973</v>
      </c>
      <c r="BJ11" s="342">
        <v>-15.623707548000104</v>
      </c>
      <c r="BK11" s="342">
        <v>11.814127637874904</v>
      </c>
      <c r="BL11" s="342">
        <v>5.4341276378749015</v>
      </c>
      <c r="BM11" s="342">
        <v>13.171941034482742</v>
      </c>
      <c r="BN11" s="342">
        <v>-1.3480589655172537</v>
      </c>
      <c r="BO11" s="342">
        <v>17.246310172413786</v>
      </c>
      <c r="BP11" s="342">
        <v>0.83631017241378203</v>
      </c>
      <c r="BQ11" s="342">
        <v>16.883150176137846</v>
      </c>
      <c r="BR11" s="342">
        <v>7.383150176137848</v>
      </c>
      <c r="BS11" s="342" t="s">
        <v>503</v>
      </c>
      <c r="BT11" s="342" t="s">
        <v>503</v>
      </c>
      <c r="BU11" s="342" t="s">
        <v>503</v>
      </c>
      <c r="BV11" s="342" t="s">
        <v>503</v>
      </c>
      <c r="BW11" s="342">
        <v>17.157381250647852</v>
      </c>
      <c r="BX11" s="342">
        <v>-13.83261874935215</v>
      </c>
      <c r="CA11" s="293"/>
      <c r="CB11" s="293"/>
      <c r="CC11" s="293"/>
      <c r="CD11" s="293"/>
      <c r="CE11" s="293"/>
      <c r="CF11" s="293"/>
      <c r="CG11" s="293"/>
      <c r="CH11" s="293"/>
      <c r="CI11" s="293"/>
      <c r="CJ11" s="293"/>
      <c r="CK11" s="293"/>
      <c r="CL11" s="293"/>
      <c r="CM11" s="293"/>
      <c r="CN11" s="293"/>
    </row>
    <row r="12" spans="1:92" x14ac:dyDescent="0.35">
      <c r="A12" s="263"/>
      <c r="B12" s="311">
        <v>39508</v>
      </c>
      <c r="C12" s="342">
        <v>13.36145258064515</v>
      </c>
      <c r="D12" s="342">
        <v>0.26548158064515803</v>
      </c>
      <c r="E12" s="342">
        <v>8.7453089098967212</v>
      </c>
      <c r="F12" s="342">
        <v>-2.6954510901032904</v>
      </c>
      <c r="G12" s="342">
        <v>3.4439856040389003</v>
      </c>
      <c r="H12" s="342">
        <v>-17.281008395961102</v>
      </c>
      <c r="I12" s="342">
        <v>16.591885806451614</v>
      </c>
      <c r="J12" s="342">
        <v>1.7737168064516027</v>
      </c>
      <c r="K12" s="342">
        <v>22.493582806451613</v>
      </c>
      <c r="L12" s="342">
        <v>2.2892938064516102</v>
      </c>
      <c r="M12" s="342">
        <v>37.269891806451611</v>
      </c>
      <c r="N12" s="342">
        <v>5.9975738064516122</v>
      </c>
      <c r="O12" s="342">
        <v>-8.4412643097559226</v>
      </c>
      <c r="P12" s="342">
        <v>-28.321264309755918</v>
      </c>
      <c r="Q12" s="342">
        <v>14.52976227402438</v>
      </c>
      <c r="R12" s="342">
        <v>-1.1972217259756222</v>
      </c>
      <c r="S12" s="342">
        <v>5.7981847315651738</v>
      </c>
      <c r="T12" s="342">
        <v>-9.0449712684348267</v>
      </c>
      <c r="U12" s="342">
        <v>11.919744274024383</v>
      </c>
      <c r="V12" s="342">
        <v>-7.9090087259756157</v>
      </c>
      <c r="W12" s="342">
        <v>2.7836632740243643</v>
      </c>
      <c r="X12" s="342">
        <v>-21.693392725975635</v>
      </c>
      <c r="Y12" s="342">
        <v>4.442484274024368</v>
      </c>
      <c r="Z12" s="342">
        <v>-21.258037725975633</v>
      </c>
      <c r="AA12" s="342" t="s">
        <v>503</v>
      </c>
      <c r="AB12" s="342" t="s">
        <v>503</v>
      </c>
      <c r="AC12" s="342" t="s">
        <v>503</v>
      </c>
      <c r="AD12" s="342" t="s">
        <v>503</v>
      </c>
      <c r="AE12" s="342" t="s">
        <v>503</v>
      </c>
      <c r="AF12" s="342" t="s">
        <v>503</v>
      </c>
      <c r="AG12" s="342" t="s">
        <v>503</v>
      </c>
      <c r="AH12" s="342" t="s">
        <v>503</v>
      </c>
      <c r="AI12" s="342" t="s">
        <v>503</v>
      </c>
      <c r="AJ12" s="342" t="s">
        <v>503</v>
      </c>
      <c r="AK12" s="342">
        <v>15.662341274024373</v>
      </c>
      <c r="AL12" s="342">
        <v>-9.3094417259756295</v>
      </c>
      <c r="AM12" s="342">
        <v>16.62690227402436</v>
      </c>
      <c r="AN12" s="342">
        <v>-9.289797725975637</v>
      </c>
      <c r="AO12" s="342">
        <v>8.1888142740243683</v>
      </c>
      <c r="AP12" s="342">
        <v>-10.654171725975628</v>
      </c>
      <c r="AQ12" s="342">
        <v>-8.6503007259756313</v>
      </c>
      <c r="AR12" s="342">
        <v>-34.681788725975636</v>
      </c>
      <c r="AS12" s="342">
        <v>3.4590837254941404</v>
      </c>
      <c r="AT12" s="342">
        <v>-22.122116274505871</v>
      </c>
      <c r="AU12" s="342">
        <v>2.2598205548608106</v>
      </c>
      <c r="AV12" s="342">
        <v>-23.280879445139192</v>
      </c>
      <c r="AW12" s="342">
        <v>16.859088785670409</v>
      </c>
      <c r="AX12" s="342">
        <v>-16.298211214329598</v>
      </c>
      <c r="AY12" s="342">
        <v>6.7315382740243752</v>
      </c>
      <c r="AZ12" s="342">
        <v>-19.199661725975623</v>
      </c>
      <c r="BA12" s="342" t="s">
        <v>503</v>
      </c>
      <c r="BB12" s="342" t="s">
        <v>503</v>
      </c>
      <c r="BC12" s="342">
        <v>17.00029087418028</v>
      </c>
      <c r="BD12" s="342">
        <v>-8.6097091258197267</v>
      </c>
      <c r="BE12" s="342">
        <v>17.00029087418028</v>
      </c>
      <c r="BF12" s="342">
        <v>-8.6097091258197267</v>
      </c>
      <c r="BG12" s="342">
        <v>7.2036882740243744</v>
      </c>
      <c r="BH12" s="342">
        <v>-17.979834453248351</v>
      </c>
      <c r="BI12" s="342">
        <v>7.1787172740243808</v>
      </c>
      <c r="BJ12" s="342">
        <v>-16.422046725975626</v>
      </c>
      <c r="BK12" s="342">
        <v>11.373917176810664</v>
      </c>
      <c r="BL12" s="342">
        <v>5.9639171768106678</v>
      </c>
      <c r="BM12" s="342">
        <v>15.760103225806454</v>
      </c>
      <c r="BN12" s="342">
        <v>0.64010322580645607</v>
      </c>
      <c r="BO12" s="342">
        <v>20.88821451612904</v>
      </c>
      <c r="BP12" s="342">
        <v>4.3882145161290396</v>
      </c>
      <c r="BQ12" s="342">
        <v>16.941309241766305</v>
      </c>
      <c r="BR12" s="342">
        <v>7.8113092417662973</v>
      </c>
      <c r="BS12" s="342" t="s">
        <v>503</v>
      </c>
      <c r="BT12" s="342" t="s">
        <v>503</v>
      </c>
      <c r="BU12" s="342" t="s">
        <v>503</v>
      </c>
      <c r="BV12" s="342" t="s">
        <v>503</v>
      </c>
      <c r="BW12" s="342">
        <v>36.200679299513681</v>
      </c>
      <c r="BX12" s="342">
        <v>-9.4993207004863223</v>
      </c>
      <c r="CA12" s="293"/>
      <c r="CB12" s="293"/>
      <c r="CC12" s="293"/>
      <c r="CD12" s="293"/>
      <c r="CE12" s="293"/>
      <c r="CF12" s="293"/>
      <c r="CG12" s="293"/>
      <c r="CH12" s="293"/>
      <c r="CI12" s="293"/>
      <c r="CJ12" s="293"/>
      <c r="CK12" s="293"/>
      <c r="CL12" s="293"/>
      <c r="CM12" s="293"/>
      <c r="CN12" s="293"/>
    </row>
    <row r="13" spans="1:92" x14ac:dyDescent="0.35">
      <c r="A13" s="263"/>
      <c r="B13" s="311">
        <v>39539</v>
      </c>
      <c r="C13" s="342">
        <v>23.759423333333302</v>
      </c>
      <c r="D13" s="342">
        <v>2.789436333333299</v>
      </c>
      <c r="E13" s="342">
        <v>15.82478037034052</v>
      </c>
      <c r="F13" s="342">
        <v>-0.88520862965947344</v>
      </c>
      <c r="G13" s="342">
        <v>-1.6760059009046131</v>
      </c>
      <c r="H13" s="342">
        <v>-21.312013900904617</v>
      </c>
      <c r="I13" s="342">
        <v>28.984259333333299</v>
      </c>
      <c r="J13" s="342">
        <v>3.9018493333333026</v>
      </c>
      <c r="K13" s="342">
        <v>33.352781333333297</v>
      </c>
      <c r="L13" s="342">
        <v>3.1250283333333044</v>
      </c>
      <c r="M13" s="342">
        <v>44.489088333333299</v>
      </c>
      <c r="N13" s="342">
        <v>5.865164333333297</v>
      </c>
      <c r="O13" s="342">
        <v>-19.50986785616675</v>
      </c>
      <c r="P13" s="342">
        <v>-48.129867856166747</v>
      </c>
      <c r="Q13" s="342">
        <v>20.186937026712513</v>
      </c>
      <c r="R13" s="342">
        <v>-9.1887719732874853</v>
      </c>
      <c r="S13" s="342">
        <v>9.5548543629012546</v>
      </c>
      <c r="T13" s="342">
        <v>-15.187211637098747</v>
      </c>
      <c r="U13" s="342">
        <v>10.600573026712526</v>
      </c>
      <c r="V13" s="342">
        <v>-17.780541973287484</v>
      </c>
      <c r="W13" s="342">
        <v>-1.0843269732874874</v>
      </c>
      <c r="X13" s="342">
        <v>-31.998103973287485</v>
      </c>
      <c r="Y13" s="342">
        <v>2.3876640267125011</v>
      </c>
      <c r="Z13" s="342">
        <v>-30.436179973287494</v>
      </c>
      <c r="AA13" s="342" t="s">
        <v>503</v>
      </c>
      <c r="AB13" s="342" t="s">
        <v>503</v>
      </c>
      <c r="AC13" s="342" t="s">
        <v>503</v>
      </c>
      <c r="AD13" s="342" t="s">
        <v>503</v>
      </c>
      <c r="AE13" s="342" t="s">
        <v>503</v>
      </c>
      <c r="AF13" s="342" t="s">
        <v>503</v>
      </c>
      <c r="AG13" s="342" t="s">
        <v>503</v>
      </c>
      <c r="AH13" s="342" t="s">
        <v>503</v>
      </c>
      <c r="AI13" s="342" t="s">
        <v>503</v>
      </c>
      <c r="AJ13" s="342" t="s">
        <v>503</v>
      </c>
      <c r="AK13" s="342">
        <v>21.163904026712515</v>
      </c>
      <c r="AL13" s="342">
        <v>-12.866640973287479</v>
      </c>
      <c r="AM13" s="342">
        <v>54.307179026712518</v>
      </c>
      <c r="AN13" s="342">
        <v>-4.6811659732874897</v>
      </c>
      <c r="AO13" s="342">
        <v>29.353564026712505</v>
      </c>
      <c r="AP13" s="342">
        <v>-9.6992839732874838</v>
      </c>
      <c r="AQ13" s="342">
        <v>7.667896026712528</v>
      </c>
      <c r="AR13" s="342">
        <v>-20.283631973287477</v>
      </c>
      <c r="AS13" s="342">
        <v>-2.405024107615843</v>
      </c>
      <c r="AT13" s="342">
        <v>-36.881924107615845</v>
      </c>
      <c r="AU13" s="342">
        <v>-4.1400557332713515</v>
      </c>
      <c r="AV13" s="342">
        <v>-38.672755733271359</v>
      </c>
      <c r="AW13" s="342">
        <v>4.7730843070079221</v>
      </c>
      <c r="AX13" s="342">
        <v>-34.616715692992081</v>
      </c>
      <c r="AY13" s="342">
        <v>-0.22925097328749047</v>
      </c>
      <c r="AZ13" s="342">
        <v>-35.353350973287498</v>
      </c>
      <c r="BA13" s="342" t="s">
        <v>503</v>
      </c>
      <c r="BB13" s="342" t="s">
        <v>503</v>
      </c>
      <c r="BC13" s="342">
        <v>17.895468642396253</v>
      </c>
      <c r="BD13" s="342">
        <v>-10.574531357603746</v>
      </c>
      <c r="BE13" s="342">
        <v>17.895468642396253</v>
      </c>
      <c r="BF13" s="342">
        <v>-10.574531357603746</v>
      </c>
      <c r="BG13" s="342">
        <v>4.2292672085307021</v>
      </c>
      <c r="BH13" s="342">
        <v>-29.702550973287487</v>
      </c>
      <c r="BI13" s="342">
        <v>8.9365960267125235</v>
      </c>
      <c r="BJ13" s="342">
        <v>-18.462550973287485</v>
      </c>
      <c r="BK13" s="342">
        <v>21.122746594433238</v>
      </c>
      <c r="BL13" s="342">
        <v>11.892746594433234</v>
      </c>
      <c r="BM13" s="342">
        <v>21.264685333333347</v>
      </c>
      <c r="BN13" s="342">
        <v>2.7746853333333519</v>
      </c>
      <c r="BO13" s="342">
        <v>25.527181000000027</v>
      </c>
      <c r="BP13" s="342">
        <v>6.4671810000000391</v>
      </c>
      <c r="BQ13" s="342">
        <v>24.742782360045865</v>
      </c>
      <c r="BR13" s="342">
        <v>10.762782360045863</v>
      </c>
      <c r="BS13" s="342" t="s">
        <v>503</v>
      </c>
      <c r="BT13" s="342" t="s">
        <v>503</v>
      </c>
      <c r="BU13" s="342" t="s">
        <v>503</v>
      </c>
      <c r="BV13" s="342" t="s">
        <v>503</v>
      </c>
      <c r="BW13" s="342">
        <v>95.131031617303847</v>
      </c>
      <c r="BX13" s="342">
        <v>10.031031617303853</v>
      </c>
      <c r="CA13" s="293"/>
      <c r="CB13" s="293"/>
      <c r="CC13" s="293"/>
      <c r="CD13" s="293"/>
      <c r="CE13" s="293"/>
      <c r="CF13" s="293"/>
      <c r="CG13" s="293"/>
      <c r="CH13" s="293"/>
      <c r="CI13" s="293"/>
      <c r="CJ13" s="293"/>
      <c r="CK13" s="293"/>
      <c r="CL13" s="293"/>
      <c r="CM13" s="293"/>
      <c r="CN13" s="293"/>
    </row>
    <row r="14" spans="1:92" x14ac:dyDescent="0.35">
      <c r="A14" s="263"/>
      <c r="B14" s="311">
        <v>39569</v>
      </c>
      <c r="C14" s="342">
        <v>30.62696432343267</v>
      </c>
      <c r="D14" s="342">
        <v>2.7245973234326732</v>
      </c>
      <c r="E14" s="342">
        <v>20.942085729110897</v>
      </c>
      <c r="F14" s="342">
        <v>-0.48546527088909608</v>
      </c>
      <c r="G14" s="342">
        <v>-24.265087316723555</v>
      </c>
      <c r="H14" s="342">
        <v>-43.285952316723552</v>
      </c>
      <c r="I14" s="342">
        <v>34.490083420206844</v>
      </c>
      <c r="J14" s="342">
        <v>7.8049694202068425</v>
      </c>
      <c r="K14" s="342">
        <v>29.220976420206849</v>
      </c>
      <c r="L14" s="342">
        <v>-0.27223657979314675</v>
      </c>
      <c r="M14" s="342">
        <v>47.766482420206856</v>
      </c>
      <c r="N14" s="342">
        <v>4.418033420206851</v>
      </c>
      <c r="O14" s="342">
        <v>-43.547741427439696</v>
      </c>
      <c r="P14" s="342">
        <v>-66.457741427439686</v>
      </c>
      <c r="Q14" s="342">
        <v>9.8153620168118891</v>
      </c>
      <c r="R14" s="342">
        <v>-28.051233983188119</v>
      </c>
      <c r="S14" s="342">
        <v>-1.9717372062641809</v>
      </c>
      <c r="T14" s="342">
        <v>-30.081190206264182</v>
      </c>
      <c r="U14" s="342">
        <v>-4.4527169831881119</v>
      </c>
      <c r="V14" s="342">
        <v>-34.698102983188114</v>
      </c>
      <c r="W14" s="342">
        <v>-22.582961983188127</v>
      </c>
      <c r="X14" s="342">
        <v>-49.681942983188129</v>
      </c>
      <c r="Y14" s="342">
        <v>-19.011482983188117</v>
      </c>
      <c r="Z14" s="342">
        <v>-47.253601983188119</v>
      </c>
      <c r="AA14" s="342" t="s">
        <v>503</v>
      </c>
      <c r="AB14" s="342" t="s">
        <v>503</v>
      </c>
      <c r="AC14" s="342" t="s">
        <v>503</v>
      </c>
      <c r="AD14" s="342" t="s">
        <v>503</v>
      </c>
      <c r="AE14" s="342" t="s">
        <v>503</v>
      </c>
      <c r="AF14" s="342" t="s">
        <v>503</v>
      </c>
      <c r="AG14" s="342" t="s">
        <v>503</v>
      </c>
      <c r="AH14" s="342" t="s">
        <v>503</v>
      </c>
      <c r="AI14" s="342" t="s">
        <v>503</v>
      </c>
      <c r="AJ14" s="342" t="s">
        <v>503</v>
      </c>
      <c r="AK14" s="342">
        <v>16.890255016811878</v>
      </c>
      <c r="AL14" s="342">
        <v>-13.90896098318813</v>
      </c>
      <c r="AM14" s="342">
        <v>114.89274001681189</v>
      </c>
      <c r="AN14" s="342">
        <v>-2.3164799831881178</v>
      </c>
      <c r="AO14" s="342">
        <v>146.45669101681187</v>
      </c>
      <c r="AP14" s="342">
        <v>-0.78309098318811798</v>
      </c>
      <c r="AQ14" s="342">
        <v>3.6174430168118894</v>
      </c>
      <c r="AR14" s="342">
        <v>-24.122814983188114</v>
      </c>
      <c r="AS14" s="342">
        <v>-22.168843937865482</v>
      </c>
      <c r="AT14" s="342">
        <v>-54.587943937865475</v>
      </c>
      <c r="AU14" s="342">
        <v>-21.047033449765443</v>
      </c>
      <c r="AV14" s="342">
        <v>-53.742533449765446</v>
      </c>
      <c r="AW14" s="342">
        <v>-13.721344866020472</v>
      </c>
      <c r="AX14" s="342">
        <v>-48.421044866020473</v>
      </c>
      <c r="AY14" s="342">
        <v>-19.219276983188117</v>
      </c>
      <c r="AZ14" s="342">
        <v>-54.835476983188116</v>
      </c>
      <c r="BA14" s="342" t="s">
        <v>503</v>
      </c>
      <c r="BB14" s="342" t="s">
        <v>503</v>
      </c>
      <c r="BC14" s="342">
        <v>10.834054271904648</v>
      </c>
      <c r="BD14" s="342">
        <v>-21.10594572809535</v>
      </c>
      <c r="BE14" s="342">
        <v>10.834054271904648</v>
      </c>
      <c r="BF14" s="342">
        <v>-21.10594572809535</v>
      </c>
      <c r="BG14" s="342">
        <v>1.2315801596690212</v>
      </c>
      <c r="BH14" s="342">
        <v>-55.179134126045255</v>
      </c>
      <c r="BI14" s="342">
        <v>0.83178201681188491</v>
      </c>
      <c r="BJ14" s="342">
        <v>-23.891865983188111</v>
      </c>
      <c r="BK14" s="342">
        <v>-14.141411411327383</v>
      </c>
      <c r="BL14" s="342">
        <v>-37.061411411327384</v>
      </c>
      <c r="BM14" s="342">
        <v>16.004608666666655</v>
      </c>
      <c r="BN14" s="342">
        <v>-11.475391333333341</v>
      </c>
      <c r="BO14" s="342">
        <v>21.529596666666677</v>
      </c>
      <c r="BP14" s="342">
        <v>-9.1304033333333265</v>
      </c>
      <c r="BQ14" s="342">
        <v>4.6257982856291013</v>
      </c>
      <c r="BR14" s="342">
        <v>-23.954201714370903</v>
      </c>
      <c r="BS14" s="342" t="s">
        <v>503</v>
      </c>
      <c r="BT14" s="342" t="s">
        <v>503</v>
      </c>
      <c r="BU14" s="342" t="s">
        <v>503</v>
      </c>
      <c r="BV14" s="342" t="s">
        <v>503</v>
      </c>
      <c r="BW14" s="342">
        <v>55.796263429541682</v>
      </c>
      <c r="BX14" s="342">
        <v>-25.153736570458328</v>
      </c>
      <c r="CA14" s="293"/>
      <c r="CB14" s="293"/>
      <c r="CC14" s="293"/>
      <c r="CD14" s="293"/>
      <c r="CE14" s="293"/>
      <c r="CF14" s="293"/>
      <c r="CG14" s="293"/>
      <c r="CH14" s="293"/>
      <c r="CI14" s="293"/>
      <c r="CJ14" s="293"/>
      <c r="CK14" s="293"/>
      <c r="CL14" s="293"/>
      <c r="CM14" s="293"/>
      <c r="CN14" s="293"/>
    </row>
    <row r="15" spans="1:92" x14ac:dyDescent="0.35">
      <c r="A15" s="263"/>
      <c r="B15" s="311">
        <v>39600</v>
      </c>
      <c r="C15" s="342">
        <v>32.48084292558319</v>
      </c>
      <c r="D15" s="342">
        <v>-0.66370307441681797</v>
      </c>
      <c r="E15" s="342">
        <v>22.391665229149833</v>
      </c>
      <c r="F15" s="342">
        <v>-3.812858770850172</v>
      </c>
      <c r="G15" s="342">
        <v>-8.6634908749456674</v>
      </c>
      <c r="H15" s="342">
        <v>-24.440212874945662</v>
      </c>
      <c r="I15" s="342">
        <v>21.82044425891652</v>
      </c>
      <c r="J15" s="342">
        <v>3.4858902589165246</v>
      </c>
      <c r="K15" s="342">
        <v>55.910354258916527</v>
      </c>
      <c r="L15" s="342">
        <v>9.7042502589165291</v>
      </c>
      <c r="M15" s="342">
        <v>84.439283258916532</v>
      </c>
      <c r="N15" s="342">
        <v>25.216489258916521</v>
      </c>
      <c r="O15" s="342">
        <v>-22.055499366127663</v>
      </c>
      <c r="P15" s="342">
        <v>-59.185499366127658</v>
      </c>
      <c r="Q15" s="342">
        <v>50.142509618962421</v>
      </c>
      <c r="R15" s="342">
        <v>-4.7163013810375967</v>
      </c>
      <c r="S15" s="342">
        <v>40.202866397669354</v>
      </c>
      <c r="T15" s="342">
        <v>-8.4674926023306654</v>
      </c>
      <c r="U15" s="342">
        <v>35.417864618962412</v>
      </c>
      <c r="V15" s="342">
        <v>-17.275650381037593</v>
      </c>
      <c r="W15" s="342">
        <v>0.28955461896241197</v>
      </c>
      <c r="X15" s="342">
        <v>-45.696569381037591</v>
      </c>
      <c r="Y15" s="342">
        <v>-2.4943003810375908</v>
      </c>
      <c r="Z15" s="342">
        <v>-53.94196838103759</v>
      </c>
      <c r="AA15" s="342" t="s">
        <v>503</v>
      </c>
      <c r="AB15" s="342" t="s">
        <v>503</v>
      </c>
      <c r="AC15" s="342" t="s">
        <v>503</v>
      </c>
      <c r="AD15" s="342" t="s">
        <v>503</v>
      </c>
      <c r="AE15" s="342" t="s">
        <v>503</v>
      </c>
      <c r="AF15" s="342" t="s">
        <v>503</v>
      </c>
      <c r="AG15" s="342" t="s">
        <v>503</v>
      </c>
      <c r="AH15" s="342" t="s">
        <v>503</v>
      </c>
      <c r="AI15" s="342" t="s">
        <v>503</v>
      </c>
      <c r="AJ15" s="342" t="s">
        <v>503</v>
      </c>
      <c r="AK15" s="342">
        <v>23.956797618962412</v>
      </c>
      <c r="AL15" s="342">
        <v>5.6090376189624171</v>
      </c>
      <c r="AM15" s="342">
        <v>53.765078618962406</v>
      </c>
      <c r="AN15" s="342">
        <v>15.051569618962404</v>
      </c>
      <c r="AO15" s="342">
        <v>77.273583618962419</v>
      </c>
      <c r="AP15" s="342">
        <v>20.8057756189624</v>
      </c>
      <c r="AQ15" s="342">
        <v>18.390860618962407</v>
      </c>
      <c r="AR15" s="342">
        <v>-11.530279381037587</v>
      </c>
      <c r="AS15" s="342">
        <v>4.018681034049151</v>
      </c>
      <c r="AT15" s="342">
        <v>-45.121518965950848</v>
      </c>
      <c r="AU15" s="342">
        <v>-15.298829534728597</v>
      </c>
      <c r="AV15" s="342">
        <v>-59.003329534728593</v>
      </c>
      <c r="AW15" s="342">
        <v>-15.655802366372397</v>
      </c>
      <c r="AX15" s="342">
        <v>-60.216602366372392</v>
      </c>
      <c r="AY15" s="342">
        <v>6.1621316189624187</v>
      </c>
      <c r="AZ15" s="342">
        <v>-44.615168381037584</v>
      </c>
      <c r="BA15" s="342" t="s">
        <v>503</v>
      </c>
      <c r="BB15" s="342" t="s">
        <v>503</v>
      </c>
      <c r="BC15" s="342">
        <v>21.063433072577126</v>
      </c>
      <c r="BD15" s="342">
        <v>-15.826566927422874</v>
      </c>
      <c r="BE15" s="342">
        <v>21.063433072577126</v>
      </c>
      <c r="BF15" s="342">
        <v>-15.826566927422874</v>
      </c>
      <c r="BG15" s="342">
        <v>9.236798285629078</v>
      </c>
      <c r="BH15" s="342">
        <v>-48.554868381037593</v>
      </c>
      <c r="BI15" s="342">
        <v>9.3207566189624202</v>
      </c>
      <c r="BJ15" s="342">
        <v>-27.200467381037576</v>
      </c>
      <c r="BK15" s="342">
        <v>-39.461552164277926</v>
      </c>
      <c r="BL15" s="342">
        <v>-79.49155216427792</v>
      </c>
      <c r="BM15" s="342">
        <v>28.410635333333332</v>
      </c>
      <c r="BN15" s="342">
        <v>-14.439364666666677</v>
      </c>
      <c r="BO15" s="342">
        <v>46.27018666666666</v>
      </c>
      <c r="BP15" s="342">
        <v>-5.2598133333333337</v>
      </c>
      <c r="BQ15" s="342">
        <v>1.6131618962417965E-2</v>
      </c>
      <c r="BR15" s="342">
        <v>-45.06386838103758</v>
      </c>
      <c r="BS15" s="342" t="s">
        <v>503</v>
      </c>
      <c r="BT15" s="342" t="s">
        <v>503</v>
      </c>
      <c r="BU15" s="342" t="s">
        <v>503</v>
      </c>
      <c r="BV15" s="342" t="s">
        <v>503</v>
      </c>
      <c r="BW15" s="342">
        <v>34.264397366529693</v>
      </c>
      <c r="BX15" s="342">
        <v>-65.925602633470305</v>
      </c>
      <c r="CA15" s="293"/>
      <c r="CB15" s="293"/>
      <c r="CC15" s="293"/>
      <c r="CD15" s="293"/>
      <c r="CE15" s="293"/>
      <c r="CF15" s="293"/>
      <c r="CG15" s="293"/>
      <c r="CH15" s="293"/>
      <c r="CI15" s="293"/>
      <c r="CJ15" s="293"/>
      <c r="CK15" s="293"/>
      <c r="CL15" s="293"/>
      <c r="CM15" s="293"/>
      <c r="CN15" s="293"/>
    </row>
    <row r="16" spans="1:92" x14ac:dyDescent="0.35">
      <c r="A16" s="263"/>
      <c r="B16" s="311">
        <v>39630</v>
      </c>
      <c r="C16" s="342">
        <v>46.242630194400419</v>
      </c>
      <c r="D16" s="342">
        <v>6.2298971944004196</v>
      </c>
      <c r="E16" s="342">
        <v>36.908024016085733</v>
      </c>
      <c r="F16" s="342">
        <v>2.7152850160857276</v>
      </c>
      <c r="G16" s="342">
        <v>11.6018477498704</v>
      </c>
      <c r="H16" s="342">
        <v>-10.781500250129598</v>
      </c>
      <c r="I16" s="342">
        <v>45.388372678271409</v>
      </c>
      <c r="J16" s="342">
        <v>14.3387706782714</v>
      </c>
      <c r="K16" s="342">
        <v>68.826554678271393</v>
      </c>
      <c r="L16" s="342">
        <v>16.248388678271393</v>
      </c>
      <c r="M16" s="342">
        <v>92.566980678271406</v>
      </c>
      <c r="N16" s="342">
        <v>32.4191536782714</v>
      </c>
      <c r="O16" s="342">
        <v>-6.4749332933433124</v>
      </c>
      <c r="P16" s="342">
        <v>-56.754933293343306</v>
      </c>
      <c r="Q16" s="342">
        <v>62.387867887779649</v>
      </c>
      <c r="R16" s="342">
        <v>1.8601918877796342</v>
      </c>
      <c r="S16" s="342">
        <v>49.531920322358872</v>
      </c>
      <c r="T16" s="342">
        <v>2.1305453223588691</v>
      </c>
      <c r="U16" s="342">
        <v>38.452721887779632</v>
      </c>
      <c r="V16" s="342">
        <v>-13.510657112220358</v>
      </c>
      <c r="W16" s="342">
        <v>14.299887887779647</v>
      </c>
      <c r="X16" s="342">
        <v>-42.252523112220352</v>
      </c>
      <c r="Y16" s="342">
        <v>18.746974887779643</v>
      </c>
      <c r="Z16" s="342">
        <v>-37.648589112220357</v>
      </c>
      <c r="AA16" s="342" t="s">
        <v>503</v>
      </c>
      <c r="AB16" s="342" t="s">
        <v>503</v>
      </c>
      <c r="AC16" s="342" t="s">
        <v>503</v>
      </c>
      <c r="AD16" s="342" t="s">
        <v>503</v>
      </c>
      <c r="AE16" s="342" t="s">
        <v>503</v>
      </c>
      <c r="AF16" s="342" t="s">
        <v>503</v>
      </c>
      <c r="AG16" s="342" t="s">
        <v>503</v>
      </c>
      <c r="AH16" s="342" t="s">
        <v>503</v>
      </c>
      <c r="AI16" s="342" t="s">
        <v>503</v>
      </c>
      <c r="AJ16" s="342" t="s">
        <v>503</v>
      </c>
      <c r="AK16" s="342">
        <v>27.530676887779634</v>
      </c>
      <c r="AL16" s="342">
        <v>3.8130388877796397</v>
      </c>
      <c r="AM16" s="342">
        <v>26.440377887779633</v>
      </c>
      <c r="AN16" s="342">
        <v>1.8952648877796312</v>
      </c>
      <c r="AO16" s="342">
        <v>27.06771488777963</v>
      </c>
      <c r="AP16" s="342">
        <v>1.9669418877796252</v>
      </c>
      <c r="AQ16" s="342">
        <v>28.911471887779641</v>
      </c>
      <c r="AR16" s="342">
        <v>6.778383887779639</v>
      </c>
      <c r="AS16" s="342">
        <v>12.741708695220197</v>
      </c>
      <c r="AT16" s="342">
        <v>-46.034591304779802</v>
      </c>
      <c r="AU16" s="342">
        <v>14.450227936849899</v>
      </c>
      <c r="AV16" s="342">
        <v>-44.590972063150097</v>
      </c>
      <c r="AW16" s="342">
        <v>19.202311902325718</v>
      </c>
      <c r="AX16" s="342">
        <v>-44.401088097674283</v>
      </c>
      <c r="AY16" s="342">
        <v>18.045306887779631</v>
      </c>
      <c r="AZ16" s="342">
        <v>-45.705993112220369</v>
      </c>
      <c r="BA16" s="342" t="s">
        <v>503</v>
      </c>
      <c r="BB16" s="342" t="s">
        <v>503</v>
      </c>
      <c r="BC16" s="342">
        <v>25.172399343580267</v>
      </c>
      <c r="BD16" s="342">
        <v>-3.317600656419728</v>
      </c>
      <c r="BE16" s="342">
        <v>25.172399343580267</v>
      </c>
      <c r="BF16" s="342">
        <v>-3.317600656419728</v>
      </c>
      <c r="BG16" s="342">
        <v>17.002891098305952</v>
      </c>
      <c r="BH16" s="342">
        <v>-48.670793112220366</v>
      </c>
      <c r="BI16" s="342">
        <v>9.0003428877796381</v>
      </c>
      <c r="BJ16" s="342">
        <v>-15.229875112220363</v>
      </c>
      <c r="BK16" s="342">
        <v>6.1505765785766471</v>
      </c>
      <c r="BL16" s="342">
        <v>-21.019423421423355</v>
      </c>
      <c r="BM16" s="342">
        <v>34.679289032258083</v>
      </c>
      <c r="BN16" s="342">
        <v>-3.6807109677419163</v>
      </c>
      <c r="BO16" s="342">
        <v>40.876840967741956</v>
      </c>
      <c r="BP16" s="342">
        <v>0.18684096774195069</v>
      </c>
      <c r="BQ16" s="342">
        <v>16.203400436166731</v>
      </c>
      <c r="BR16" s="342">
        <v>-15.556599563833267</v>
      </c>
      <c r="BS16" s="342" t="s">
        <v>503</v>
      </c>
      <c r="BT16" s="342" t="s">
        <v>503</v>
      </c>
      <c r="BU16" s="342" t="s">
        <v>503</v>
      </c>
      <c r="BV16" s="342" t="s">
        <v>503</v>
      </c>
      <c r="BW16" s="342">
        <v>10.28260856311141</v>
      </c>
      <c r="BX16" s="342">
        <v>-43.567391436888585</v>
      </c>
      <c r="CA16" s="293"/>
      <c r="CB16" s="293"/>
      <c r="CC16" s="293"/>
      <c r="CD16" s="293"/>
      <c r="CE16" s="293"/>
      <c r="CF16" s="293"/>
      <c r="CG16" s="293"/>
      <c r="CH16" s="293"/>
      <c r="CI16" s="293"/>
      <c r="CJ16" s="293"/>
      <c r="CK16" s="293"/>
      <c r="CL16" s="293"/>
      <c r="CM16" s="293"/>
      <c r="CN16" s="293"/>
    </row>
    <row r="17" spans="1:92" x14ac:dyDescent="0.35">
      <c r="A17" s="263"/>
      <c r="B17" s="311">
        <v>39661</v>
      </c>
      <c r="C17" s="342">
        <v>16.306414065368141</v>
      </c>
      <c r="D17" s="342">
        <v>3.1040940653681424</v>
      </c>
      <c r="E17" s="342">
        <v>12.422415987694462</v>
      </c>
      <c r="F17" s="342">
        <v>1.310655987694465</v>
      </c>
      <c r="G17" s="342">
        <v>7.4251407456108725</v>
      </c>
      <c r="H17" s="342">
        <v>-6.695608254389124</v>
      </c>
      <c r="I17" s="342">
        <v>20.288305291174598</v>
      </c>
      <c r="J17" s="342">
        <v>6.2910902911746023</v>
      </c>
      <c r="K17" s="342">
        <v>35.93672829117461</v>
      </c>
      <c r="L17" s="342">
        <v>8.4305022911746104</v>
      </c>
      <c r="M17" s="342">
        <v>45.284912291174614</v>
      </c>
      <c r="N17" s="342">
        <v>13.428664291174604</v>
      </c>
      <c r="O17" s="342">
        <v>-5.3893140517255134</v>
      </c>
      <c r="P17" s="342">
        <v>-30.059314051725515</v>
      </c>
      <c r="Q17" s="342">
        <v>34.928778758747363</v>
      </c>
      <c r="R17" s="342">
        <v>3.47504275874737</v>
      </c>
      <c r="S17" s="342">
        <v>30.069284212123506</v>
      </c>
      <c r="T17" s="342">
        <v>5.1367902121235138</v>
      </c>
      <c r="U17" s="342">
        <v>22.58489075874737</v>
      </c>
      <c r="V17" s="342">
        <v>-4.6825272412526369</v>
      </c>
      <c r="W17" s="342">
        <v>11.801781758747367</v>
      </c>
      <c r="X17" s="342">
        <v>-19.251192241252632</v>
      </c>
      <c r="Y17" s="342">
        <v>13.62543775874736</v>
      </c>
      <c r="Z17" s="342">
        <v>-19.200256241252639</v>
      </c>
      <c r="AA17" s="342" t="s">
        <v>503</v>
      </c>
      <c r="AB17" s="342" t="s">
        <v>503</v>
      </c>
      <c r="AC17" s="342" t="s">
        <v>503</v>
      </c>
      <c r="AD17" s="342" t="s">
        <v>503</v>
      </c>
      <c r="AE17" s="342" t="s">
        <v>503</v>
      </c>
      <c r="AF17" s="342" t="s">
        <v>503</v>
      </c>
      <c r="AG17" s="342" t="s">
        <v>503</v>
      </c>
      <c r="AH17" s="342" t="s">
        <v>503</v>
      </c>
      <c r="AI17" s="342" t="s">
        <v>503</v>
      </c>
      <c r="AJ17" s="342" t="s">
        <v>503</v>
      </c>
      <c r="AK17" s="342">
        <v>47.818707758747372</v>
      </c>
      <c r="AL17" s="342">
        <v>4.5994577587473691</v>
      </c>
      <c r="AM17" s="342">
        <v>46.629474758747364</v>
      </c>
      <c r="AN17" s="342">
        <v>3.840370758747361</v>
      </c>
      <c r="AO17" s="342">
        <v>46.990515758747364</v>
      </c>
      <c r="AP17" s="342">
        <v>4.5567797587473668</v>
      </c>
      <c r="AQ17" s="342">
        <v>50.631498758747369</v>
      </c>
      <c r="AR17" s="342">
        <v>9.9925147587473688</v>
      </c>
      <c r="AS17" s="342">
        <v>12.602629299261885</v>
      </c>
      <c r="AT17" s="342">
        <v>-19.954470700738113</v>
      </c>
      <c r="AU17" s="342">
        <v>11.478374882158199</v>
      </c>
      <c r="AV17" s="342">
        <v>-21.066725117841791</v>
      </c>
      <c r="AW17" s="342">
        <v>16.036375115787692</v>
      </c>
      <c r="AX17" s="342">
        <v>-24.635424884212316</v>
      </c>
      <c r="AY17" s="342">
        <v>18.222090758747377</v>
      </c>
      <c r="AZ17" s="342">
        <v>-17.494909241252628</v>
      </c>
      <c r="BA17" s="342" t="s">
        <v>503</v>
      </c>
      <c r="BB17" s="342" t="s">
        <v>503</v>
      </c>
      <c r="BC17" s="342">
        <v>16.281414358090075</v>
      </c>
      <c r="BD17" s="342">
        <v>-8.8585641909929791E-2</v>
      </c>
      <c r="BE17" s="342">
        <v>16.281414358090075</v>
      </c>
      <c r="BF17" s="342">
        <v>-8.8585641909929791E-2</v>
      </c>
      <c r="BG17" s="342">
        <v>14.314452663509265</v>
      </c>
      <c r="BH17" s="342">
        <v>-25.44258196852536</v>
      </c>
      <c r="BI17" s="342">
        <v>5.5533507587473769</v>
      </c>
      <c r="BJ17" s="342">
        <v>-8.475408241252623</v>
      </c>
      <c r="BK17" s="342">
        <v>20.400863902828938</v>
      </c>
      <c r="BL17" s="342">
        <v>5.5308639028289406</v>
      </c>
      <c r="BM17" s="342">
        <v>26.801560000000009</v>
      </c>
      <c r="BN17" s="342">
        <v>-0.41843999999999681</v>
      </c>
      <c r="BO17" s="342">
        <v>37.734645161290331</v>
      </c>
      <c r="BP17" s="342">
        <v>10.234645161290331</v>
      </c>
      <c r="BQ17" s="342">
        <v>26.27275527487641</v>
      </c>
      <c r="BR17" s="342">
        <v>4.6927552748764034</v>
      </c>
      <c r="BS17" s="342" t="s">
        <v>503</v>
      </c>
      <c r="BT17" s="342" t="s">
        <v>503</v>
      </c>
      <c r="BU17" s="342" t="s">
        <v>503</v>
      </c>
      <c r="BV17" s="342" t="s">
        <v>503</v>
      </c>
      <c r="BW17" s="342">
        <v>52.361902563044616</v>
      </c>
      <c r="BX17" s="342">
        <v>-16.558097436955379</v>
      </c>
      <c r="CA17" s="293"/>
      <c r="CB17" s="293"/>
      <c r="CC17" s="293"/>
      <c r="CD17" s="293"/>
      <c r="CE17" s="293"/>
      <c r="CF17" s="293"/>
      <c r="CG17" s="293"/>
      <c r="CH17" s="293"/>
      <c r="CI17" s="293"/>
      <c r="CJ17" s="293"/>
      <c r="CK17" s="293"/>
      <c r="CL17" s="293"/>
      <c r="CM17" s="293"/>
      <c r="CN17" s="293"/>
    </row>
    <row r="18" spans="1:92" x14ac:dyDescent="0.35">
      <c r="A18" s="263"/>
      <c r="B18" s="311">
        <v>39692</v>
      </c>
      <c r="C18" s="342">
        <v>15.532265258916551</v>
      </c>
      <c r="D18" s="342">
        <v>3.6054942589165555</v>
      </c>
      <c r="E18" s="342">
        <v>13.114050701573204</v>
      </c>
      <c r="F18" s="342">
        <v>3.0748727015732107</v>
      </c>
      <c r="G18" s="342">
        <v>8.608720565204683</v>
      </c>
      <c r="H18" s="342">
        <v>-0.9494674347953187</v>
      </c>
      <c r="I18" s="342">
        <v>18.588218258916552</v>
      </c>
      <c r="J18" s="342">
        <v>8.2208592589165601</v>
      </c>
      <c r="K18" s="342">
        <v>26.955093258916559</v>
      </c>
      <c r="L18" s="342">
        <v>9.1113802589165527</v>
      </c>
      <c r="M18" s="342">
        <v>33.53372425891655</v>
      </c>
      <c r="N18" s="342">
        <v>12.00322925891656</v>
      </c>
      <c r="O18" s="342">
        <v>-0.94531884233433772</v>
      </c>
      <c r="P18" s="342">
        <v>-18.745318842334335</v>
      </c>
      <c r="Q18" s="342">
        <v>29.257881952295769</v>
      </c>
      <c r="R18" s="342">
        <v>7.8100219522957763</v>
      </c>
      <c r="S18" s="342">
        <v>21.268157288567608</v>
      </c>
      <c r="T18" s="342">
        <v>5.4654302885676023</v>
      </c>
      <c r="U18" s="342">
        <v>14.934345952295764</v>
      </c>
      <c r="V18" s="342">
        <v>1.0588989522957695</v>
      </c>
      <c r="W18" s="342">
        <v>4.8855779522957752</v>
      </c>
      <c r="X18" s="342">
        <v>-15.305889047704227</v>
      </c>
      <c r="Y18" s="342">
        <v>8.7325379522957718</v>
      </c>
      <c r="Z18" s="342">
        <v>-17.57519104770423</v>
      </c>
      <c r="AA18" s="342" t="s">
        <v>503</v>
      </c>
      <c r="AB18" s="342" t="s">
        <v>503</v>
      </c>
      <c r="AC18" s="342" t="s">
        <v>503</v>
      </c>
      <c r="AD18" s="342" t="s">
        <v>503</v>
      </c>
      <c r="AE18" s="342" t="s">
        <v>503</v>
      </c>
      <c r="AF18" s="342" t="s">
        <v>503</v>
      </c>
      <c r="AG18" s="342" t="s">
        <v>503</v>
      </c>
      <c r="AH18" s="342" t="s">
        <v>503</v>
      </c>
      <c r="AI18" s="342" t="s">
        <v>503</v>
      </c>
      <c r="AJ18" s="342" t="s">
        <v>503</v>
      </c>
      <c r="AK18" s="342">
        <v>3.1987339522957745</v>
      </c>
      <c r="AL18" s="342">
        <v>-13.655710047704225</v>
      </c>
      <c r="AM18" s="342">
        <v>5.0327369522957772</v>
      </c>
      <c r="AN18" s="342">
        <v>-16.166791047704223</v>
      </c>
      <c r="AO18" s="342">
        <v>3.5161969522957639</v>
      </c>
      <c r="AP18" s="342">
        <v>-16.524121047704234</v>
      </c>
      <c r="AQ18" s="342">
        <v>11.631664952295772</v>
      </c>
      <c r="AR18" s="342">
        <v>-5.41343104770423</v>
      </c>
      <c r="AS18" s="342">
        <v>3.0581196517713627</v>
      </c>
      <c r="AT18" s="342">
        <v>-21.384480348228635</v>
      </c>
      <c r="AU18" s="342">
        <v>2.1260283246233262</v>
      </c>
      <c r="AV18" s="342">
        <v>-22.807471675376675</v>
      </c>
      <c r="AW18" s="342">
        <v>8.0590740015363327</v>
      </c>
      <c r="AX18" s="342">
        <v>-20.644525998463671</v>
      </c>
      <c r="AY18" s="342">
        <v>4.6211649522957705</v>
      </c>
      <c r="AZ18" s="342">
        <v>-21.001435047704227</v>
      </c>
      <c r="BA18" s="342" t="s">
        <v>503</v>
      </c>
      <c r="BB18" s="342" t="s">
        <v>503</v>
      </c>
      <c r="BC18" s="342">
        <v>13.214685036606177</v>
      </c>
      <c r="BD18" s="342">
        <v>-7.8753149633938264</v>
      </c>
      <c r="BE18" s="342">
        <v>13.214685036606177</v>
      </c>
      <c r="BF18" s="342">
        <v>-7.8753149633938264</v>
      </c>
      <c r="BG18" s="342">
        <v>-2.6835350477042264</v>
      </c>
      <c r="BH18" s="342">
        <v>-27.558535047704225</v>
      </c>
      <c r="BI18" s="342">
        <v>2.485303952295765</v>
      </c>
      <c r="BJ18" s="342">
        <v>-23.852285047704232</v>
      </c>
      <c r="BK18" s="342">
        <v>16.002368163697604</v>
      </c>
      <c r="BL18" s="342">
        <v>3.9523681636976065</v>
      </c>
      <c r="BM18" s="342">
        <v>19.947595000000021</v>
      </c>
      <c r="BN18" s="342">
        <v>1.5475950000000225</v>
      </c>
      <c r="BO18" s="342">
        <v>29.801137500000017</v>
      </c>
      <c r="BP18" s="342">
        <v>10.361137500000012</v>
      </c>
      <c r="BQ18" s="342">
        <v>21.081464952295775</v>
      </c>
      <c r="BR18" s="342">
        <v>4.0214649522957719</v>
      </c>
      <c r="BS18" s="342" t="s">
        <v>503</v>
      </c>
      <c r="BT18" s="342" t="s">
        <v>503</v>
      </c>
      <c r="BU18" s="342" t="s">
        <v>503</v>
      </c>
      <c r="BV18" s="342" t="s">
        <v>503</v>
      </c>
      <c r="BW18" s="342">
        <v>81.759135841248394</v>
      </c>
      <c r="BX18" s="342">
        <v>-14.400864158751602</v>
      </c>
      <c r="CA18" s="293"/>
      <c r="CB18" s="293"/>
      <c r="CC18" s="293"/>
      <c r="CD18" s="293"/>
      <c r="CE18" s="293"/>
      <c r="CF18" s="293"/>
      <c r="CG18" s="293"/>
      <c r="CH18" s="293"/>
      <c r="CI18" s="293"/>
      <c r="CJ18" s="293"/>
      <c r="CK18" s="293"/>
      <c r="CL18" s="293"/>
      <c r="CM18" s="293"/>
      <c r="CN18" s="293"/>
    </row>
    <row r="19" spans="1:92" x14ac:dyDescent="0.35">
      <c r="A19" s="263"/>
      <c r="B19" s="311">
        <v>39722</v>
      </c>
      <c r="C19" s="342">
        <v>15.519913225806455</v>
      </c>
      <c r="D19" s="342">
        <v>3.1487272258064536</v>
      </c>
      <c r="E19" s="342">
        <v>14.691162024498482</v>
      </c>
      <c r="F19" s="342">
        <v>4.600888024498488</v>
      </c>
      <c r="G19" s="342">
        <v>4.220098511004764</v>
      </c>
      <c r="H19" s="342">
        <v>-8.1510244889952332</v>
      </c>
      <c r="I19" s="342">
        <v>18.378909935483883</v>
      </c>
      <c r="J19" s="342">
        <v>3.7616239354838754</v>
      </c>
      <c r="K19" s="342">
        <v>18.345730935483878</v>
      </c>
      <c r="L19" s="342">
        <v>2.4193899354838777</v>
      </c>
      <c r="M19" s="342">
        <v>25.282605935483879</v>
      </c>
      <c r="N19" s="342">
        <v>3.507421935483876</v>
      </c>
      <c r="O19" s="342">
        <v>1.3309747318863359</v>
      </c>
      <c r="P19" s="342">
        <v>-18.789025268113662</v>
      </c>
      <c r="Q19" s="342">
        <v>15.866348919185677</v>
      </c>
      <c r="R19" s="342">
        <v>0.21690691918566926</v>
      </c>
      <c r="S19" s="342">
        <v>13.388896424774737</v>
      </c>
      <c r="T19" s="342">
        <v>-1.5956355752252578</v>
      </c>
      <c r="U19" s="342">
        <v>10.089464919185675</v>
      </c>
      <c r="V19" s="342">
        <v>-4.1554160808143248</v>
      </c>
      <c r="W19" s="342">
        <v>0.97753991918567495</v>
      </c>
      <c r="X19" s="342">
        <v>-12.493241080814327</v>
      </c>
      <c r="Y19" s="342">
        <v>2.4710729191856742</v>
      </c>
      <c r="Z19" s="342">
        <v>-17.552058080814327</v>
      </c>
      <c r="AA19" s="342" t="s">
        <v>503</v>
      </c>
      <c r="AB19" s="342" t="s">
        <v>503</v>
      </c>
      <c r="AC19" s="342" t="s">
        <v>503</v>
      </c>
      <c r="AD19" s="342" t="s">
        <v>503</v>
      </c>
      <c r="AE19" s="342" t="s">
        <v>503</v>
      </c>
      <c r="AF19" s="342" t="s">
        <v>503</v>
      </c>
      <c r="AG19" s="342" t="s">
        <v>503</v>
      </c>
      <c r="AH19" s="342" t="s">
        <v>503</v>
      </c>
      <c r="AI19" s="342" t="s">
        <v>503</v>
      </c>
      <c r="AJ19" s="342" t="s">
        <v>503</v>
      </c>
      <c r="AK19" s="342">
        <v>16.698312919185668</v>
      </c>
      <c r="AL19" s="342">
        <v>-17.21827908081433</v>
      </c>
      <c r="AM19" s="342">
        <v>19.273713919185674</v>
      </c>
      <c r="AN19" s="342">
        <v>-7.3767300808143244</v>
      </c>
      <c r="AO19" s="342">
        <v>18.348482919185678</v>
      </c>
      <c r="AP19" s="342">
        <v>-10.641497080814323</v>
      </c>
      <c r="AQ19" s="342">
        <v>29.832151919185673</v>
      </c>
      <c r="AR19" s="342">
        <v>-9.9185120808143257</v>
      </c>
      <c r="AS19" s="342">
        <v>-0.23071667268930299</v>
      </c>
      <c r="AT19" s="342">
        <v>-18.157916672689304</v>
      </c>
      <c r="AU19" s="342">
        <v>-0.60832022250777695</v>
      </c>
      <c r="AV19" s="342">
        <v>-21.449520222507783</v>
      </c>
      <c r="AW19" s="342">
        <v>3.3767386800926587</v>
      </c>
      <c r="AX19" s="342">
        <v>-23.857861319907339</v>
      </c>
      <c r="AY19" s="342">
        <v>2.5479189191856775</v>
      </c>
      <c r="AZ19" s="342">
        <v>-17.767881080814327</v>
      </c>
      <c r="BA19" s="342" t="s">
        <v>503</v>
      </c>
      <c r="BB19" s="342" t="s">
        <v>503</v>
      </c>
      <c r="BC19" s="342">
        <v>17.420229340895055</v>
      </c>
      <c r="BD19" s="342">
        <v>-0.59977065910494076</v>
      </c>
      <c r="BE19" s="342">
        <v>17.420229340895055</v>
      </c>
      <c r="BF19" s="342">
        <v>-0.59977065910494076</v>
      </c>
      <c r="BG19" s="342">
        <v>1.6843667452726279</v>
      </c>
      <c r="BH19" s="342">
        <v>-20.19775885859211</v>
      </c>
      <c r="BI19" s="342">
        <v>-2.0999540808143267</v>
      </c>
      <c r="BJ19" s="342">
        <v>-10.171311080814325</v>
      </c>
      <c r="BK19" s="342">
        <v>10.216511601908124</v>
      </c>
      <c r="BL19" s="342">
        <v>1.0965116019081194</v>
      </c>
      <c r="BM19" s="342">
        <v>16.980423225806458</v>
      </c>
      <c r="BN19" s="342">
        <v>4.2404232258064631</v>
      </c>
      <c r="BO19" s="342">
        <v>22.459901935483881</v>
      </c>
      <c r="BP19" s="342">
        <v>8.2599019354838816</v>
      </c>
      <c r="BQ19" s="342">
        <v>14.50582537079857</v>
      </c>
      <c r="BR19" s="342">
        <v>2.6258253707985744</v>
      </c>
      <c r="BS19" s="342" t="s">
        <v>503</v>
      </c>
      <c r="BT19" s="342" t="s">
        <v>503</v>
      </c>
      <c r="BU19" s="342" t="s">
        <v>503</v>
      </c>
      <c r="BV19" s="342" t="s">
        <v>503</v>
      </c>
      <c r="BW19" s="342">
        <v>85.639191861074835</v>
      </c>
      <c r="BX19" s="342">
        <v>1.6991918610748158</v>
      </c>
      <c r="CA19" s="293"/>
      <c r="CB19" s="293"/>
      <c r="CC19" s="293"/>
      <c r="CD19" s="293"/>
      <c r="CE19" s="293"/>
      <c r="CF19" s="293"/>
      <c r="CG19" s="293"/>
      <c r="CH19" s="293"/>
      <c r="CI19" s="293"/>
      <c r="CJ19" s="293"/>
      <c r="CK19" s="293"/>
      <c r="CL19" s="293"/>
      <c r="CM19" s="293"/>
      <c r="CN19" s="293"/>
    </row>
    <row r="20" spans="1:92" x14ac:dyDescent="0.35">
      <c r="A20" s="263"/>
      <c r="B20" s="311">
        <v>39753</v>
      </c>
      <c r="C20" s="342">
        <v>16.268413999999993</v>
      </c>
      <c r="D20" s="342">
        <v>3.1583419999999975</v>
      </c>
      <c r="E20" s="342">
        <v>11.119276520302179</v>
      </c>
      <c r="F20" s="342">
        <v>0.3444865203021763</v>
      </c>
      <c r="G20" s="342">
        <v>4.4021502241625257</v>
      </c>
      <c r="H20" s="342">
        <v>-6.4499407758374758</v>
      </c>
      <c r="I20" s="342">
        <v>16.63086366666667</v>
      </c>
      <c r="J20" s="342">
        <v>2.7213616666666667</v>
      </c>
      <c r="K20" s="342">
        <v>18.019679666666676</v>
      </c>
      <c r="L20" s="342">
        <v>2.8517456666666732</v>
      </c>
      <c r="M20" s="342">
        <v>25.396093666666673</v>
      </c>
      <c r="N20" s="342">
        <v>4.3048626666666721</v>
      </c>
      <c r="O20" s="342">
        <v>5.9286566233912623</v>
      </c>
      <c r="P20" s="342">
        <v>-8.8313433766087357</v>
      </c>
      <c r="Q20" s="342">
        <v>20.455668693379209</v>
      </c>
      <c r="R20" s="342">
        <v>1.2972396933792196</v>
      </c>
      <c r="S20" s="342">
        <v>10.987331151443444</v>
      </c>
      <c r="T20" s="342">
        <v>-1.4407928485565606</v>
      </c>
      <c r="U20" s="342">
        <v>12.936311693379212</v>
      </c>
      <c r="V20" s="342">
        <v>-2.234924306620782</v>
      </c>
      <c r="W20" s="342">
        <v>2.5590396933792205</v>
      </c>
      <c r="X20" s="342">
        <v>-10.079714306620778</v>
      </c>
      <c r="Y20" s="342">
        <v>4.6714796933792204</v>
      </c>
      <c r="Z20" s="342">
        <v>-13.663869306620777</v>
      </c>
      <c r="AA20" s="342" t="s">
        <v>503</v>
      </c>
      <c r="AB20" s="342" t="s">
        <v>503</v>
      </c>
      <c r="AC20" s="342" t="s">
        <v>503</v>
      </c>
      <c r="AD20" s="342" t="s">
        <v>503</v>
      </c>
      <c r="AE20" s="342" t="s">
        <v>503</v>
      </c>
      <c r="AF20" s="342" t="s">
        <v>503</v>
      </c>
      <c r="AG20" s="342" t="s">
        <v>503</v>
      </c>
      <c r="AH20" s="342" t="s">
        <v>503</v>
      </c>
      <c r="AI20" s="342" t="s">
        <v>503</v>
      </c>
      <c r="AJ20" s="342" t="s">
        <v>503</v>
      </c>
      <c r="AK20" s="342">
        <v>5.6331696933792248</v>
      </c>
      <c r="AL20" s="342">
        <v>-8.7471083066207793</v>
      </c>
      <c r="AM20" s="342">
        <v>4.6908836933792148</v>
      </c>
      <c r="AN20" s="342">
        <v>-9.8397453066207827</v>
      </c>
      <c r="AO20" s="342">
        <v>5.368358693379216</v>
      </c>
      <c r="AP20" s="342">
        <v>-9.0377853066207887</v>
      </c>
      <c r="AQ20" s="342">
        <v>6.8425526933792202</v>
      </c>
      <c r="AR20" s="342">
        <v>0.98897169337921798</v>
      </c>
      <c r="AS20" s="342">
        <v>2.571463656267484</v>
      </c>
      <c r="AT20" s="342">
        <v>-17.95193634373252</v>
      </c>
      <c r="AU20" s="342">
        <v>-0.66651181771396606</v>
      </c>
      <c r="AV20" s="342">
        <v>-21.637711817713967</v>
      </c>
      <c r="AW20" s="342">
        <v>4.817843085121412</v>
      </c>
      <c r="AX20" s="342">
        <v>-19.848256914878593</v>
      </c>
      <c r="AY20" s="342">
        <v>4.6600156933792238</v>
      </c>
      <c r="AZ20" s="342">
        <v>-16.795784306620778</v>
      </c>
      <c r="BA20" s="342" t="s">
        <v>503</v>
      </c>
      <c r="BB20" s="342" t="s">
        <v>503</v>
      </c>
      <c r="BC20" s="342">
        <v>15.17467701333868</v>
      </c>
      <c r="BD20" s="342">
        <v>0.48467701333868263</v>
      </c>
      <c r="BE20" s="342">
        <v>15.17467701333868</v>
      </c>
      <c r="BF20" s="342">
        <v>0.48467701333868263</v>
      </c>
      <c r="BG20" s="342">
        <v>2.890053193379218</v>
      </c>
      <c r="BH20" s="342">
        <v>-15.695884306620782</v>
      </c>
      <c r="BI20" s="342">
        <v>16.472799693379208</v>
      </c>
      <c r="BJ20" s="342">
        <v>-7.1184263066207887</v>
      </c>
      <c r="BK20" s="342">
        <v>7.5991482867867859</v>
      </c>
      <c r="BL20" s="342">
        <v>3.2291482867867884</v>
      </c>
      <c r="BM20" s="342">
        <v>11.21291466666667</v>
      </c>
      <c r="BN20" s="342">
        <v>2.3529146666666705</v>
      </c>
      <c r="BO20" s="342">
        <v>12.692017666666672</v>
      </c>
      <c r="BP20" s="342">
        <v>1.1420176666666748</v>
      </c>
      <c r="BQ20" s="342">
        <v>12.491115693379223</v>
      </c>
      <c r="BR20" s="342">
        <v>4.8611156933792206</v>
      </c>
      <c r="BS20" s="342" t="s">
        <v>503</v>
      </c>
      <c r="BT20" s="342" t="s">
        <v>503</v>
      </c>
      <c r="BU20" s="342" t="s">
        <v>503</v>
      </c>
      <c r="BV20" s="342" t="s">
        <v>503</v>
      </c>
      <c r="BW20" s="342">
        <v>79.810686968957924</v>
      </c>
      <c r="BX20" s="342">
        <v>5.060686968957917</v>
      </c>
      <c r="CA20" s="293"/>
      <c r="CB20" s="293"/>
      <c r="CC20" s="293"/>
      <c r="CD20" s="293"/>
      <c r="CE20" s="293"/>
      <c r="CF20" s="293"/>
      <c r="CG20" s="293"/>
      <c r="CH20" s="293"/>
      <c r="CI20" s="293"/>
      <c r="CJ20" s="293"/>
      <c r="CK20" s="293"/>
      <c r="CL20" s="293"/>
      <c r="CM20" s="293"/>
      <c r="CN20" s="293"/>
    </row>
    <row r="21" spans="1:92" x14ac:dyDescent="0.35">
      <c r="A21" s="263"/>
      <c r="B21" s="311">
        <v>39783</v>
      </c>
      <c r="C21" s="342">
        <v>10.684346870967737</v>
      </c>
      <c r="D21" s="342">
        <v>2.1790548709677395</v>
      </c>
      <c r="E21" s="342">
        <v>9.0802591553504541</v>
      </c>
      <c r="F21" s="342">
        <v>1.4273851553504571</v>
      </c>
      <c r="G21" s="342">
        <v>2.2215107432524377</v>
      </c>
      <c r="H21" s="342">
        <v>-5.0686862567475615</v>
      </c>
      <c r="I21" s="342">
        <v>16.446354290322589</v>
      </c>
      <c r="J21" s="342">
        <v>8.8451290322595355E-2</v>
      </c>
      <c r="K21" s="342">
        <v>16.651524290322598</v>
      </c>
      <c r="L21" s="342">
        <v>0.26926829032259292</v>
      </c>
      <c r="M21" s="342">
        <v>24.032888290322589</v>
      </c>
      <c r="N21" s="342">
        <v>2.456308290322589</v>
      </c>
      <c r="O21" s="342">
        <v>7.6658585564224992</v>
      </c>
      <c r="P21" s="342">
        <v>-12.984141443577499</v>
      </c>
      <c r="Q21" s="342">
        <v>9.9766815643469631</v>
      </c>
      <c r="R21" s="342">
        <v>-4.3887704356530417</v>
      </c>
      <c r="S21" s="342">
        <v>12.581981565747833</v>
      </c>
      <c r="T21" s="342">
        <v>0.80212156574783366</v>
      </c>
      <c r="U21" s="342">
        <v>2.8294285643469563</v>
      </c>
      <c r="V21" s="342">
        <v>-8.2289844356530377</v>
      </c>
      <c r="W21" s="342">
        <v>5.9644045643469656</v>
      </c>
      <c r="X21" s="342">
        <v>-6.5715704356530349</v>
      </c>
      <c r="Y21" s="342">
        <v>5.3972045643469588</v>
      </c>
      <c r="Z21" s="342">
        <v>-9.338020435653041</v>
      </c>
      <c r="AA21" s="342" t="s">
        <v>503</v>
      </c>
      <c r="AB21" s="342" t="s">
        <v>503</v>
      </c>
      <c r="AC21" s="342" t="s">
        <v>503</v>
      </c>
      <c r="AD21" s="342" t="s">
        <v>503</v>
      </c>
      <c r="AE21" s="342" t="s">
        <v>503</v>
      </c>
      <c r="AF21" s="342" t="s">
        <v>503</v>
      </c>
      <c r="AG21" s="342" t="s">
        <v>503</v>
      </c>
      <c r="AH21" s="342" t="s">
        <v>503</v>
      </c>
      <c r="AI21" s="342" t="s">
        <v>503</v>
      </c>
      <c r="AJ21" s="342" t="s">
        <v>503</v>
      </c>
      <c r="AK21" s="342">
        <v>10.686576564346959</v>
      </c>
      <c r="AL21" s="342">
        <v>-3.2572474356530408</v>
      </c>
      <c r="AM21" s="342">
        <v>10.662670564346962</v>
      </c>
      <c r="AN21" s="342">
        <v>-3.2863994356530442</v>
      </c>
      <c r="AO21" s="342">
        <v>10.627719564346963</v>
      </c>
      <c r="AP21" s="342">
        <v>-3.3125794356530407</v>
      </c>
      <c r="AQ21" s="342">
        <v>-0.26187543565303739</v>
      </c>
      <c r="AR21" s="342">
        <v>-13.840506435653039</v>
      </c>
      <c r="AS21" s="342">
        <v>7.3647656641010233</v>
      </c>
      <c r="AT21" s="342">
        <v>-10.210434335898972</v>
      </c>
      <c r="AU21" s="342">
        <v>5.1986720978797502E-2</v>
      </c>
      <c r="AV21" s="342">
        <v>-18.016513279021204</v>
      </c>
      <c r="AW21" s="342">
        <v>19.966442854474629</v>
      </c>
      <c r="AX21" s="342">
        <v>-8.5550571455253728</v>
      </c>
      <c r="AY21" s="342">
        <v>10.143899564346961</v>
      </c>
      <c r="AZ21" s="342">
        <v>-9.3622004356530351</v>
      </c>
      <c r="BA21" s="342" t="s">
        <v>503</v>
      </c>
      <c r="BB21" s="342" t="s">
        <v>503</v>
      </c>
      <c r="BC21" s="342">
        <v>7.7682652903096496</v>
      </c>
      <c r="BD21" s="342">
        <v>-3.6117347096903529</v>
      </c>
      <c r="BE21" s="342">
        <v>7.7682652903096496</v>
      </c>
      <c r="BF21" s="342">
        <v>-3.6117347096903529</v>
      </c>
      <c r="BG21" s="342">
        <v>5.0902466231704881</v>
      </c>
      <c r="BH21" s="342">
        <v>-6.4399004356530352</v>
      </c>
      <c r="BI21" s="342">
        <v>-0.99413343565303902</v>
      </c>
      <c r="BJ21" s="342">
        <v>-10.113421435653036</v>
      </c>
      <c r="BK21" s="342">
        <v>14.261855659295996</v>
      </c>
      <c r="BL21" s="342">
        <v>2.1718556592959928</v>
      </c>
      <c r="BM21" s="342">
        <v>10.190839354838708</v>
      </c>
      <c r="BN21" s="342">
        <v>-1.1391606451612901</v>
      </c>
      <c r="BO21" s="342">
        <v>14.056411935483879</v>
      </c>
      <c r="BP21" s="342">
        <v>0.28641193548388344</v>
      </c>
      <c r="BQ21" s="342">
        <v>20.362922144992126</v>
      </c>
      <c r="BR21" s="342">
        <v>5.4429221449921261</v>
      </c>
      <c r="BS21" s="342" t="s">
        <v>503</v>
      </c>
      <c r="BT21" s="342" t="s">
        <v>503</v>
      </c>
      <c r="BU21" s="342" t="s">
        <v>503</v>
      </c>
      <c r="BV21" s="342" t="s">
        <v>503</v>
      </c>
      <c r="BW21" s="342">
        <v>69.169142272501063</v>
      </c>
      <c r="BX21" s="342">
        <v>7.1991422725010636</v>
      </c>
      <c r="CA21" s="293"/>
      <c r="CB21" s="293"/>
      <c r="CC21" s="293"/>
      <c r="CD21" s="293"/>
      <c r="CE21" s="293"/>
      <c r="CF21" s="293"/>
      <c r="CG21" s="293"/>
      <c r="CH21" s="293"/>
      <c r="CI21" s="293"/>
      <c r="CJ21" s="293"/>
      <c r="CK21" s="293"/>
      <c r="CL21" s="293"/>
      <c r="CM21" s="293"/>
      <c r="CN21" s="293"/>
    </row>
    <row r="22" spans="1:92" x14ac:dyDescent="0.35">
      <c r="A22" s="263"/>
      <c r="B22" s="311">
        <v>39814</v>
      </c>
      <c r="C22" s="342">
        <v>12.848878739207734</v>
      </c>
      <c r="D22" s="342">
        <v>1.5425447392077265</v>
      </c>
      <c r="E22" s="342">
        <v>10.287603376235957</v>
      </c>
      <c r="F22" s="342">
        <v>-3.847762376405317E-2</v>
      </c>
      <c r="G22" s="342">
        <v>17.760844339662398</v>
      </c>
      <c r="H22" s="342">
        <v>4.8733883396623972</v>
      </c>
      <c r="I22" s="342">
        <v>15.166477094046442</v>
      </c>
      <c r="J22" s="342">
        <v>-0.20096690595356481</v>
      </c>
      <c r="K22" s="342">
        <v>16.11466109404644</v>
      </c>
      <c r="L22" s="342">
        <v>-8.395790595356889E-2</v>
      </c>
      <c r="M22" s="342">
        <v>21.441358094046436</v>
      </c>
      <c r="N22" s="342">
        <v>2.0013120940464395</v>
      </c>
      <c r="O22" s="342">
        <v>11.945476331658107</v>
      </c>
      <c r="P22" s="342">
        <v>-4.6445236683418969</v>
      </c>
      <c r="Q22" s="342">
        <v>24.868885961560526</v>
      </c>
      <c r="R22" s="342">
        <v>8.4059039615605275</v>
      </c>
      <c r="S22" s="342">
        <v>18.204222886712937</v>
      </c>
      <c r="T22" s="342">
        <v>12.108539886712942</v>
      </c>
      <c r="U22" s="342">
        <v>7.3618739615605211</v>
      </c>
      <c r="V22" s="342">
        <v>4.367796156052095E-2</v>
      </c>
      <c r="W22" s="342">
        <v>10.399420961560532</v>
      </c>
      <c r="X22" s="342">
        <v>-0.52975103843946925</v>
      </c>
      <c r="Y22" s="342">
        <v>11.424124961560524</v>
      </c>
      <c r="Z22" s="342">
        <v>-1.4764730384394775</v>
      </c>
      <c r="AA22" s="342" t="s">
        <v>503</v>
      </c>
      <c r="AB22" s="342" t="s">
        <v>503</v>
      </c>
      <c r="AC22" s="342" t="s">
        <v>503</v>
      </c>
      <c r="AD22" s="342" t="s">
        <v>503</v>
      </c>
      <c r="AE22" s="342" t="s">
        <v>503</v>
      </c>
      <c r="AF22" s="342" t="s">
        <v>503</v>
      </c>
      <c r="AG22" s="342" t="s">
        <v>503</v>
      </c>
      <c r="AH22" s="342" t="s">
        <v>503</v>
      </c>
      <c r="AI22" s="342" t="s">
        <v>503</v>
      </c>
      <c r="AJ22" s="342" t="s">
        <v>503</v>
      </c>
      <c r="AK22" s="342">
        <v>1.1039589615605243</v>
      </c>
      <c r="AL22" s="342">
        <v>-3.9075310384394744</v>
      </c>
      <c r="AM22" s="342">
        <v>3.5124479615605271</v>
      </c>
      <c r="AN22" s="342">
        <v>-4.3929230384394717</v>
      </c>
      <c r="AO22" s="342">
        <v>5.5055209615605296</v>
      </c>
      <c r="AP22" s="342">
        <v>-4.7559990384394712</v>
      </c>
      <c r="AQ22" s="342">
        <v>2.0238839615605269</v>
      </c>
      <c r="AR22" s="342">
        <v>-10.017874038439471</v>
      </c>
      <c r="AS22" s="342">
        <v>7.8006022333662717</v>
      </c>
      <c r="AT22" s="342">
        <v>-6.359797766633724</v>
      </c>
      <c r="AU22" s="342">
        <v>7.159323290244048</v>
      </c>
      <c r="AV22" s="342">
        <v>-7.8308767097559535</v>
      </c>
      <c r="AW22" s="342">
        <v>11.342918535513684</v>
      </c>
      <c r="AX22" s="342">
        <v>-8.1227814644863177</v>
      </c>
      <c r="AY22" s="342">
        <v>9.3155139615605282</v>
      </c>
      <c r="AZ22" s="342">
        <v>-5.3395860384394691</v>
      </c>
      <c r="BA22" s="342" t="s">
        <v>503</v>
      </c>
      <c r="BB22" s="342" t="s">
        <v>503</v>
      </c>
      <c r="BC22" s="342">
        <v>11.231957546238917</v>
      </c>
      <c r="BD22" s="342">
        <v>1.2719575462389194</v>
      </c>
      <c r="BE22" s="342">
        <v>11.231957546238917</v>
      </c>
      <c r="BF22" s="342">
        <v>1.2719575462389194</v>
      </c>
      <c r="BG22" s="342">
        <v>6.4704472948938605</v>
      </c>
      <c r="BH22" s="342">
        <v>-4.6253860384394709</v>
      </c>
      <c r="BI22" s="342">
        <v>-7.5208038439475322E-2</v>
      </c>
      <c r="BJ22" s="342">
        <v>-6.3621270384394766</v>
      </c>
      <c r="BK22" s="342">
        <v>2.5574614379221146</v>
      </c>
      <c r="BL22" s="342">
        <v>-1.832538562077886</v>
      </c>
      <c r="BM22" s="342">
        <v>9.3014374193548264</v>
      </c>
      <c r="BN22" s="342">
        <v>0.26143741935482723</v>
      </c>
      <c r="BO22" s="342">
        <v>12.039171612903207</v>
      </c>
      <c r="BP22" s="342">
        <v>1.2291716129032082</v>
      </c>
      <c r="BQ22" s="342">
        <v>7.1356623486573003</v>
      </c>
      <c r="BR22" s="342">
        <v>0.14566234865729855</v>
      </c>
      <c r="BS22" s="342" t="s">
        <v>503</v>
      </c>
      <c r="BT22" s="342" t="s">
        <v>503</v>
      </c>
      <c r="BU22" s="342" t="s">
        <v>503</v>
      </c>
      <c r="BV22" s="342" t="s">
        <v>503</v>
      </c>
      <c r="BW22" s="342">
        <v>71.654264258979524</v>
      </c>
      <c r="BX22" s="342">
        <v>20.784264258979519</v>
      </c>
      <c r="CA22" s="293"/>
      <c r="CB22" s="293"/>
      <c r="CC22" s="293"/>
      <c r="CD22" s="293"/>
      <c r="CE22" s="293"/>
      <c r="CF22" s="293"/>
      <c r="CG22" s="293"/>
      <c r="CH22" s="293"/>
      <c r="CI22" s="293"/>
      <c r="CJ22" s="293"/>
      <c r="CK22" s="293"/>
      <c r="CL22" s="293"/>
      <c r="CM22" s="293"/>
      <c r="CN22" s="293"/>
    </row>
    <row r="23" spans="1:92" x14ac:dyDescent="0.35">
      <c r="A23" s="263"/>
      <c r="B23" s="311">
        <v>39845</v>
      </c>
      <c r="C23" s="342">
        <v>11.287548319852917</v>
      </c>
      <c r="D23" s="342">
        <v>2.9080053198529177</v>
      </c>
      <c r="E23" s="342">
        <v>9.0274135974733127</v>
      </c>
      <c r="F23" s="342">
        <v>2.2085325974733143</v>
      </c>
      <c r="G23" s="342">
        <v>5.9384615263020697</v>
      </c>
      <c r="H23" s="342">
        <v>-1.3156434736979259</v>
      </c>
      <c r="I23" s="342">
        <v>13.95117331985292</v>
      </c>
      <c r="J23" s="342">
        <v>2.4564143198529171</v>
      </c>
      <c r="K23" s="342">
        <v>13.671392319852913</v>
      </c>
      <c r="L23" s="342">
        <v>2.3474653198529145</v>
      </c>
      <c r="M23" s="342">
        <v>25.54792331985292</v>
      </c>
      <c r="N23" s="342">
        <v>5.1676073198529187</v>
      </c>
      <c r="O23" s="342">
        <v>15.224031760325104</v>
      </c>
      <c r="P23" s="342">
        <v>-4.0259682396748957</v>
      </c>
      <c r="Q23" s="342">
        <v>15.797277542205714</v>
      </c>
      <c r="R23" s="342">
        <v>4.8838155422057188</v>
      </c>
      <c r="S23" s="342">
        <v>16.514942208305843</v>
      </c>
      <c r="T23" s="342">
        <v>7.0079252083058368</v>
      </c>
      <c r="U23" s="342">
        <v>11.863600542205718</v>
      </c>
      <c r="V23" s="342">
        <v>1.527670542205714</v>
      </c>
      <c r="W23" s="342">
        <v>7.1684445422057141</v>
      </c>
      <c r="X23" s="342">
        <v>-0.42744745779428484</v>
      </c>
      <c r="Y23" s="342">
        <v>6.5352935422057126</v>
      </c>
      <c r="Z23" s="342">
        <v>-3.7684754577942901</v>
      </c>
      <c r="AA23" s="342" t="s">
        <v>503</v>
      </c>
      <c r="AB23" s="342" t="s">
        <v>503</v>
      </c>
      <c r="AC23" s="342" t="s">
        <v>503</v>
      </c>
      <c r="AD23" s="342" t="s">
        <v>503</v>
      </c>
      <c r="AE23" s="342" t="s">
        <v>503</v>
      </c>
      <c r="AF23" s="342" t="s">
        <v>503</v>
      </c>
      <c r="AG23" s="342" t="s">
        <v>503</v>
      </c>
      <c r="AH23" s="342" t="s">
        <v>503</v>
      </c>
      <c r="AI23" s="342" t="s">
        <v>503</v>
      </c>
      <c r="AJ23" s="342" t="s">
        <v>503</v>
      </c>
      <c r="AK23" s="342">
        <v>5.2478265422057131</v>
      </c>
      <c r="AL23" s="342">
        <v>-1.2026704577942888</v>
      </c>
      <c r="AM23" s="342">
        <v>1.9801315422057135</v>
      </c>
      <c r="AN23" s="342">
        <v>-4.1651064577942858</v>
      </c>
      <c r="AO23" s="342">
        <v>1.626459542205714</v>
      </c>
      <c r="AP23" s="342">
        <v>-4.357698457794287</v>
      </c>
      <c r="AQ23" s="342">
        <v>-2.4753294577942864</v>
      </c>
      <c r="AR23" s="342">
        <v>-3.1105544577942847</v>
      </c>
      <c r="AS23" s="342">
        <v>8.5135720403904731</v>
      </c>
      <c r="AT23" s="342">
        <v>-3.7607279596095307</v>
      </c>
      <c r="AU23" s="342">
        <v>4.8223316612053058</v>
      </c>
      <c r="AV23" s="342">
        <v>-5.8844683387946919</v>
      </c>
      <c r="AW23" s="342">
        <v>6.3049945482480165</v>
      </c>
      <c r="AX23" s="342">
        <v>-7.4643054517519882</v>
      </c>
      <c r="AY23" s="342">
        <v>10.069936542205719</v>
      </c>
      <c r="AZ23" s="342">
        <v>-2.4145634577942854</v>
      </c>
      <c r="BA23" s="342" t="s">
        <v>503</v>
      </c>
      <c r="BB23" s="342" t="s">
        <v>503</v>
      </c>
      <c r="BC23" s="342">
        <v>5.5117796108715424</v>
      </c>
      <c r="BD23" s="342">
        <v>1.0417796108715436</v>
      </c>
      <c r="BE23" s="342">
        <v>5.5117796108715424</v>
      </c>
      <c r="BF23" s="342">
        <v>1.0417796108715436</v>
      </c>
      <c r="BG23" s="342">
        <v>5.2104920977612696</v>
      </c>
      <c r="BH23" s="342">
        <v>-3.3825634577942889</v>
      </c>
      <c r="BI23" s="342">
        <v>6.8842542205709956E-2</v>
      </c>
      <c r="BJ23" s="342">
        <v>-6.9149504577942889</v>
      </c>
      <c r="BK23" s="342">
        <v>8.2275189247207834</v>
      </c>
      <c r="BL23" s="342">
        <v>5.1375189247207871</v>
      </c>
      <c r="BM23" s="342">
        <v>10.216000000000015</v>
      </c>
      <c r="BN23" s="342">
        <v>2.4760000000000133</v>
      </c>
      <c r="BO23" s="342">
        <v>11.505990000000008</v>
      </c>
      <c r="BP23" s="342">
        <v>6.0159900000000093</v>
      </c>
      <c r="BQ23" s="342">
        <v>10.539936542205718</v>
      </c>
      <c r="BR23" s="342">
        <v>5.7699365422057145</v>
      </c>
      <c r="BS23" s="342" t="s">
        <v>503</v>
      </c>
      <c r="BT23" s="342" t="s">
        <v>503</v>
      </c>
      <c r="BU23" s="342" t="s">
        <v>503</v>
      </c>
      <c r="BV23" s="342" t="s">
        <v>503</v>
      </c>
      <c r="BW23" s="342">
        <v>24.639663658637339</v>
      </c>
      <c r="BX23" s="342">
        <v>15.879663658637341</v>
      </c>
      <c r="CA23" s="293"/>
      <c r="CB23" s="293"/>
      <c r="CC23" s="293"/>
      <c r="CD23" s="293"/>
      <c r="CE23" s="293"/>
      <c r="CF23" s="293"/>
      <c r="CG23" s="293"/>
      <c r="CH23" s="293"/>
      <c r="CI23" s="293"/>
      <c r="CJ23" s="293"/>
      <c r="CK23" s="293"/>
      <c r="CL23" s="293"/>
      <c r="CM23" s="293"/>
      <c r="CN23" s="293"/>
    </row>
    <row r="24" spans="1:92" x14ac:dyDescent="0.35">
      <c r="A24" s="263"/>
      <c r="B24" s="311">
        <v>39873</v>
      </c>
      <c r="C24" s="342">
        <v>11.709763706949687</v>
      </c>
      <c r="D24" s="342">
        <v>3.2216097069496845</v>
      </c>
      <c r="E24" s="342">
        <v>9.063513107662466</v>
      </c>
      <c r="F24" s="342">
        <v>1.6639121076624681</v>
      </c>
      <c r="G24" s="342">
        <v>0.6832088418181419</v>
      </c>
      <c r="H24" s="342">
        <v>-5.7024601581818581</v>
      </c>
      <c r="I24" s="342">
        <v>13.979288674691624</v>
      </c>
      <c r="J24" s="342">
        <v>4.1631786746916211</v>
      </c>
      <c r="K24" s="342">
        <v>14.357186674691626</v>
      </c>
      <c r="L24" s="342">
        <v>3.2626926746916203</v>
      </c>
      <c r="M24" s="342">
        <v>21.962811674691622</v>
      </c>
      <c r="N24" s="342">
        <v>4.7409026746916245</v>
      </c>
      <c r="O24" s="342">
        <v>-0.57679431098926415</v>
      </c>
      <c r="P24" s="342">
        <v>-15.326794310989264</v>
      </c>
      <c r="Q24" s="342">
        <v>17.669722929302477</v>
      </c>
      <c r="R24" s="342">
        <v>5.2310319293024765</v>
      </c>
      <c r="S24" s="342">
        <v>19.69367880788241</v>
      </c>
      <c r="T24" s="342">
        <v>7.8375648078824103</v>
      </c>
      <c r="U24" s="342">
        <v>14.901773929302481</v>
      </c>
      <c r="V24" s="342">
        <v>3.1324579293024772</v>
      </c>
      <c r="W24" s="342">
        <v>9.0090059293024769</v>
      </c>
      <c r="X24" s="342">
        <v>0.88189492930247781</v>
      </c>
      <c r="Y24" s="342">
        <v>9.6317079293024772</v>
      </c>
      <c r="Z24" s="342">
        <v>-2.8489570706975211</v>
      </c>
      <c r="AA24" s="342" t="s">
        <v>503</v>
      </c>
      <c r="AB24" s="342" t="s">
        <v>503</v>
      </c>
      <c r="AC24" s="342" t="s">
        <v>503</v>
      </c>
      <c r="AD24" s="342" t="s">
        <v>503</v>
      </c>
      <c r="AE24" s="342" t="s">
        <v>503</v>
      </c>
      <c r="AF24" s="342" t="s">
        <v>503</v>
      </c>
      <c r="AG24" s="342" t="s">
        <v>503</v>
      </c>
      <c r="AH24" s="342" t="s">
        <v>503</v>
      </c>
      <c r="AI24" s="342" t="s">
        <v>503</v>
      </c>
      <c r="AJ24" s="342" t="s">
        <v>503</v>
      </c>
      <c r="AK24" s="342">
        <v>9.4879089293024794</v>
      </c>
      <c r="AL24" s="342">
        <v>7.6662529293024786</v>
      </c>
      <c r="AM24" s="342">
        <v>1.0156359293024819</v>
      </c>
      <c r="AN24" s="342">
        <v>4.4447059293024811</v>
      </c>
      <c r="AO24" s="342">
        <v>-1.9209970706975186</v>
      </c>
      <c r="AP24" s="342">
        <v>1.4905939293024792</v>
      </c>
      <c r="AQ24" s="342">
        <v>6.2548909293024781</v>
      </c>
      <c r="AR24" s="342">
        <v>3.1087019293024785</v>
      </c>
      <c r="AS24" s="342">
        <v>6.6386985299999477</v>
      </c>
      <c r="AT24" s="342">
        <v>-2.577901470000052</v>
      </c>
      <c r="AU24" s="342">
        <v>6.7228054682815195</v>
      </c>
      <c r="AV24" s="342">
        <v>-3.561194531718483</v>
      </c>
      <c r="AW24" s="342">
        <v>4.1781023902387115</v>
      </c>
      <c r="AX24" s="342">
        <v>-8.3692976097612881</v>
      </c>
      <c r="AY24" s="342">
        <v>8.4197849293024785</v>
      </c>
      <c r="AZ24" s="342">
        <v>-1.9450150706975238</v>
      </c>
      <c r="BA24" s="342" t="s">
        <v>503</v>
      </c>
      <c r="BB24" s="342" t="s">
        <v>503</v>
      </c>
      <c r="BC24" s="342">
        <v>13.47893274204872</v>
      </c>
      <c r="BD24" s="342">
        <v>4.2789327420487204</v>
      </c>
      <c r="BE24" s="342">
        <v>13.47893274204872</v>
      </c>
      <c r="BF24" s="342">
        <v>4.2789327420487204</v>
      </c>
      <c r="BG24" s="342">
        <v>4.630746834064384</v>
      </c>
      <c r="BH24" s="342">
        <v>-5.2656817373641882</v>
      </c>
      <c r="BI24" s="342">
        <v>3.0715809293024794</v>
      </c>
      <c r="BJ24" s="342">
        <v>-3.6283630706975192</v>
      </c>
      <c r="BK24" s="342">
        <v>5.2872549481673872</v>
      </c>
      <c r="BL24" s="342">
        <v>2.0872549481673879</v>
      </c>
      <c r="BM24" s="342">
        <v>9.6465025806451692</v>
      </c>
      <c r="BN24" s="342">
        <v>1.1465025806451692</v>
      </c>
      <c r="BO24" s="342">
        <v>10.979917419354841</v>
      </c>
      <c r="BP24" s="342">
        <v>2.6299174193548396</v>
      </c>
      <c r="BQ24" s="342">
        <v>7.1392107357540926</v>
      </c>
      <c r="BR24" s="342">
        <v>2.5392107357540947</v>
      </c>
      <c r="BS24" s="342" t="s">
        <v>503</v>
      </c>
      <c r="BT24" s="342" t="s">
        <v>503</v>
      </c>
      <c r="BU24" s="342" t="s">
        <v>503</v>
      </c>
      <c r="BV24" s="342" t="s">
        <v>503</v>
      </c>
      <c r="BW24" s="342">
        <v>22.821104328633684</v>
      </c>
      <c r="BX24" s="342">
        <v>4.121104328633681</v>
      </c>
      <c r="CA24" s="293"/>
      <c r="CB24" s="293"/>
      <c r="CC24" s="293"/>
      <c r="CD24" s="293"/>
      <c r="CE24" s="293"/>
      <c r="CF24" s="293"/>
      <c r="CG24" s="293"/>
      <c r="CH24" s="293"/>
      <c r="CI24" s="293"/>
      <c r="CJ24" s="293"/>
      <c r="CK24" s="293"/>
      <c r="CL24" s="293"/>
      <c r="CM24" s="293"/>
      <c r="CN24" s="293"/>
    </row>
    <row r="25" spans="1:92" x14ac:dyDescent="0.35">
      <c r="A25" s="263"/>
      <c r="B25" s="311">
        <v>39904</v>
      </c>
      <c r="C25" s="342">
        <v>8.6686889865195695</v>
      </c>
      <c r="D25" s="342">
        <v>2.4756619865195679</v>
      </c>
      <c r="E25" s="342">
        <v>6.4208520042186832</v>
      </c>
      <c r="F25" s="342">
        <v>0.79061800421868167</v>
      </c>
      <c r="G25" s="342">
        <v>-2.9894404694037933</v>
      </c>
      <c r="H25" s="342">
        <v>-5.9815944694037926</v>
      </c>
      <c r="I25" s="342">
        <v>15.067523986519571</v>
      </c>
      <c r="J25" s="342">
        <v>2.234954986519571</v>
      </c>
      <c r="K25" s="342">
        <v>14.928546986519567</v>
      </c>
      <c r="L25" s="342">
        <v>2.7610149865195721</v>
      </c>
      <c r="M25" s="342">
        <v>19.773006986519572</v>
      </c>
      <c r="N25" s="342">
        <v>4.8165589865195697</v>
      </c>
      <c r="O25" s="342">
        <v>-5.7459265766476797</v>
      </c>
      <c r="P25" s="342">
        <v>-24.145926576647682</v>
      </c>
      <c r="Q25" s="342">
        <v>13.565749208872363</v>
      </c>
      <c r="R25" s="342">
        <v>4.5564712088723685</v>
      </c>
      <c r="S25" s="342">
        <v>11.688828008269562</v>
      </c>
      <c r="T25" s="342">
        <v>2.9023130082695605</v>
      </c>
      <c r="U25" s="342">
        <v>11.665235208872369</v>
      </c>
      <c r="V25" s="342">
        <v>1.5572232088723672</v>
      </c>
      <c r="W25" s="342">
        <v>7.5628172088723655</v>
      </c>
      <c r="X25" s="342">
        <v>0.2242972088723667</v>
      </c>
      <c r="Y25" s="342">
        <v>8.6138252088723686</v>
      </c>
      <c r="Z25" s="342">
        <v>-1.9502997911276354</v>
      </c>
      <c r="AA25" s="342" t="s">
        <v>503</v>
      </c>
      <c r="AB25" s="342" t="s">
        <v>503</v>
      </c>
      <c r="AC25" s="342" t="s">
        <v>503</v>
      </c>
      <c r="AD25" s="342" t="s">
        <v>503</v>
      </c>
      <c r="AE25" s="342" t="s">
        <v>503</v>
      </c>
      <c r="AF25" s="342" t="s">
        <v>503</v>
      </c>
      <c r="AG25" s="342" t="s">
        <v>503</v>
      </c>
      <c r="AH25" s="342" t="s">
        <v>503</v>
      </c>
      <c r="AI25" s="342" t="s">
        <v>503</v>
      </c>
      <c r="AJ25" s="342" t="s">
        <v>503</v>
      </c>
      <c r="AK25" s="342">
        <v>2.8986592088723651</v>
      </c>
      <c r="AL25" s="342">
        <v>0.5232222088723637</v>
      </c>
      <c r="AM25" s="342">
        <v>1.9945472088723639</v>
      </c>
      <c r="AN25" s="342">
        <v>-1.0543457911276357</v>
      </c>
      <c r="AO25" s="342">
        <v>1.400996208872366</v>
      </c>
      <c r="AP25" s="342">
        <v>-1.7854737911276339</v>
      </c>
      <c r="AQ25" s="342">
        <v>-0.26435179112763563</v>
      </c>
      <c r="AR25" s="342">
        <v>-13.551634791127636</v>
      </c>
      <c r="AS25" s="342">
        <v>6.4054109942697099</v>
      </c>
      <c r="AT25" s="342">
        <v>-3.4243890057302924</v>
      </c>
      <c r="AU25" s="342">
        <v>9.0188372548586511</v>
      </c>
      <c r="AV25" s="342">
        <v>-3.3988627451413489</v>
      </c>
      <c r="AW25" s="342">
        <v>4.0292416445890478</v>
      </c>
      <c r="AX25" s="342">
        <v>-8.8266583554109523</v>
      </c>
      <c r="AY25" s="342">
        <v>7.6475032088723669</v>
      </c>
      <c r="AZ25" s="342">
        <v>-3.396996791127636</v>
      </c>
      <c r="BA25" s="342" t="s">
        <v>503</v>
      </c>
      <c r="BB25" s="342" t="s">
        <v>503</v>
      </c>
      <c r="BC25" s="342">
        <v>6.0369282084712346</v>
      </c>
      <c r="BD25" s="342">
        <v>-0.42307179152876628</v>
      </c>
      <c r="BE25" s="342">
        <v>6.0369282084712346</v>
      </c>
      <c r="BF25" s="342">
        <v>-0.42307179152876628</v>
      </c>
      <c r="BG25" s="342">
        <v>5.6618926825565747</v>
      </c>
      <c r="BH25" s="342">
        <v>-5.9663967911276341</v>
      </c>
      <c r="BI25" s="342">
        <v>0.60062020887236955</v>
      </c>
      <c r="BJ25" s="342">
        <v>-5.6218867911276309</v>
      </c>
      <c r="BK25" s="342">
        <v>1.3141300345333455</v>
      </c>
      <c r="BL25" s="342">
        <v>-4.335869965466653</v>
      </c>
      <c r="BM25" s="342">
        <v>7.2721119999999928</v>
      </c>
      <c r="BN25" s="342">
        <v>-1.6378880000000073</v>
      </c>
      <c r="BO25" s="342">
        <v>9.1852943333333279</v>
      </c>
      <c r="BP25" s="342">
        <v>0.19529433333332946</v>
      </c>
      <c r="BQ25" s="342">
        <v>3.9114365422056974</v>
      </c>
      <c r="BR25" s="342">
        <v>-2.9485634577943021</v>
      </c>
      <c r="BS25" s="342">
        <v>6.2404707399999957</v>
      </c>
      <c r="BT25" s="342">
        <v>-2.4795292600000067</v>
      </c>
      <c r="BU25" s="342">
        <v>6.2323789999999981</v>
      </c>
      <c r="BV25" s="342">
        <v>-2.2276210000000027</v>
      </c>
      <c r="BW25" s="342">
        <v>13.968026772230658</v>
      </c>
      <c r="BX25" s="342">
        <v>-2.8619732277693437</v>
      </c>
      <c r="CA25" s="293"/>
      <c r="CB25" s="293"/>
      <c r="CC25" s="293"/>
      <c r="CD25" s="293"/>
      <c r="CE25" s="293"/>
      <c r="CF25" s="293"/>
      <c r="CG25" s="293"/>
      <c r="CH25" s="293"/>
      <c r="CI25" s="293"/>
      <c r="CJ25" s="293"/>
      <c r="CK25" s="293"/>
      <c r="CL25" s="293"/>
      <c r="CM25" s="293"/>
      <c r="CN25" s="293"/>
    </row>
    <row r="26" spans="1:92" x14ac:dyDescent="0.35">
      <c r="A26" s="263"/>
      <c r="B26" s="311">
        <v>39934</v>
      </c>
      <c r="C26" s="342">
        <v>9.650440298754404</v>
      </c>
      <c r="D26" s="342">
        <v>3.5553002987544033</v>
      </c>
      <c r="E26" s="342">
        <v>7.5535074404511287</v>
      </c>
      <c r="F26" s="342">
        <v>2.0152944404511288</v>
      </c>
      <c r="G26" s="342">
        <v>-0.4951553271687883</v>
      </c>
      <c r="H26" s="342">
        <v>-9.5955223271687906</v>
      </c>
      <c r="I26" s="342">
        <v>9.5760572342382737</v>
      </c>
      <c r="J26" s="342">
        <v>1.125825234238274</v>
      </c>
      <c r="K26" s="342">
        <v>11.057963234238269</v>
      </c>
      <c r="L26" s="342">
        <v>0.57080223423827214</v>
      </c>
      <c r="M26" s="342">
        <v>15.903619234238274</v>
      </c>
      <c r="N26" s="342">
        <v>3.264057234238269</v>
      </c>
      <c r="O26" s="342">
        <v>-1.1374291044293798</v>
      </c>
      <c r="P26" s="342">
        <v>-14.447429104429382</v>
      </c>
      <c r="Q26" s="342">
        <v>11.501626521107198</v>
      </c>
      <c r="R26" s="342">
        <v>1.667609521107202</v>
      </c>
      <c r="S26" s="342">
        <v>11.012988824546618</v>
      </c>
      <c r="T26" s="342">
        <v>0.8726158245466169</v>
      </c>
      <c r="U26" s="342">
        <v>10.030254521107203</v>
      </c>
      <c r="V26" s="342">
        <v>-0.43035547889280013</v>
      </c>
      <c r="W26" s="342">
        <v>8.3111085211071973</v>
      </c>
      <c r="X26" s="342">
        <v>-0.36775747889279886</v>
      </c>
      <c r="Y26" s="342">
        <v>7.5349485211071991</v>
      </c>
      <c r="Z26" s="342">
        <v>-6.0869814788927998</v>
      </c>
      <c r="AA26" s="342" t="s">
        <v>503</v>
      </c>
      <c r="AB26" s="342" t="s">
        <v>503</v>
      </c>
      <c r="AC26" s="342" t="s">
        <v>503</v>
      </c>
      <c r="AD26" s="342" t="s">
        <v>503</v>
      </c>
      <c r="AE26" s="342" t="s">
        <v>503</v>
      </c>
      <c r="AF26" s="342" t="s">
        <v>503</v>
      </c>
      <c r="AG26" s="342" t="s">
        <v>503</v>
      </c>
      <c r="AH26" s="342" t="s">
        <v>503</v>
      </c>
      <c r="AI26" s="342" t="s">
        <v>503</v>
      </c>
      <c r="AJ26" s="342" t="s">
        <v>503</v>
      </c>
      <c r="AK26" s="342">
        <v>8.5500695211072042</v>
      </c>
      <c r="AL26" s="342">
        <v>3.9227815211072037</v>
      </c>
      <c r="AM26" s="342">
        <v>7.9445545211071993</v>
      </c>
      <c r="AN26" s="342">
        <v>2.814656521107199</v>
      </c>
      <c r="AO26" s="342">
        <v>7.8918905211071992</v>
      </c>
      <c r="AP26" s="342">
        <v>2.5349985211071977</v>
      </c>
      <c r="AQ26" s="342">
        <v>3.1410545211072001</v>
      </c>
      <c r="AR26" s="342">
        <v>-1.3558034788927995</v>
      </c>
      <c r="AS26" s="342">
        <v>4.7847606837768515</v>
      </c>
      <c r="AT26" s="342">
        <v>-6.9203393162231501</v>
      </c>
      <c r="AU26" s="342">
        <v>4.8147220391620911</v>
      </c>
      <c r="AV26" s="342">
        <v>-8.2050779608379081</v>
      </c>
      <c r="AW26" s="342">
        <v>2.6494415514640597</v>
      </c>
      <c r="AX26" s="342">
        <v>-11.73805844853594</v>
      </c>
      <c r="AY26" s="342">
        <v>5.613809521107199</v>
      </c>
      <c r="AZ26" s="342">
        <v>-6.4534904788927969</v>
      </c>
      <c r="BA26" s="342" t="s">
        <v>503</v>
      </c>
      <c r="BB26" s="342" t="s">
        <v>503</v>
      </c>
      <c r="BC26" s="342">
        <v>6.7749876884901781</v>
      </c>
      <c r="BD26" s="342">
        <v>-2.5850123115098249</v>
      </c>
      <c r="BE26" s="342">
        <v>6.7749876884901781</v>
      </c>
      <c r="BF26" s="342">
        <v>-2.5850123115098249</v>
      </c>
      <c r="BG26" s="342">
        <v>4.0846095211071995</v>
      </c>
      <c r="BH26" s="342">
        <v>-6.2931682566705804</v>
      </c>
      <c r="BI26" s="342">
        <v>4.4615365211072016</v>
      </c>
      <c r="BJ26" s="342">
        <v>-2.6780324788927996</v>
      </c>
      <c r="BK26" s="342">
        <v>2.7898187077708236</v>
      </c>
      <c r="BL26" s="342">
        <v>-6.6601812922291757</v>
      </c>
      <c r="BM26" s="342">
        <v>11.915080645161297</v>
      </c>
      <c r="BN26" s="342">
        <v>-2.5449193548387044</v>
      </c>
      <c r="BO26" s="342">
        <v>14.39516258064517</v>
      </c>
      <c r="BP26" s="342">
        <v>-0.91483741935482854</v>
      </c>
      <c r="BQ26" s="342">
        <v>4.7765450049781668</v>
      </c>
      <c r="BR26" s="342">
        <v>-4.9034549950218329</v>
      </c>
      <c r="BS26" s="342">
        <v>8.5178149354838801</v>
      </c>
      <c r="BT26" s="342">
        <v>-5.0521850645161201</v>
      </c>
      <c r="BU26" s="342">
        <v>10.164261612903235</v>
      </c>
      <c r="BV26" s="342">
        <v>-1.8357383870967645</v>
      </c>
      <c r="BW26" s="342">
        <v>12.832888871235188</v>
      </c>
      <c r="BX26" s="342">
        <v>-6.0771111287648125</v>
      </c>
      <c r="CA26" s="293"/>
      <c r="CB26" s="293"/>
      <c r="CC26" s="293"/>
      <c r="CD26" s="293"/>
      <c r="CE26" s="293"/>
      <c r="CF26" s="293"/>
      <c r="CG26" s="293"/>
      <c r="CH26" s="293"/>
      <c r="CI26" s="293"/>
      <c r="CJ26" s="293"/>
      <c r="CK26" s="293"/>
      <c r="CL26" s="293"/>
      <c r="CM26" s="293"/>
      <c r="CN26" s="293"/>
    </row>
    <row r="27" spans="1:92" x14ac:dyDescent="0.35">
      <c r="A27" s="263"/>
      <c r="B27" s="311">
        <v>39965</v>
      </c>
      <c r="C27" s="342">
        <v>8.6767235245608489</v>
      </c>
      <c r="D27" s="342">
        <v>1.3529355245608485</v>
      </c>
      <c r="E27" s="342">
        <v>5.9341458222277801</v>
      </c>
      <c r="F27" s="342">
        <v>9.101382222777965E-2</v>
      </c>
      <c r="G27" s="342">
        <v>0.58346234131595787</v>
      </c>
      <c r="H27" s="342">
        <v>-8.4545196586840383</v>
      </c>
      <c r="I27" s="342">
        <v>10.567924191227512</v>
      </c>
      <c r="J27" s="342">
        <v>1.4365961912275118</v>
      </c>
      <c r="K27" s="342">
        <v>13.84383319122751</v>
      </c>
      <c r="L27" s="342">
        <v>1.1045861912275114</v>
      </c>
      <c r="M27" s="342">
        <v>20.176760191227515</v>
      </c>
      <c r="N27" s="342">
        <v>2.5628461912275142</v>
      </c>
      <c r="O27" s="342">
        <v>-4.305990009659503</v>
      </c>
      <c r="P27" s="342">
        <v>-19.455990009659502</v>
      </c>
      <c r="Q27" s="342">
        <v>13.531816746913645</v>
      </c>
      <c r="R27" s="342">
        <v>0.30560374691364656</v>
      </c>
      <c r="S27" s="342">
        <v>15.124420946315375</v>
      </c>
      <c r="T27" s="342">
        <v>0.3776909463153717</v>
      </c>
      <c r="U27" s="342">
        <v>11.978355746913646</v>
      </c>
      <c r="V27" s="342">
        <v>-1.4604632530863531</v>
      </c>
      <c r="W27" s="342">
        <v>9.4381787469136391</v>
      </c>
      <c r="X27" s="342">
        <v>-2.4438912530863601</v>
      </c>
      <c r="Y27" s="342">
        <v>8.0060487469136419</v>
      </c>
      <c r="Z27" s="342">
        <v>-8.8708962530863573</v>
      </c>
      <c r="AA27" s="342" t="s">
        <v>503</v>
      </c>
      <c r="AB27" s="342" t="s">
        <v>503</v>
      </c>
      <c r="AC27" s="342" t="s">
        <v>503</v>
      </c>
      <c r="AD27" s="342" t="s">
        <v>503</v>
      </c>
      <c r="AE27" s="342" t="s">
        <v>503</v>
      </c>
      <c r="AF27" s="342" t="s">
        <v>503</v>
      </c>
      <c r="AG27" s="342" t="s">
        <v>503</v>
      </c>
      <c r="AH27" s="342" t="s">
        <v>503</v>
      </c>
      <c r="AI27" s="342" t="s">
        <v>503</v>
      </c>
      <c r="AJ27" s="342" t="s">
        <v>503</v>
      </c>
      <c r="AK27" s="342">
        <v>12.574279746913646</v>
      </c>
      <c r="AL27" s="342">
        <v>1.9105777469136451</v>
      </c>
      <c r="AM27" s="342">
        <v>50.979179746913644</v>
      </c>
      <c r="AN27" s="342">
        <v>0.63989774691364643</v>
      </c>
      <c r="AO27" s="342">
        <v>82.793064746913643</v>
      </c>
      <c r="AP27" s="342">
        <v>0.888253746913644</v>
      </c>
      <c r="AQ27" s="342">
        <v>17.772262746913647</v>
      </c>
      <c r="AR27" s="342">
        <v>1.8818547469136457</v>
      </c>
      <c r="AS27" s="342">
        <v>8.2323420732549124</v>
      </c>
      <c r="AT27" s="342">
        <v>-7.3041579267450887</v>
      </c>
      <c r="AU27" s="342">
        <v>10.731603428640149</v>
      </c>
      <c r="AV27" s="342">
        <v>-6.2966965713598499</v>
      </c>
      <c r="AW27" s="342">
        <v>3.8840250618431664</v>
      </c>
      <c r="AX27" s="342">
        <v>-11.556874938156835</v>
      </c>
      <c r="AY27" s="342">
        <v>9.1452127469136499</v>
      </c>
      <c r="AZ27" s="342">
        <v>-6.968887253086355</v>
      </c>
      <c r="BA27" s="342" t="s">
        <v>503</v>
      </c>
      <c r="BB27" s="342" t="s">
        <v>503</v>
      </c>
      <c r="BC27" s="342">
        <v>11.012741400060179</v>
      </c>
      <c r="BD27" s="342">
        <v>0.87274140006017831</v>
      </c>
      <c r="BE27" s="342">
        <v>11.012741400060179</v>
      </c>
      <c r="BF27" s="342">
        <v>0.87274140006017831</v>
      </c>
      <c r="BG27" s="342">
        <v>9.1882746516755489</v>
      </c>
      <c r="BH27" s="342">
        <v>-8.2068718684709729</v>
      </c>
      <c r="BI27" s="342">
        <v>5.1610407469136446</v>
      </c>
      <c r="BJ27" s="342">
        <v>-4.159178253086357</v>
      </c>
      <c r="BK27" s="342">
        <v>2.3444131019389687</v>
      </c>
      <c r="BL27" s="342">
        <v>-8.5555868980610317</v>
      </c>
      <c r="BM27" s="342">
        <v>8.1134373333333336</v>
      </c>
      <c r="BN27" s="342">
        <v>-4.7565626666666638</v>
      </c>
      <c r="BO27" s="342">
        <v>10.929767333333334</v>
      </c>
      <c r="BP27" s="342">
        <v>-3.3702326666666664</v>
      </c>
      <c r="BQ27" s="342">
        <v>4.282846080246979</v>
      </c>
      <c r="BR27" s="342">
        <v>-7.3771539197530211</v>
      </c>
      <c r="BS27" s="342">
        <v>4.7962147199999983</v>
      </c>
      <c r="BT27" s="342">
        <v>-4.8537852800000003</v>
      </c>
      <c r="BU27" s="342">
        <v>6.6889020000000059</v>
      </c>
      <c r="BV27" s="342">
        <v>-3.021097999999995</v>
      </c>
      <c r="BW27" s="342">
        <v>20.524409117040427</v>
      </c>
      <c r="BX27" s="342">
        <v>-8.0555908829595708</v>
      </c>
      <c r="CA27" s="293"/>
      <c r="CB27" s="293"/>
      <c r="CC27" s="293"/>
      <c r="CD27" s="293"/>
      <c r="CE27" s="293"/>
      <c r="CF27" s="293"/>
      <c r="CG27" s="293"/>
      <c r="CH27" s="293"/>
      <c r="CI27" s="293"/>
      <c r="CJ27" s="293"/>
      <c r="CK27" s="293"/>
      <c r="CL27" s="293"/>
      <c r="CM27" s="293"/>
      <c r="CN27" s="293"/>
    </row>
    <row r="28" spans="1:92" x14ac:dyDescent="0.35">
      <c r="A28" s="263"/>
      <c r="B28" s="311">
        <v>39995</v>
      </c>
      <c r="C28" s="342">
        <v>10.139654234238268</v>
      </c>
      <c r="D28" s="342">
        <v>1.8601472342382657</v>
      </c>
      <c r="E28" s="342">
        <v>7.8164873078894184</v>
      </c>
      <c r="F28" s="342">
        <v>0.47817830788942239</v>
      </c>
      <c r="G28" s="342">
        <v>-0.62190268195556064</v>
      </c>
      <c r="H28" s="342">
        <v>-5.2974986819555596</v>
      </c>
      <c r="I28" s="342">
        <v>9.5522970729479475</v>
      </c>
      <c r="J28" s="342">
        <v>2.2395820729479432</v>
      </c>
      <c r="K28" s="342">
        <v>18.426346072947947</v>
      </c>
      <c r="L28" s="342">
        <v>3.3612040729479453</v>
      </c>
      <c r="M28" s="342">
        <v>27.170939072947942</v>
      </c>
      <c r="N28" s="342">
        <v>6.4383850729479413</v>
      </c>
      <c r="O28" s="342">
        <v>-7.5551147269154662</v>
      </c>
      <c r="P28" s="342">
        <v>-17.435114726915465</v>
      </c>
      <c r="Q28" s="342">
        <v>17.440181456591063</v>
      </c>
      <c r="R28" s="342">
        <v>3.6995444565910627</v>
      </c>
      <c r="S28" s="342">
        <v>15.467966220988107</v>
      </c>
      <c r="T28" s="342">
        <v>2.8701752209881088</v>
      </c>
      <c r="U28" s="342">
        <v>13.928326456591066</v>
      </c>
      <c r="V28" s="342">
        <v>1.8955944565910658</v>
      </c>
      <c r="W28" s="342">
        <v>8.307217456591065</v>
      </c>
      <c r="X28" s="342">
        <v>-1.481713543408937</v>
      </c>
      <c r="Y28" s="342">
        <v>7.8720234565910614</v>
      </c>
      <c r="Z28" s="342">
        <v>-4.6101525434089412</v>
      </c>
      <c r="AA28" s="342" t="s">
        <v>503</v>
      </c>
      <c r="AB28" s="342" t="s">
        <v>503</v>
      </c>
      <c r="AC28" s="342" t="s">
        <v>503</v>
      </c>
      <c r="AD28" s="342" t="s">
        <v>503</v>
      </c>
      <c r="AE28" s="342" t="s">
        <v>503</v>
      </c>
      <c r="AF28" s="342" t="s">
        <v>503</v>
      </c>
      <c r="AG28" s="342" t="s">
        <v>503</v>
      </c>
      <c r="AH28" s="342" t="s">
        <v>503</v>
      </c>
      <c r="AI28" s="342" t="s">
        <v>503</v>
      </c>
      <c r="AJ28" s="342" t="s">
        <v>503</v>
      </c>
      <c r="AK28" s="342">
        <v>15.672174456591065</v>
      </c>
      <c r="AL28" s="342">
        <v>5.6498574565910635</v>
      </c>
      <c r="AM28" s="342">
        <v>14.760149456591062</v>
      </c>
      <c r="AN28" s="342">
        <v>4.4815794565910627</v>
      </c>
      <c r="AO28" s="342">
        <v>14.955666456591061</v>
      </c>
      <c r="AP28" s="342">
        <v>4.6711404565910604</v>
      </c>
      <c r="AQ28" s="342">
        <v>15.108308456591061</v>
      </c>
      <c r="AR28" s="342">
        <v>3.7521314565910617</v>
      </c>
      <c r="AS28" s="342">
        <v>5.8475255239179011</v>
      </c>
      <c r="AT28" s="342">
        <v>-5.8873744760821021</v>
      </c>
      <c r="AU28" s="342">
        <v>4.7073711068142279</v>
      </c>
      <c r="AV28" s="342">
        <v>-8.4766288931857723</v>
      </c>
      <c r="AW28" s="342">
        <v>2.3386646486280736</v>
      </c>
      <c r="AX28" s="342">
        <v>-11.335935351371925</v>
      </c>
      <c r="AY28" s="342">
        <v>6.9095514565910632</v>
      </c>
      <c r="AZ28" s="342">
        <v>-5.7251485434089355</v>
      </c>
      <c r="BA28" s="342" t="s">
        <v>503</v>
      </c>
      <c r="BB28" s="342" t="s">
        <v>503</v>
      </c>
      <c r="BC28" s="342">
        <v>10.761908694892607</v>
      </c>
      <c r="BD28" s="342">
        <v>1.9619086948926103</v>
      </c>
      <c r="BE28" s="342">
        <v>10.761908694892607</v>
      </c>
      <c r="BF28" s="342">
        <v>1.9619086948926103</v>
      </c>
      <c r="BG28" s="342">
        <v>7.496896911136516</v>
      </c>
      <c r="BH28" s="342">
        <v>-8.4144667252271166</v>
      </c>
      <c r="BI28" s="342">
        <v>7.5148234565910625</v>
      </c>
      <c r="BJ28" s="342">
        <v>0.20136645659106334</v>
      </c>
      <c r="BK28" s="342">
        <v>15.281898984162986</v>
      </c>
      <c r="BL28" s="342">
        <v>6.0918989841629809</v>
      </c>
      <c r="BM28" s="342">
        <v>17.334130967741938</v>
      </c>
      <c r="BN28" s="342">
        <v>-0.37586903225806267</v>
      </c>
      <c r="BO28" s="342">
        <v>21.121347419354837</v>
      </c>
      <c r="BP28" s="342">
        <v>4.0513474193548404</v>
      </c>
      <c r="BQ28" s="342">
        <v>16.792351456591064</v>
      </c>
      <c r="BR28" s="342">
        <v>6.3523514565910579</v>
      </c>
      <c r="BS28" s="342">
        <v>13.513461858064517</v>
      </c>
      <c r="BT28" s="342">
        <v>4.1034618580645201</v>
      </c>
      <c r="BU28" s="342">
        <v>15.139491935483868</v>
      </c>
      <c r="BV28" s="342">
        <v>6.6194919354838682</v>
      </c>
      <c r="BW28" s="342">
        <v>30.147803704564542</v>
      </c>
      <c r="BX28" s="342">
        <v>-0.52219629543545665</v>
      </c>
      <c r="CA28" s="293"/>
      <c r="CB28" s="293"/>
      <c r="CC28" s="293"/>
      <c r="CD28" s="293"/>
      <c r="CE28" s="293"/>
      <c r="CF28" s="293"/>
      <c r="CG28" s="293"/>
      <c r="CH28" s="293"/>
      <c r="CI28" s="293"/>
      <c r="CJ28" s="293"/>
      <c r="CK28" s="293"/>
      <c r="CL28" s="293"/>
      <c r="CM28" s="293"/>
      <c r="CN28" s="293"/>
    </row>
    <row r="29" spans="1:92" x14ac:dyDescent="0.35">
      <c r="A29" s="263"/>
      <c r="B29" s="311">
        <v>40026</v>
      </c>
      <c r="C29" s="342">
        <v>16.813414524560848</v>
      </c>
      <c r="D29" s="342">
        <v>3.6674535245608517</v>
      </c>
      <c r="E29" s="342">
        <v>15.534392668567289</v>
      </c>
      <c r="F29" s="342">
        <v>3.3233296685672862</v>
      </c>
      <c r="G29" s="342">
        <v>2.5189613010583116</v>
      </c>
      <c r="H29" s="342">
        <v>-2.0049056989416876</v>
      </c>
      <c r="I29" s="342">
        <v>13.422833782625371</v>
      </c>
      <c r="J29" s="342">
        <v>4.4623677826253676</v>
      </c>
      <c r="K29" s="342">
        <v>23.053339782625368</v>
      </c>
      <c r="L29" s="342">
        <v>6.6277357826253684</v>
      </c>
      <c r="M29" s="342">
        <v>34.53467878262537</v>
      </c>
      <c r="N29" s="342">
        <v>10.436460782625371</v>
      </c>
      <c r="O29" s="342">
        <v>5.4785916008921838</v>
      </c>
      <c r="P29" s="342">
        <v>-10.041408399107819</v>
      </c>
      <c r="Q29" s="342">
        <v>25.265518746913649</v>
      </c>
      <c r="R29" s="342">
        <v>7.2612207469136463</v>
      </c>
      <c r="S29" s="342">
        <v>20.28234922285662</v>
      </c>
      <c r="T29" s="342">
        <v>6.5342472228566164</v>
      </c>
      <c r="U29" s="342">
        <v>21.472050746913645</v>
      </c>
      <c r="V29" s="342">
        <v>5.5169807469136449</v>
      </c>
      <c r="W29" s="342">
        <v>11.234819746913651</v>
      </c>
      <c r="X29" s="342">
        <v>1.8744707469136475</v>
      </c>
      <c r="Y29" s="342">
        <v>11.24902374691365</v>
      </c>
      <c r="Z29" s="342">
        <v>-3.3285253086355229E-2</v>
      </c>
      <c r="AA29" s="342" t="s">
        <v>503</v>
      </c>
      <c r="AB29" s="342" t="s">
        <v>503</v>
      </c>
      <c r="AC29" s="342" t="s">
        <v>503</v>
      </c>
      <c r="AD29" s="342" t="s">
        <v>503</v>
      </c>
      <c r="AE29" s="342" t="s">
        <v>503</v>
      </c>
      <c r="AF29" s="342" t="s">
        <v>503</v>
      </c>
      <c r="AG29" s="342" t="s">
        <v>503</v>
      </c>
      <c r="AH29" s="342" t="s">
        <v>503</v>
      </c>
      <c r="AI29" s="342" t="s">
        <v>503</v>
      </c>
      <c r="AJ29" s="342" t="s">
        <v>503</v>
      </c>
      <c r="AK29" s="342">
        <v>14.209439746913649</v>
      </c>
      <c r="AL29" s="342">
        <v>3.6133757469136465</v>
      </c>
      <c r="AM29" s="342">
        <v>13.866857746913645</v>
      </c>
      <c r="AN29" s="342">
        <v>4.2387127469136479</v>
      </c>
      <c r="AO29" s="342">
        <v>14.041009746913648</v>
      </c>
      <c r="AP29" s="342">
        <v>3.9598227469136442</v>
      </c>
      <c r="AQ29" s="342">
        <v>13.703442746913648</v>
      </c>
      <c r="AR29" s="342">
        <v>0.95124974691364583</v>
      </c>
      <c r="AS29" s="342">
        <v>10.652272851794653</v>
      </c>
      <c r="AT29" s="342">
        <v>-0.76022714820534931</v>
      </c>
      <c r="AU29" s="342">
        <v>7.6883237190798424</v>
      </c>
      <c r="AV29" s="342">
        <v>-3.4315762809201549</v>
      </c>
      <c r="AW29" s="342">
        <v>6.1698461091744843</v>
      </c>
      <c r="AX29" s="342">
        <v>-8.4959538908255148</v>
      </c>
      <c r="AY29" s="342">
        <v>12.958212746913649</v>
      </c>
      <c r="AZ29" s="342">
        <v>-0.73978725308635207</v>
      </c>
      <c r="BA29" s="342" t="s">
        <v>503</v>
      </c>
      <c r="BB29" s="342" t="s">
        <v>503</v>
      </c>
      <c r="BC29" s="342">
        <v>9.4896444188145672</v>
      </c>
      <c r="BD29" s="342">
        <v>1.3196444188145655</v>
      </c>
      <c r="BE29" s="342">
        <v>9.4896444188145672</v>
      </c>
      <c r="BF29" s="342">
        <v>1.3196444188145655</v>
      </c>
      <c r="BG29" s="342">
        <v>8.3496556040565046</v>
      </c>
      <c r="BH29" s="342">
        <v>-2.6324872530863535</v>
      </c>
      <c r="BI29" s="342">
        <v>7.1734947469136463</v>
      </c>
      <c r="BJ29" s="342">
        <v>-0.10482225308635097</v>
      </c>
      <c r="BK29" s="342">
        <v>17.830518133771786</v>
      </c>
      <c r="BL29" s="342">
        <v>8.670518133771786</v>
      </c>
      <c r="BM29" s="342">
        <v>12.016991612903229</v>
      </c>
      <c r="BN29" s="342">
        <v>-0.40300838709677222</v>
      </c>
      <c r="BO29" s="342">
        <v>15.82735741935484</v>
      </c>
      <c r="BP29" s="342">
        <v>1.2473574193548416</v>
      </c>
      <c r="BQ29" s="342">
        <v>19.358803069494293</v>
      </c>
      <c r="BR29" s="342">
        <v>8.5288030694942947</v>
      </c>
      <c r="BS29" s="342">
        <v>12.717404070967749</v>
      </c>
      <c r="BT29" s="342">
        <v>2.0974040709677482</v>
      </c>
      <c r="BU29" s="342">
        <v>13.710414516129038</v>
      </c>
      <c r="BV29" s="342">
        <v>4.1804145161290336</v>
      </c>
      <c r="BW29" s="342">
        <v>22.70758646134707</v>
      </c>
      <c r="BX29" s="342">
        <v>-3.2424135386529294</v>
      </c>
      <c r="CA29" s="293"/>
      <c r="CB29" s="293"/>
      <c r="CC29" s="293"/>
      <c r="CD29" s="293"/>
      <c r="CE29" s="293"/>
      <c r="CF29" s="293"/>
      <c r="CG29" s="293"/>
      <c r="CH29" s="293"/>
      <c r="CI29" s="293"/>
      <c r="CJ29" s="293"/>
      <c r="CK29" s="293"/>
      <c r="CL29" s="293"/>
      <c r="CM29" s="293"/>
      <c r="CN29" s="293"/>
    </row>
    <row r="30" spans="1:92" x14ac:dyDescent="0.35">
      <c r="A30" s="263"/>
      <c r="B30" s="311">
        <v>40057</v>
      </c>
      <c r="C30" s="342">
        <v>9.9386045245608372</v>
      </c>
      <c r="D30" s="342">
        <v>1.3226195245608423</v>
      </c>
      <c r="E30" s="342">
        <v>9.3497684387469491</v>
      </c>
      <c r="F30" s="342">
        <v>1.0361784387469513</v>
      </c>
      <c r="G30" s="342">
        <v>3.0875588485623275</v>
      </c>
      <c r="H30" s="342">
        <v>-4.6510271514376704</v>
      </c>
      <c r="I30" s="342">
        <v>11.25699819122751</v>
      </c>
      <c r="J30" s="342">
        <v>1.5000151912275079</v>
      </c>
      <c r="K30" s="342">
        <v>12.416164191227509</v>
      </c>
      <c r="L30" s="342">
        <v>1.5480361912275065</v>
      </c>
      <c r="M30" s="342">
        <v>17.945867191227507</v>
      </c>
      <c r="N30" s="342">
        <v>2.5643381912275061</v>
      </c>
      <c r="O30" s="342">
        <v>4.4386185305747006E-2</v>
      </c>
      <c r="P30" s="342">
        <v>-12.825613814694254</v>
      </c>
      <c r="Q30" s="342">
        <v>16.591975746913636</v>
      </c>
      <c r="R30" s="342">
        <v>5.5988417469136378</v>
      </c>
      <c r="S30" s="342">
        <v>14.698803696255002</v>
      </c>
      <c r="T30" s="342">
        <v>4.2727216962550001</v>
      </c>
      <c r="U30" s="342">
        <v>14.26102374691364</v>
      </c>
      <c r="V30" s="342">
        <v>4.1261437469136402</v>
      </c>
      <c r="W30" s="342">
        <v>10.294102746913641</v>
      </c>
      <c r="X30" s="342">
        <v>3.0420387469136396</v>
      </c>
      <c r="Y30" s="342">
        <v>8.6315457469136412</v>
      </c>
      <c r="Z30" s="342">
        <v>-1.1392252530863591</v>
      </c>
      <c r="AA30" s="342" t="s">
        <v>503</v>
      </c>
      <c r="AB30" s="342" t="s">
        <v>503</v>
      </c>
      <c r="AC30" s="342" t="s">
        <v>503</v>
      </c>
      <c r="AD30" s="342" t="s">
        <v>503</v>
      </c>
      <c r="AE30" s="342" t="s">
        <v>503</v>
      </c>
      <c r="AF30" s="342" t="s">
        <v>503</v>
      </c>
      <c r="AG30" s="342" t="s">
        <v>503</v>
      </c>
      <c r="AH30" s="342" t="s">
        <v>503</v>
      </c>
      <c r="AI30" s="342" t="s">
        <v>503</v>
      </c>
      <c r="AJ30" s="342" t="s">
        <v>503</v>
      </c>
      <c r="AK30" s="342">
        <v>6.6735587469136375</v>
      </c>
      <c r="AL30" s="342">
        <v>3.4381207469136394</v>
      </c>
      <c r="AM30" s="342">
        <v>6.801712746913636</v>
      </c>
      <c r="AN30" s="342">
        <v>9.3279967469136373</v>
      </c>
      <c r="AO30" s="342">
        <v>7.0479187469136404</v>
      </c>
      <c r="AP30" s="342">
        <v>9.2607567469136391</v>
      </c>
      <c r="AQ30" s="342">
        <v>5.7489977469136369</v>
      </c>
      <c r="AR30" s="342">
        <v>0.15984574691363873</v>
      </c>
      <c r="AS30" s="342">
        <v>9.1220229929806038</v>
      </c>
      <c r="AT30" s="342">
        <v>-1.2598770070193948</v>
      </c>
      <c r="AU30" s="342">
        <v>3.1176229929806065</v>
      </c>
      <c r="AV30" s="342">
        <v>-6.5993770070193962</v>
      </c>
      <c r="AW30" s="342">
        <v>6.50818588762362</v>
      </c>
      <c r="AX30" s="342">
        <v>-5.9501141123763812</v>
      </c>
      <c r="AY30" s="342">
        <v>12.236812746913643</v>
      </c>
      <c r="AZ30" s="342">
        <v>-2.5187872530863591</v>
      </c>
      <c r="BA30" s="342" t="s">
        <v>503</v>
      </c>
      <c r="BB30" s="342" t="s">
        <v>503</v>
      </c>
      <c r="BC30" s="342">
        <v>7.0957210410189546</v>
      </c>
      <c r="BD30" s="342">
        <v>-9.4278958981046657E-2</v>
      </c>
      <c r="BE30" s="342">
        <v>7.0957210410189546</v>
      </c>
      <c r="BF30" s="342">
        <v>-9.4278958981046657E-2</v>
      </c>
      <c r="BG30" s="342">
        <v>5.8127627469136369</v>
      </c>
      <c r="BH30" s="342">
        <v>-2.3506301102292189</v>
      </c>
      <c r="BI30" s="342">
        <v>8.2244287469136417</v>
      </c>
      <c r="BJ30" s="342">
        <v>0.58682474691364162</v>
      </c>
      <c r="BK30" s="342">
        <v>16.787786128392518</v>
      </c>
      <c r="BL30" s="342">
        <v>4.1777861283925191</v>
      </c>
      <c r="BM30" s="342">
        <v>10.084467333333333</v>
      </c>
      <c r="BN30" s="342">
        <v>-1.0855326666666656</v>
      </c>
      <c r="BO30" s="342">
        <v>13.149164666666657</v>
      </c>
      <c r="BP30" s="342">
        <v>0.18916466666665954</v>
      </c>
      <c r="BQ30" s="342">
        <v>18.502512746913641</v>
      </c>
      <c r="BR30" s="342">
        <v>5.0025127469136406</v>
      </c>
      <c r="BS30" s="342">
        <v>14.598080299999996</v>
      </c>
      <c r="BT30" s="342">
        <v>2.5480802999999952</v>
      </c>
      <c r="BU30" s="342">
        <v>16.833604999999991</v>
      </c>
      <c r="BV30" s="342">
        <v>5.1836049999999929</v>
      </c>
      <c r="BW30" s="342">
        <v>79.222206932322479</v>
      </c>
      <c r="BX30" s="342">
        <v>-5.1177930676775283</v>
      </c>
      <c r="CA30" s="293"/>
      <c r="CB30" s="293"/>
      <c r="CC30" s="293"/>
      <c r="CD30" s="293"/>
      <c r="CE30" s="293"/>
      <c r="CF30" s="293"/>
      <c r="CG30" s="293"/>
      <c r="CH30" s="293"/>
      <c r="CI30" s="293"/>
      <c r="CJ30" s="293"/>
      <c r="CK30" s="293"/>
      <c r="CL30" s="293"/>
      <c r="CM30" s="293"/>
      <c r="CN30" s="293"/>
    </row>
    <row r="31" spans="1:92" x14ac:dyDescent="0.35">
      <c r="A31" s="263"/>
      <c r="B31" s="311">
        <v>40087</v>
      </c>
      <c r="C31" s="342">
        <v>12.963645255336772</v>
      </c>
      <c r="D31" s="342">
        <v>2.1378532553367711</v>
      </c>
      <c r="E31" s="342">
        <v>11.688266557363608</v>
      </c>
      <c r="F31" s="342">
        <v>1.3107085573636068</v>
      </c>
      <c r="G31" s="342">
        <v>0.81012794929308196</v>
      </c>
      <c r="H31" s="342">
        <v>-8.6146640507069172</v>
      </c>
      <c r="I31" s="342">
        <v>13.444378029530327</v>
      </c>
      <c r="J31" s="342">
        <v>2.0822200295303253</v>
      </c>
      <c r="K31" s="342">
        <v>13.107844029530327</v>
      </c>
      <c r="L31" s="342">
        <v>1.1902560295303237</v>
      </c>
      <c r="M31" s="342">
        <v>18.124378029530327</v>
      </c>
      <c r="N31" s="342">
        <v>1.9539810295303246</v>
      </c>
      <c r="O31" s="342">
        <v>-3.2900203225197799</v>
      </c>
      <c r="P31" s="342">
        <v>-13.680020322519781</v>
      </c>
      <c r="Q31" s="342">
        <v>13.824586477689573</v>
      </c>
      <c r="R31" s="342">
        <v>2.1069034776895723</v>
      </c>
      <c r="S31" s="342">
        <v>9.1546227299972518</v>
      </c>
      <c r="T31" s="342">
        <v>7.1901729997249086E-2</v>
      </c>
      <c r="U31" s="342">
        <v>10.803318477689574</v>
      </c>
      <c r="V31" s="342">
        <v>-0.13204252231042601</v>
      </c>
      <c r="W31" s="342">
        <v>5.4154704776895723</v>
      </c>
      <c r="X31" s="342">
        <v>-2.326563522310428</v>
      </c>
      <c r="Y31" s="342">
        <v>3.0722874776895761</v>
      </c>
      <c r="Z31" s="342">
        <v>-6.4996555223104213</v>
      </c>
      <c r="AA31" s="342" t="s">
        <v>503</v>
      </c>
      <c r="AB31" s="342" t="s">
        <v>503</v>
      </c>
      <c r="AC31" s="342" t="s">
        <v>503</v>
      </c>
      <c r="AD31" s="342" t="s">
        <v>503</v>
      </c>
      <c r="AE31" s="342" t="s">
        <v>503</v>
      </c>
      <c r="AF31" s="342" t="s">
        <v>503</v>
      </c>
      <c r="AG31" s="342" t="s">
        <v>503</v>
      </c>
      <c r="AH31" s="342" t="s">
        <v>503</v>
      </c>
      <c r="AI31" s="342" t="s">
        <v>503</v>
      </c>
      <c r="AJ31" s="342" t="s">
        <v>503</v>
      </c>
      <c r="AK31" s="342">
        <v>7.1923084776895774</v>
      </c>
      <c r="AL31" s="342">
        <v>-3.5839925223104263</v>
      </c>
      <c r="AM31" s="342">
        <v>8.7666264776895755</v>
      </c>
      <c r="AN31" s="342">
        <v>-3.7373475223104275</v>
      </c>
      <c r="AO31" s="342">
        <v>8.3165344776895775</v>
      </c>
      <c r="AP31" s="342">
        <v>-3.6516265223104245</v>
      </c>
      <c r="AQ31" s="342">
        <v>4.3937854776895779</v>
      </c>
      <c r="AR31" s="342">
        <v>-5.0595665223104245</v>
      </c>
      <c r="AS31" s="342">
        <v>3.9514213500756785</v>
      </c>
      <c r="AT31" s="342">
        <v>-6.9937786499243177</v>
      </c>
      <c r="AU31" s="342">
        <v>1.2200564448719737</v>
      </c>
      <c r="AV31" s="342">
        <v>-10.861343555128029</v>
      </c>
      <c r="AW31" s="342">
        <v>3.3853838085540158</v>
      </c>
      <c r="AX31" s="342">
        <v>-12.247916191445986</v>
      </c>
      <c r="AY31" s="342">
        <v>11.518778477689574</v>
      </c>
      <c r="AZ31" s="342">
        <v>-0.87022152231042482</v>
      </c>
      <c r="BA31" s="342" t="s">
        <v>503</v>
      </c>
      <c r="BB31" s="342" t="s">
        <v>503</v>
      </c>
      <c r="BC31" s="342">
        <v>8.027224336058449</v>
      </c>
      <c r="BD31" s="342">
        <v>-2.962775663941553</v>
      </c>
      <c r="BE31" s="342">
        <v>8.027224336058449</v>
      </c>
      <c r="BF31" s="342">
        <v>-2.962775663941553</v>
      </c>
      <c r="BG31" s="342">
        <v>6.2458602958713971</v>
      </c>
      <c r="BH31" s="342">
        <v>-5.009821522310423</v>
      </c>
      <c r="BI31" s="342">
        <v>11.735462477689579</v>
      </c>
      <c r="BJ31" s="342">
        <v>3.9650244776895764</v>
      </c>
      <c r="BK31" s="342">
        <v>12.867378041605399</v>
      </c>
      <c r="BL31" s="342">
        <v>5.3073780416053964</v>
      </c>
      <c r="BM31" s="342">
        <v>10.323538709677415</v>
      </c>
      <c r="BN31" s="342">
        <v>-0.16646129032258372</v>
      </c>
      <c r="BO31" s="342">
        <v>10.196649032258062</v>
      </c>
      <c r="BP31" s="342">
        <v>-3.7433509677419359</v>
      </c>
      <c r="BQ31" s="342">
        <v>15.644049445431511</v>
      </c>
      <c r="BR31" s="342">
        <v>6.5640494454315128</v>
      </c>
      <c r="BS31" s="342">
        <v>16.977286270967742</v>
      </c>
      <c r="BT31" s="342">
        <v>2.987286270967747</v>
      </c>
      <c r="BU31" s="342">
        <v>15.900850645161299</v>
      </c>
      <c r="BV31" s="342">
        <v>2.8908506451612936</v>
      </c>
      <c r="BW31" s="342">
        <v>7.9422339897966978</v>
      </c>
      <c r="BX31" s="342">
        <v>-9.4777660102033039</v>
      </c>
      <c r="CA31" s="293"/>
      <c r="CB31" s="293"/>
      <c r="CC31" s="293"/>
      <c r="CD31" s="293"/>
      <c r="CE31" s="293"/>
      <c r="CF31" s="293"/>
      <c r="CG31" s="293"/>
      <c r="CH31" s="293"/>
      <c r="CI31" s="293"/>
      <c r="CJ31" s="293"/>
      <c r="CK31" s="293"/>
      <c r="CL31" s="293"/>
      <c r="CM31" s="293"/>
      <c r="CN31" s="293"/>
    </row>
    <row r="32" spans="1:92" x14ac:dyDescent="0.35">
      <c r="A32" s="263"/>
      <c r="B32" s="311">
        <v>40118</v>
      </c>
      <c r="C32" s="342">
        <v>12.559464986519576</v>
      </c>
      <c r="D32" s="342">
        <v>3.3633679865195729</v>
      </c>
      <c r="E32" s="342">
        <v>10.581998508710321</v>
      </c>
      <c r="F32" s="342">
        <v>2.0916845087103182</v>
      </c>
      <c r="G32" s="342">
        <v>0.40893160467028888</v>
      </c>
      <c r="H32" s="342">
        <v>-5.4250223953297096</v>
      </c>
      <c r="I32" s="342">
        <v>12.597693653186248</v>
      </c>
      <c r="J32" s="342">
        <v>2.4504086531862468</v>
      </c>
      <c r="K32" s="342">
        <v>14.552912653186247</v>
      </c>
      <c r="L32" s="342">
        <v>2.9613816531862467</v>
      </c>
      <c r="M32" s="342">
        <v>16.829193653186245</v>
      </c>
      <c r="N32" s="342">
        <v>3.3789376531862478</v>
      </c>
      <c r="O32" s="342">
        <v>-1.3359845469794607</v>
      </c>
      <c r="P32" s="342">
        <v>-12.815984546979458</v>
      </c>
      <c r="Q32" s="342">
        <v>13.234443208872376</v>
      </c>
      <c r="R32" s="342">
        <v>3.4034092088723771</v>
      </c>
      <c r="S32" s="342">
        <v>12.542012065156074</v>
      </c>
      <c r="T32" s="342">
        <v>2.8701460651560726</v>
      </c>
      <c r="U32" s="342">
        <v>12.601383208872376</v>
      </c>
      <c r="V32" s="342">
        <v>2.5930792088723766</v>
      </c>
      <c r="W32" s="342">
        <v>8.1865412088723719</v>
      </c>
      <c r="X32" s="342">
        <v>0.44107820887237481</v>
      </c>
      <c r="Y32" s="342">
        <v>5.6355792088723735</v>
      </c>
      <c r="Z32" s="342">
        <v>-3.7888887911276274</v>
      </c>
      <c r="AA32" s="342" t="s">
        <v>503</v>
      </c>
      <c r="AB32" s="342" t="s">
        <v>503</v>
      </c>
      <c r="AC32" s="342" t="s">
        <v>503</v>
      </c>
      <c r="AD32" s="342" t="s">
        <v>503</v>
      </c>
      <c r="AE32" s="342" t="s">
        <v>503</v>
      </c>
      <c r="AF32" s="342" t="s">
        <v>503</v>
      </c>
      <c r="AG32" s="342" t="s">
        <v>503</v>
      </c>
      <c r="AH32" s="342" t="s">
        <v>503</v>
      </c>
      <c r="AI32" s="342" t="s">
        <v>503</v>
      </c>
      <c r="AJ32" s="342" t="s">
        <v>503</v>
      </c>
      <c r="AK32" s="342">
        <v>7.2838452088723731</v>
      </c>
      <c r="AL32" s="342">
        <v>-1.7732747911276279</v>
      </c>
      <c r="AM32" s="342">
        <v>6.8006962088723757</v>
      </c>
      <c r="AN32" s="342">
        <v>-2.2938547911276235</v>
      </c>
      <c r="AO32" s="342">
        <v>7.4973062088723754</v>
      </c>
      <c r="AP32" s="342">
        <v>-1.6621467911276235</v>
      </c>
      <c r="AQ32" s="342">
        <v>7.433517208872372</v>
      </c>
      <c r="AR32" s="342">
        <v>-1.6670527911276254</v>
      </c>
      <c r="AS32" s="342">
        <v>6.2927106312200944</v>
      </c>
      <c r="AT32" s="342">
        <v>-3.9554893687799026</v>
      </c>
      <c r="AU32" s="342">
        <v>1.723789574342325</v>
      </c>
      <c r="AV32" s="342">
        <v>-9.0756104256576773</v>
      </c>
      <c r="AW32" s="342">
        <v>2.627006095747161</v>
      </c>
      <c r="AX32" s="342">
        <v>-9.8020939042528372</v>
      </c>
      <c r="AY32" s="342">
        <v>10.742403208872377</v>
      </c>
      <c r="AZ32" s="342">
        <v>-2.9067967911276238</v>
      </c>
      <c r="BA32" s="342" t="s">
        <v>503</v>
      </c>
      <c r="BB32" s="342" t="s">
        <v>503</v>
      </c>
      <c r="BC32" s="342">
        <v>9.6164277571624446</v>
      </c>
      <c r="BD32" s="342">
        <v>0.42642775716244685</v>
      </c>
      <c r="BE32" s="342">
        <v>9.6164277571624446</v>
      </c>
      <c r="BF32" s="342">
        <v>0.42642775716244685</v>
      </c>
      <c r="BG32" s="342">
        <v>7.1119267382841382</v>
      </c>
      <c r="BH32" s="342">
        <v>-5.6552301244609584</v>
      </c>
      <c r="BI32" s="342">
        <v>8.8180712088723769</v>
      </c>
      <c r="BJ32" s="342">
        <v>3.389948208872374</v>
      </c>
      <c r="BK32" s="342">
        <v>8.6728420328780516</v>
      </c>
      <c r="BL32" s="342">
        <v>1.0328420328780545</v>
      </c>
      <c r="BM32" s="342">
        <v>9.6815273333333352</v>
      </c>
      <c r="BN32" s="342">
        <v>1.6615273333333356</v>
      </c>
      <c r="BO32" s="342">
        <v>9.9489570000000072</v>
      </c>
      <c r="BP32" s="342">
        <v>-0.37104299999999313</v>
      </c>
      <c r="BQ32" s="342">
        <v>12.778769875539043</v>
      </c>
      <c r="BR32" s="342">
        <v>3.1487698755390401</v>
      </c>
      <c r="BS32" s="342">
        <v>10.837266160000013</v>
      </c>
      <c r="BT32" s="342">
        <v>0.96726616000000831</v>
      </c>
      <c r="BU32" s="342">
        <v>9.5300630000000055</v>
      </c>
      <c r="BV32" s="342">
        <v>0.66006300000000451</v>
      </c>
      <c r="BW32" s="342">
        <v>33.176667214820014</v>
      </c>
      <c r="BX32" s="342">
        <v>-0.37333278517998281</v>
      </c>
      <c r="CA32" s="293"/>
      <c r="CB32" s="293"/>
      <c r="CC32" s="293"/>
      <c r="CD32" s="293"/>
      <c r="CE32" s="293"/>
      <c r="CF32" s="293"/>
      <c r="CG32" s="293"/>
      <c r="CH32" s="293"/>
      <c r="CI32" s="293"/>
      <c r="CJ32" s="293"/>
      <c r="CK32" s="293"/>
      <c r="CL32" s="293"/>
      <c r="CM32" s="293"/>
      <c r="CN32" s="293"/>
    </row>
    <row r="33" spans="1:92" x14ac:dyDescent="0.35">
      <c r="A33" s="263"/>
      <c r="B33" s="311">
        <v>40148</v>
      </c>
      <c r="C33" s="342">
        <v>14.217458352110974</v>
      </c>
      <c r="D33" s="342">
        <v>1.8470313521109736</v>
      </c>
      <c r="E33" s="342">
        <v>11.229656503988892</v>
      </c>
      <c r="F33" s="342">
        <v>6.4414503988891703E-2</v>
      </c>
      <c r="G33" s="342">
        <v>-4.0529406876088894</v>
      </c>
      <c r="H33" s="342">
        <v>-10.032495687608893</v>
      </c>
      <c r="I33" s="342">
        <v>11.934968932756135</v>
      </c>
      <c r="J33" s="342">
        <v>-1.3279780672438699</v>
      </c>
      <c r="K33" s="342">
        <v>11.314882932756134</v>
      </c>
      <c r="L33" s="342">
        <v>-1.9684370672438698</v>
      </c>
      <c r="M33" s="342">
        <v>15.092269932756139</v>
      </c>
      <c r="N33" s="342">
        <v>-0.10540106724386877</v>
      </c>
      <c r="O33" s="342">
        <v>-9.8050230872860169</v>
      </c>
      <c r="P33" s="342">
        <v>-18.145023087286013</v>
      </c>
      <c r="Q33" s="342">
        <v>8.2140155744637742</v>
      </c>
      <c r="R33" s="342">
        <v>-2.6270324255362265</v>
      </c>
      <c r="S33" s="342">
        <v>8.5029274731235791</v>
      </c>
      <c r="T33" s="342">
        <v>1.0234574731235802</v>
      </c>
      <c r="U33" s="342">
        <v>4.2343495744637725</v>
      </c>
      <c r="V33" s="342">
        <v>-5.5008884255362229</v>
      </c>
      <c r="W33" s="342">
        <v>1.9963235744637748</v>
      </c>
      <c r="X33" s="342">
        <v>-8.9890734255362208</v>
      </c>
      <c r="Y33" s="342">
        <v>0.51333857446377551</v>
      </c>
      <c r="Z33" s="342">
        <v>-11.493397425536225</v>
      </c>
      <c r="AA33" s="342" t="s">
        <v>503</v>
      </c>
      <c r="AB33" s="342" t="s">
        <v>503</v>
      </c>
      <c r="AC33" s="342" t="s">
        <v>503</v>
      </c>
      <c r="AD33" s="342" t="s">
        <v>503</v>
      </c>
      <c r="AE33" s="342" t="s">
        <v>503</v>
      </c>
      <c r="AF33" s="342" t="s">
        <v>503</v>
      </c>
      <c r="AG33" s="342" t="s">
        <v>503</v>
      </c>
      <c r="AH33" s="342" t="s">
        <v>503</v>
      </c>
      <c r="AI33" s="342" t="s">
        <v>503</v>
      </c>
      <c r="AJ33" s="342" t="s">
        <v>503</v>
      </c>
      <c r="AK33" s="342">
        <v>7.4855825744637787</v>
      </c>
      <c r="AL33" s="342">
        <v>-1.3584184255362268</v>
      </c>
      <c r="AM33" s="342">
        <v>6.6621015744637777</v>
      </c>
      <c r="AN33" s="342">
        <v>-1.9304714255362236</v>
      </c>
      <c r="AO33" s="342">
        <v>6.7160225744637732</v>
      </c>
      <c r="AP33" s="342">
        <v>-1.745950425536227</v>
      </c>
      <c r="AQ33" s="342">
        <v>5.3367185744637755</v>
      </c>
      <c r="AR33" s="342">
        <v>-3.6082844255362243</v>
      </c>
      <c r="AS33" s="342">
        <v>2.617253113664022</v>
      </c>
      <c r="AT33" s="342">
        <v>-11.928446886335974</v>
      </c>
      <c r="AU33" s="342">
        <v>-3.7325258294582024</v>
      </c>
      <c r="AV33" s="342">
        <v>-17.485525829458201</v>
      </c>
      <c r="AW33" s="342">
        <v>2.9805793742883484</v>
      </c>
      <c r="AX33" s="342">
        <v>-15.032820625711649</v>
      </c>
      <c r="AY33" s="342">
        <v>4.421965574463778</v>
      </c>
      <c r="AZ33" s="342">
        <v>-10.990634425536223</v>
      </c>
      <c r="BA33" s="342" t="s">
        <v>503</v>
      </c>
      <c r="BB33" s="342" t="s">
        <v>503</v>
      </c>
      <c r="BC33" s="342">
        <v>5.5990527351901207</v>
      </c>
      <c r="BD33" s="342">
        <v>-3.0209472648098767</v>
      </c>
      <c r="BE33" s="342">
        <v>5.5990527351901207</v>
      </c>
      <c r="BF33" s="342">
        <v>-3.0209472648098767</v>
      </c>
      <c r="BG33" s="342">
        <v>4.7007877966859954</v>
      </c>
      <c r="BH33" s="342">
        <v>-7.896434425536226</v>
      </c>
      <c r="BI33" s="342">
        <v>5.3025574463769098E-2</v>
      </c>
      <c r="BJ33" s="342">
        <v>1.820376574463767</v>
      </c>
      <c r="BK33" s="342">
        <v>15.273981417654525</v>
      </c>
      <c r="BL33" s="342">
        <v>3.9439814176545198</v>
      </c>
      <c r="BM33" s="342">
        <v>10.005390322580652</v>
      </c>
      <c r="BN33" s="342">
        <v>-1.8146096774193481</v>
      </c>
      <c r="BO33" s="342">
        <v>14.127067741935498</v>
      </c>
      <c r="BP33" s="342">
        <v>0.80706774193549791</v>
      </c>
      <c r="BQ33" s="342">
        <v>20.588565574463775</v>
      </c>
      <c r="BR33" s="342">
        <v>8.3485655744637715</v>
      </c>
      <c r="BS33" s="342">
        <v>10.79473952903227</v>
      </c>
      <c r="BT33" s="342">
        <v>-0.46526047096772771</v>
      </c>
      <c r="BU33" s="342">
        <v>12.806866451612912</v>
      </c>
      <c r="BV33" s="342">
        <v>1.2668664516129127</v>
      </c>
      <c r="BW33" s="342">
        <v>23.283320603363947</v>
      </c>
      <c r="BX33" s="342">
        <v>-9.4366793966360589</v>
      </c>
      <c r="CA33" s="293"/>
      <c r="CB33" s="293"/>
      <c r="CC33" s="293"/>
      <c r="CD33" s="293"/>
      <c r="CE33" s="293"/>
      <c r="CF33" s="293"/>
      <c r="CG33" s="293"/>
      <c r="CH33" s="293"/>
      <c r="CI33" s="293"/>
      <c r="CJ33" s="293"/>
      <c r="CK33" s="293"/>
      <c r="CL33" s="293"/>
      <c r="CM33" s="293"/>
      <c r="CN33" s="293"/>
    </row>
    <row r="34" spans="1:92" x14ac:dyDescent="0.35">
      <c r="A34" s="263"/>
      <c r="B34" s="311">
        <v>40179</v>
      </c>
      <c r="C34" s="342">
        <v>13.34280314808699</v>
      </c>
      <c r="D34" s="342">
        <v>2.7245891480869888</v>
      </c>
      <c r="E34" s="342">
        <v>11.875366903547093</v>
      </c>
      <c r="F34" s="342">
        <v>1.8237249035470926</v>
      </c>
      <c r="G34" s="342">
        <v>2.2274047067775813</v>
      </c>
      <c r="H34" s="342">
        <v>-6.5492022932224243</v>
      </c>
      <c r="I34" s="342">
        <v>11.633480309377315</v>
      </c>
      <c r="J34" s="342">
        <v>1.9236783093773129</v>
      </c>
      <c r="K34" s="342">
        <v>13.831355309377312</v>
      </c>
      <c r="L34" s="342">
        <v>-1.1756856906226885</v>
      </c>
      <c r="M34" s="342">
        <v>19.75907330937731</v>
      </c>
      <c r="N34" s="342">
        <v>0.3391263093773107</v>
      </c>
      <c r="O34" s="342">
        <v>-5.5248657672604367</v>
      </c>
      <c r="P34" s="342">
        <v>-11.724865767260439</v>
      </c>
      <c r="Q34" s="342">
        <v>16.600681424498067</v>
      </c>
      <c r="R34" s="342">
        <v>6.0622414244980636</v>
      </c>
      <c r="S34" s="342">
        <v>19.141635251905559</v>
      </c>
      <c r="T34" s="342">
        <v>14.533350251905562</v>
      </c>
      <c r="U34" s="342">
        <v>10.747566424498062</v>
      </c>
      <c r="V34" s="342">
        <v>1.8477934244980667</v>
      </c>
      <c r="W34" s="342">
        <v>6.5270944244980615</v>
      </c>
      <c r="X34" s="342">
        <v>-5.015849575501937</v>
      </c>
      <c r="Y34" s="342">
        <v>5.2920404244980634</v>
      </c>
      <c r="Z34" s="342">
        <v>-7.4337615755019382</v>
      </c>
      <c r="AA34" s="342" t="s">
        <v>503</v>
      </c>
      <c r="AB34" s="342" t="s">
        <v>503</v>
      </c>
      <c r="AC34" s="342">
        <v>1.5033023133869556</v>
      </c>
      <c r="AD34" s="342">
        <v>-9.9781421310574867</v>
      </c>
      <c r="AE34" s="342" t="s">
        <v>503</v>
      </c>
      <c r="AF34" s="342" t="s">
        <v>503</v>
      </c>
      <c r="AG34" s="342" t="s">
        <v>503</v>
      </c>
      <c r="AH34" s="342" t="s">
        <v>503</v>
      </c>
      <c r="AI34" s="342" t="s">
        <v>503</v>
      </c>
      <c r="AJ34" s="342" t="s">
        <v>503</v>
      </c>
      <c r="AK34" s="342">
        <v>2.7998194244980632</v>
      </c>
      <c r="AL34" s="342">
        <v>-0.41316657550193758</v>
      </c>
      <c r="AM34" s="342">
        <v>2.3881864244980684</v>
      </c>
      <c r="AN34" s="342">
        <v>9.180424498064433E-3</v>
      </c>
      <c r="AO34" s="342">
        <v>2.6703034244980608</v>
      </c>
      <c r="AP34" s="342">
        <v>0.81058342449806497</v>
      </c>
      <c r="AQ34" s="342">
        <v>1.0027484244980607</v>
      </c>
      <c r="AR34" s="342">
        <v>-3.5272525755019379</v>
      </c>
      <c r="AS34" s="342">
        <v>6.7073863493246666</v>
      </c>
      <c r="AT34" s="342">
        <v>-8.1752136506753299</v>
      </c>
      <c r="AU34" s="342">
        <v>4.4570635578765039</v>
      </c>
      <c r="AV34" s="342">
        <v>-10.327136442123495</v>
      </c>
      <c r="AW34" s="342">
        <v>5.4317529950402506</v>
      </c>
      <c r="AX34" s="342">
        <v>-11.217647004959749</v>
      </c>
      <c r="AY34" s="342">
        <v>8.0257134244980666</v>
      </c>
      <c r="AZ34" s="342">
        <v>-7.2466865755019381</v>
      </c>
      <c r="BA34" s="342" t="s">
        <v>503</v>
      </c>
      <c r="BB34" s="342" t="s">
        <v>503</v>
      </c>
      <c r="BC34" s="342">
        <v>8.0817996043364602</v>
      </c>
      <c r="BD34" s="342">
        <v>-2.0882003956635415</v>
      </c>
      <c r="BE34" s="342">
        <v>8.0817996043364602</v>
      </c>
      <c r="BF34" s="342">
        <v>-2.0882003956635415</v>
      </c>
      <c r="BG34" s="342">
        <v>6.4421991387837796</v>
      </c>
      <c r="BH34" s="342">
        <v>-12.243677484592846</v>
      </c>
      <c r="BI34" s="342">
        <v>6.4894134244980624</v>
      </c>
      <c r="BJ34" s="342">
        <v>-2.1462145755019413</v>
      </c>
      <c r="BK34" s="342">
        <v>6.2165164624394436</v>
      </c>
      <c r="BL34" s="342">
        <v>-0.25348353756056241</v>
      </c>
      <c r="BM34" s="342">
        <v>6.4316529032258245</v>
      </c>
      <c r="BN34" s="342">
        <v>-4.9583470967741761</v>
      </c>
      <c r="BO34" s="342">
        <v>8.6693719354838805</v>
      </c>
      <c r="BP34" s="342">
        <v>-1.2706280645161172</v>
      </c>
      <c r="BQ34" s="342">
        <v>9.5538005212722599</v>
      </c>
      <c r="BR34" s="342">
        <v>1.4438005212722609</v>
      </c>
      <c r="BS34" s="342">
        <v>9.2437413870967831</v>
      </c>
      <c r="BT34" s="342">
        <v>0.17374138709678277</v>
      </c>
      <c r="BU34" s="342">
        <v>9.8083964516129143</v>
      </c>
      <c r="BV34" s="342">
        <v>1.6183964516129095</v>
      </c>
      <c r="BW34" s="342">
        <v>10.489648309002725</v>
      </c>
      <c r="BX34" s="342">
        <v>-7.0603516909972761</v>
      </c>
      <c r="CA34" s="293"/>
      <c r="CB34" s="293"/>
      <c r="CC34" s="293"/>
      <c r="CD34" s="293"/>
      <c r="CE34" s="293"/>
      <c r="CF34" s="293"/>
      <c r="CG34" s="293"/>
      <c r="CH34" s="293"/>
      <c r="CI34" s="293"/>
      <c r="CJ34" s="293"/>
      <c r="CK34" s="293"/>
      <c r="CL34" s="293"/>
      <c r="CM34" s="293"/>
      <c r="CN34" s="293"/>
    </row>
    <row r="35" spans="1:92" x14ac:dyDescent="0.35">
      <c r="A35" s="263"/>
      <c r="B35" s="311">
        <v>40210</v>
      </c>
      <c r="C35" s="342">
        <v>11.198561212603106</v>
      </c>
      <c r="D35" s="342">
        <v>1.5556662126031044</v>
      </c>
      <c r="E35" s="342">
        <v>8.7045850175403849</v>
      </c>
      <c r="F35" s="342">
        <v>-0.32951798245961594</v>
      </c>
      <c r="G35" s="342">
        <v>-3.8263426115435548</v>
      </c>
      <c r="H35" s="342">
        <v>-9.4858706115435503</v>
      </c>
      <c r="I35" s="342">
        <v>10.888530212603111</v>
      </c>
      <c r="J35" s="342">
        <v>0.62367821260311462</v>
      </c>
      <c r="K35" s="342">
        <v>8.6102492126031116</v>
      </c>
      <c r="L35" s="342">
        <v>-2.2143897873968852</v>
      </c>
      <c r="M35" s="342">
        <v>14.602999212603113</v>
      </c>
      <c r="N35" s="342">
        <v>-0.90660578739688713</v>
      </c>
      <c r="O35" s="342">
        <v>-3.3067492549295068</v>
      </c>
      <c r="P35" s="342">
        <v>-10.696749254929507</v>
      </c>
      <c r="Q35" s="342">
        <v>13.218173489014186</v>
      </c>
      <c r="R35" s="342">
        <v>5.1910144890141812</v>
      </c>
      <c r="S35" s="342">
        <v>11.653292401592276</v>
      </c>
      <c r="T35" s="342">
        <v>5.1831294015922769</v>
      </c>
      <c r="U35" s="342">
        <v>8.3105834890141868</v>
      </c>
      <c r="V35" s="342">
        <v>0.43699348901418711</v>
      </c>
      <c r="W35" s="342">
        <v>5.1874084890141905</v>
      </c>
      <c r="X35" s="342">
        <v>-3.6489965109858082</v>
      </c>
      <c r="Y35" s="342">
        <v>4.4481914890141869</v>
      </c>
      <c r="Z35" s="342">
        <v>-6.4692455109858162</v>
      </c>
      <c r="AA35" s="342" t="s">
        <v>503</v>
      </c>
      <c r="AB35" s="342" t="s">
        <v>503</v>
      </c>
      <c r="AC35" s="342">
        <v>7.3349083311194523</v>
      </c>
      <c r="AD35" s="342">
        <v>-0.35677587940686584</v>
      </c>
      <c r="AE35" s="342" t="s">
        <v>503</v>
      </c>
      <c r="AF35" s="342" t="s">
        <v>503</v>
      </c>
      <c r="AG35" s="342" t="s">
        <v>503</v>
      </c>
      <c r="AH35" s="342" t="s">
        <v>503</v>
      </c>
      <c r="AI35" s="342" t="s">
        <v>503</v>
      </c>
      <c r="AJ35" s="342" t="s">
        <v>503</v>
      </c>
      <c r="AK35" s="342">
        <v>15.354311489014188</v>
      </c>
      <c r="AL35" s="342">
        <v>2.7934024890141864</v>
      </c>
      <c r="AM35" s="342">
        <v>14.862897489014182</v>
      </c>
      <c r="AN35" s="342">
        <v>2.1858674890141878</v>
      </c>
      <c r="AO35" s="342">
        <v>15.209983489014187</v>
      </c>
      <c r="AP35" s="342">
        <v>2.4143614890141856</v>
      </c>
      <c r="AQ35" s="342">
        <v>9.8004754890141843</v>
      </c>
      <c r="AR35" s="342">
        <v>-3.4841045109858135</v>
      </c>
      <c r="AS35" s="342">
        <v>4.8841390565817466</v>
      </c>
      <c r="AT35" s="342">
        <v>-7.4128609434182504</v>
      </c>
      <c r="AU35" s="342">
        <v>3.4652320376224872</v>
      </c>
      <c r="AV35" s="342">
        <v>-9.6307679623775098</v>
      </c>
      <c r="AW35" s="342">
        <v>5.3800631305046114</v>
      </c>
      <c r="AX35" s="342">
        <v>-9.9921368694953845</v>
      </c>
      <c r="AY35" s="342">
        <v>6.4132714890141873</v>
      </c>
      <c r="AZ35" s="342">
        <v>-6.4736285109858169</v>
      </c>
      <c r="BA35" s="342" t="s">
        <v>503</v>
      </c>
      <c r="BB35" s="342" t="s">
        <v>503</v>
      </c>
      <c r="BC35" s="342">
        <v>9.7063438471567522</v>
      </c>
      <c r="BD35" s="342">
        <v>-1.0936561528432449</v>
      </c>
      <c r="BE35" s="342">
        <v>9.7063438471567522</v>
      </c>
      <c r="BF35" s="342">
        <v>-1.0936561528432449</v>
      </c>
      <c r="BG35" s="342">
        <v>6.6085925416457716</v>
      </c>
      <c r="BH35" s="342">
        <v>-1.7335127215121253</v>
      </c>
      <c r="BI35" s="342">
        <v>8.089889489014185</v>
      </c>
      <c r="BJ35" s="342">
        <v>2.0068754890141869</v>
      </c>
      <c r="BK35" s="342">
        <v>6.9855291877887922</v>
      </c>
      <c r="BL35" s="342">
        <v>2.5155291877887933</v>
      </c>
      <c r="BM35" s="342">
        <v>8.5599750000000014</v>
      </c>
      <c r="BN35" s="342">
        <v>-2.0500250000000051</v>
      </c>
      <c r="BO35" s="342">
        <v>9.3231925000000047</v>
      </c>
      <c r="BP35" s="342">
        <v>-0.27680749999999676</v>
      </c>
      <c r="BQ35" s="342">
        <v>9.4526714890141879</v>
      </c>
      <c r="BR35" s="342">
        <v>4.002671489014185</v>
      </c>
      <c r="BS35" s="342">
        <v>8.8227714499999976</v>
      </c>
      <c r="BT35" s="342">
        <v>-1.1172285500000001</v>
      </c>
      <c r="BU35" s="342">
        <v>9.0992649999999955</v>
      </c>
      <c r="BV35" s="342">
        <v>0.58926499999999749</v>
      </c>
      <c r="BW35" s="342">
        <v>12.700159067952981</v>
      </c>
      <c r="BX35" s="342">
        <v>-0.77984093204702276</v>
      </c>
      <c r="CA35" s="293"/>
      <c r="CB35" s="293"/>
      <c r="CC35" s="293"/>
      <c r="CD35" s="293"/>
      <c r="CE35" s="293"/>
      <c r="CF35" s="293"/>
      <c r="CG35" s="293"/>
      <c r="CH35" s="293"/>
      <c r="CI35" s="293"/>
      <c r="CJ35" s="293"/>
      <c r="CK35" s="293"/>
      <c r="CL35" s="293"/>
      <c r="CM35" s="293"/>
      <c r="CN35" s="293"/>
    </row>
    <row r="36" spans="1:92" x14ac:dyDescent="0.35">
      <c r="A36" s="263"/>
      <c r="B36" s="311">
        <v>40238</v>
      </c>
      <c r="C36" s="342">
        <v>8.1984961803450425</v>
      </c>
      <c r="D36" s="342">
        <v>0.42717718034504504</v>
      </c>
      <c r="E36" s="342">
        <v>6.0326425299749404</v>
      </c>
      <c r="F36" s="342">
        <v>-1.3550844700250648</v>
      </c>
      <c r="G36" s="342">
        <v>-3.4499925522219597</v>
      </c>
      <c r="H36" s="342">
        <v>-8.3153365522219609</v>
      </c>
      <c r="I36" s="342">
        <v>10.64788927711923</v>
      </c>
      <c r="J36" s="342">
        <v>1.8652972771192369</v>
      </c>
      <c r="K36" s="342">
        <v>9.8211772771192294</v>
      </c>
      <c r="L36" s="342">
        <v>1.0947912771192323</v>
      </c>
      <c r="M36" s="342">
        <v>14.346693277119233</v>
      </c>
      <c r="N36" s="342">
        <v>1.7958842771192325</v>
      </c>
      <c r="O36" s="342">
        <v>-5.3672794355049547</v>
      </c>
      <c r="P36" s="342">
        <v>-10.607279435504957</v>
      </c>
      <c r="Q36" s="342">
        <v>10.806729456756118</v>
      </c>
      <c r="R36" s="342">
        <v>3.1421764567561135</v>
      </c>
      <c r="S36" s="342">
        <v>8.5752379118626028</v>
      </c>
      <c r="T36" s="342">
        <v>1.5227839118626059</v>
      </c>
      <c r="U36" s="342">
        <v>9.7186094567561145</v>
      </c>
      <c r="V36" s="342">
        <v>1.8690854567561197</v>
      </c>
      <c r="W36" s="342">
        <v>6.2718494567561169</v>
      </c>
      <c r="X36" s="342">
        <v>-0.5623085432438848</v>
      </c>
      <c r="Y36" s="342">
        <v>4.4139804567561232</v>
      </c>
      <c r="Z36" s="342">
        <v>-6.0707895432438779</v>
      </c>
      <c r="AA36" s="342" t="s">
        <v>503</v>
      </c>
      <c r="AB36" s="342" t="s">
        <v>503</v>
      </c>
      <c r="AC36" s="342">
        <v>5.7983250654517757</v>
      </c>
      <c r="AD36" s="342">
        <v>-1.9338488475917024</v>
      </c>
      <c r="AE36" s="342" t="s">
        <v>503</v>
      </c>
      <c r="AF36" s="342" t="s">
        <v>503</v>
      </c>
      <c r="AG36" s="342" t="s">
        <v>503</v>
      </c>
      <c r="AH36" s="342" t="s">
        <v>503</v>
      </c>
      <c r="AI36" s="342" t="s">
        <v>503</v>
      </c>
      <c r="AJ36" s="342" t="s">
        <v>503</v>
      </c>
      <c r="AK36" s="342">
        <v>2.002771456756117</v>
      </c>
      <c r="AL36" s="342">
        <v>3.5203424567561172</v>
      </c>
      <c r="AM36" s="342">
        <v>1.2189744567561136</v>
      </c>
      <c r="AN36" s="342">
        <v>2.7342824567561181</v>
      </c>
      <c r="AO36" s="342">
        <v>1.6794294567561203</v>
      </c>
      <c r="AP36" s="342">
        <v>3.1907484567561206</v>
      </c>
      <c r="AQ36" s="342">
        <v>-7.4197755432438814</v>
      </c>
      <c r="AR36" s="342">
        <v>-7.5489845432438809</v>
      </c>
      <c r="AS36" s="342">
        <v>4.4631598388951215</v>
      </c>
      <c r="AT36" s="342">
        <v>-5.3180401611048804</v>
      </c>
      <c r="AU36" s="342">
        <v>1.7020458009766046</v>
      </c>
      <c r="AV36" s="342">
        <v>-8.934854199023393</v>
      </c>
      <c r="AW36" s="342">
        <v>0.45846793185600143</v>
      </c>
      <c r="AX36" s="342">
        <v>-10.286132068143997</v>
      </c>
      <c r="AY36" s="342">
        <v>6.373242456756115</v>
      </c>
      <c r="AZ36" s="342">
        <v>-4.0452575432438831</v>
      </c>
      <c r="BA36" s="342" t="s">
        <v>503</v>
      </c>
      <c r="BB36" s="342" t="s">
        <v>503</v>
      </c>
      <c r="BC36" s="342">
        <v>3.9089794581706307</v>
      </c>
      <c r="BD36" s="342">
        <v>-5.7810205418293741</v>
      </c>
      <c r="BE36" s="342">
        <v>3.9089794581706307</v>
      </c>
      <c r="BF36" s="342">
        <v>-5.7810205418293741</v>
      </c>
      <c r="BG36" s="342">
        <v>4.5800207176256809</v>
      </c>
      <c r="BH36" s="342">
        <v>-3.7297618910699675</v>
      </c>
      <c r="BI36" s="342">
        <v>3.3633084567561107</v>
      </c>
      <c r="BJ36" s="342">
        <v>-5.6972575432438877</v>
      </c>
      <c r="BK36" s="342">
        <v>9.3575662057790439</v>
      </c>
      <c r="BL36" s="342">
        <v>2.9275662057790441</v>
      </c>
      <c r="BM36" s="342">
        <v>10.290576129032246</v>
      </c>
      <c r="BN36" s="342">
        <v>0.16057612903224694</v>
      </c>
      <c r="BO36" s="342">
        <v>12.926068387096773</v>
      </c>
      <c r="BP36" s="342">
        <v>1.7360683870967684</v>
      </c>
      <c r="BQ36" s="342">
        <v>12.158639230949666</v>
      </c>
      <c r="BR36" s="342">
        <v>3.7686392309496655</v>
      </c>
      <c r="BS36" s="342">
        <v>12.628140690322581</v>
      </c>
      <c r="BT36" s="342">
        <v>1.7181406903225778</v>
      </c>
      <c r="BU36" s="342">
        <v>11.754378387096768</v>
      </c>
      <c r="BV36" s="342">
        <v>2.4043783870967665</v>
      </c>
      <c r="BW36" s="342">
        <v>12.643139625289713</v>
      </c>
      <c r="BX36" s="342">
        <v>-6.3768603747102865</v>
      </c>
      <c r="CA36" s="293"/>
      <c r="CB36" s="293"/>
      <c r="CC36" s="293"/>
      <c r="CD36" s="293"/>
      <c r="CE36" s="293"/>
      <c r="CF36" s="293"/>
      <c r="CG36" s="293"/>
      <c r="CH36" s="293"/>
      <c r="CI36" s="293"/>
      <c r="CJ36" s="293"/>
      <c r="CK36" s="293"/>
      <c r="CL36" s="293"/>
      <c r="CM36" s="293"/>
      <c r="CN36" s="293"/>
    </row>
    <row r="37" spans="1:92" x14ac:dyDescent="0.35">
      <c r="A37" s="263"/>
      <c r="B37" s="311">
        <v>40269</v>
      </c>
      <c r="C37" s="342">
        <v>10.601962212603116</v>
      </c>
      <c r="D37" s="342">
        <v>1.3455332126031125</v>
      </c>
      <c r="E37" s="342">
        <v>6.2891152702593205</v>
      </c>
      <c r="F37" s="342">
        <v>-1.521258729740679</v>
      </c>
      <c r="G37" s="342">
        <v>3.5116647056867309</v>
      </c>
      <c r="H37" s="342">
        <v>-3.5250662943132687</v>
      </c>
      <c r="I37" s="342">
        <v>10.943420545936441</v>
      </c>
      <c r="J37" s="342">
        <v>2.1664745459364463</v>
      </c>
      <c r="K37" s="342">
        <v>12.729215545936441</v>
      </c>
      <c r="L37" s="342">
        <v>2.9874265459364446</v>
      </c>
      <c r="M37" s="342">
        <v>19.908704545936445</v>
      </c>
      <c r="N37" s="342">
        <v>3.728322545936444</v>
      </c>
      <c r="O37" s="342">
        <v>2.8669394730470472</v>
      </c>
      <c r="P37" s="342">
        <v>-10.273060526952953</v>
      </c>
      <c r="Q37" s="342">
        <v>17.047786489014193</v>
      </c>
      <c r="R37" s="342">
        <v>4.2327724890141933</v>
      </c>
      <c r="S37" s="342">
        <v>13.505244298465692</v>
      </c>
      <c r="T37" s="342">
        <v>2.0400762984656944</v>
      </c>
      <c r="U37" s="342">
        <v>14.386363489014192</v>
      </c>
      <c r="V37" s="342">
        <v>1.9711604890141943</v>
      </c>
      <c r="W37" s="342">
        <v>7.1821304890141935</v>
      </c>
      <c r="X37" s="342">
        <v>-1.3736785109858096</v>
      </c>
      <c r="Y37" s="342">
        <v>5.4178824890141879</v>
      </c>
      <c r="Z37" s="342">
        <v>-8.1440145109858104</v>
      </c>
      <c r="AA37" s="342" t="s">
        <v>503</v>
      </c>
      <c r="AB37" s="342" t="s">
        <v>503</v>
      </c>
      <c r="AC37" s="342">
        <v>6.7299301843418551</v>
      </c>
      <c r="AD37" s="342">
        <v>-5.7946888632771927</v>
      </c>
      <c r="AE37" s="342" t="s">
        <v>503</v>
      </c>
      <c r="AF37" s="342" t="s">
        <v>503</v>
      </c>
      <c r="AG37" s="342" t="s">
        <v>503</v>
      </c>
      <c r="AH37" s="342" t="s">
        <v>503</v>
      </c>
      <c r="AI37" s="342" t="s">
        <v>503</v>
      </c>
      <c r="AJ37" s="342" t="s">
        <v>503</v>
      </c>
      <c r="AK37" s="342">
        <v>7.7958134890141952</v>
      </c>
      <c r="AL37" s="342">
        <v>1.8673964890141925</v>
      </c>
      <c r="AM37" s="342">
        <v>7.1925814890141897</v>
      </c>
      <c r="AN37" s="342">
        <v>1.2658614890141906</v>
      </c>
      <c r="AO37" s="342">
        <v>7.3964454890141926</v>
      </c>
      <c r="AP37" s="342">
        <v>1.4678854890141921</v>
      </c>
      <c r="AQ37" s="342">
        <v>0.34125348901419139</v>
      </c>
      <c r="AR37" s="342">
        <v>-5.5260475109858103</v>
      </c>
      <c r="AS37" s="342">
        <v>6.0804110210835756</v>
      </c>
      <c r="AT37" s="342">
        <v>-5.6213889789164231</v>
      </c>
      <c r="AU37" s="342">
        <v>2.8996478504502563</v>
      </c>
      <c r="AV37" s="342">
        <v>-9.0857521495497462</v>
      </c>
      <c r="AW37" s="342">
        <v>3.955707742790628</v>
      </c>
      <c r="AX37" s="342">
        <v>-8.8741922572093745</v>
      </c>
      <c r="AY37" s="342">
        <v>9.1818714890141937</v>
      </c>
      <c r="AZ37" s="342">
        <v>-2.562628510985808</v>
      </c>
      <c r="BA37" s="342" t="s">
        <v>503</v>
      </c>
      <c r="BB37" s="342" t="s">
        <v>503</v>
      </c>
      <c r="BC37" s="342">
        <v>7.1061332363855279</v>
      </c>
      <c r="BD37" s="342">
        <v>-5.5238667636144747</v>
      </c>
      <c r="BE37" s="342">
        <v>7.1061332363855279</v>
      </c>
      <c r="BF37" s="342">
        <v>-5.5238667636144747</v>
      </c>
      <c r="BG37" s="342">
        <v>5.4930524413951414</v>
      </c>
      <c r="BH37" s="342">
        <v>-6.6498047014619974</v>
      </c>
      <c r="BI37" s="342">
        <v>14.277290489014193</v>
      </c>
      <c r="BJ37" s="342">
        <v>-2.8070735109858105</v>
      </c>
      <c r="BK37" s="342">
        <v>8.8805423689835052</v>
      </c>
      <c r="BL37" s="342">
        <v>2.070542368983503</v>
      </c>
      <c r="BM37" s="342">
        <v>7.9555100000000039</v>
      </c>
      <c r="BN37" s="342">
        <v>-0.57448999999999373</v>
      </c>
      <c r="BO37" s="342">
        <v>10.274991666666672</v>
      </c>
      <c r="BP37" s="342">
        <v>0.92499166666667065</v>
      </c>
      <c r="BQ37" s="342">
        <v>10.103004822347524</v>
      </c>
      <c r="BR37" s="342">
        <v>3.0130048223475279</v>
      </c>
      <c r="BS37" s="342">
        <v>9.4256794600000013</v>
      </c>
      <c r="BT37" s="342">
        <v>-0.51432053999999638</v>
      </c>
      <c r="BU37" s="342">
        <v>8.5334320000000048</v>
      </c>
      <c r="BV37" s="342">
        <v>-6.6567999999993077E-2</v>
      </c>
      <c r="BW37" s="342">
        <v>32.056254058225143</v>
      </c>
      <c r="BX37" s="342">
        <v>5.1162540582251452</v>
      </c>
      <c r="CA37" s="293"/>
      <c r="CB37" s="293"/>
      <c r="CC37" s="293"/>
      <c r="CD37" s="293"/>
      <c r="CE37" s="293"/>
      <c r="CF37" s="293"/>
      <c r="CG37" s="293"/>
      <c r="CH37" s="293"/>
      <c r="CI37" s="293"/>
      <c r="CJ37" s="293"/>
      <c r="CK37" s="293"/>
      <c r="CL37" s="293"/>
      <c r="CM37" s="293"/>
      <c r="CN37" s="293"/>
    </row>
    <row r="38" spans="1:92" x14ac:dyDescent="0.35">
      <c r="A38" s="263"/>
      <c r="B38" s="311">
        <v>40299</v>
      </c>
      <c r="C38" s="342">
        <v>18.315656869295125</v>
      </c>
      <c r="D38" s="342">
        <v>6.7435998692951316</v>
      </c>
      <c r="E38" s="342">
        <v>12.126698185725189</v>
      </c>
      <c r="F38" s="342">
        <v>4.3995841857251889</v>
      </c>
      <c r="G38" s="342">
        <v>6.8242544882423317</v>
      </c>
      <c r="H38" s="342">
        <v>-2.4934745117576682</v>
      </c>
      <c r="I38" s="342">
        <v>20.126706772520933</v>
      </c>
      <c r="J38" s="342">
        <v>7.0193637725209328</v>
      </c>
      <c r="K38" s="342">
        <v>21.021675772520929</v>
      </c>
      <c r="L38" s="342">
        <v>6.8033967725209337</v>
      </c>
      <c r="M38" s="342">
        <v>26.00930077252093</v>
      </c>
      <c r="N38" s="342">
        <v>8.7164157725209321</v>
      </c>
      <c r="O38" s="342">
        <v>9.6252940371928872</v>
      </c>
      <c r="P38" s="342">
        <v>-1.2347059628071122</v>
      </c>
      <c r="Q38" s="342">
        <v>21.269186145706207</v>
      </c>
      <c r="R38" s="342">
        <v>5.9868371457062048</v>
      </c>
      <c r="S38" s="342">
        <v>18.896302200346874</v>
      </c>
      <c r="T38" s="342">
        <v>5.4704212003468777</v>
      </c>
      <c r="U38" s="342">
        <v>18.512413145706205</v>
      </c>
      <c r="V38" s="342">
        <v>4.8290401457062027</v>
      </c>
      <c r="W38" s="342">
        <v>10.182035145706203</v>
      </c>
      <c r="X38" s="342">
        <v>-1.1601398542937982</v>
      </c>
      <c r="Y38" s="342">
        <v>9.8095821457062069</v>
      </c>
      <c r="Z38" s="342">
        <v>-3.7302208542937967</v>
      </c>
      <c r="AA38" s="342" t="s">
        <v>503</v>
      </c>
      <c r="AB38" s="342" t="s">
        <v>503</v>
      </c>
      <c r="AC38" s="342">
        <v>8.5736469382703309</v>
      </c>
      <c r="AD38" s="342">
        <v>-6.3245530617296657</v>
      </c>
      <c r="AE38" s="342" t="s">
        <v>503</v>
      </c>
      <c r="AF38" s="342" t="s">
        <v>503</v>
      </c>
      <c r="AG38" s="342" t="s">
        <v>503</v>
      </c>
      <c r="AH38" s="342" t="s">
        <v>503</v>
      </c>
      <c r="AI38" s="342" t="s">
        <v>503</v>
      </c>
      <c r="AJ38" s="342" t="s">
        <v>503</v>
      </c>
      <c r="AK38" s="342">
        <v>9.9463051457062104</v>
      </c>
      <c r="AL38" s="342">
        <v>0.70131014570620676</v>
      </c>
      <c r="AM38" s="342">
        <v>9.8343991457061986</v>
      </c>
      <c r="AN38" s="342">
        <v>0.78966514570619961</v>
      </c>
      <c r="AO38" s="342">
        <v>9.9582891457062015</v>
      </c>
      <c r="AP38" s="342">
        <v>0.79093314570619921</v>
      </c>
      <c r="AQ38" s="342">
        <v>8.4141021457062042</v>
      </c>
      <c r="AR38" s="342">
        <v>-2.7267858542938006</v>
      </c>
      <c r="AS38" s="342">
        <v>8.5139069234781939</v>
      </c>
      <c r="AT38" s="342">
        <v>-4.9029930765218053</v>
      </c>
      <c r="AU38" s="342">
        <v>7.0026946201300726</v>
      </c>
      <c r="AV38" s="342">
        <v>-6.2926053798699284</v>
      </c>
      <c r="AW38" s="342">
        <v>7.4151152859150624</v>
      </c>
      <c r="AX38" s="342">
        <v>-4.8199847140849332</v>
      </c>
      <c r="AY38" s="342">
        <v>14.599285145706206</v>
      </c>
      <c r="AZ38" s="342">
        <v>2.311785145706204</v>
      </c>
      <c r="BA38" s="342" t="s">
        <v>503</v>
      </c>
      <c r="BB38" s="342" t="s">
        <v>503</v>
      </c>
      <c r="BC38" s="342">
        <v>7.6051887878072257</v>
      </c>
      <c r="BD38" s="342">
        <v>-5.9848112121927777</v>
      </c>
      <c r="BE38" s="342">
        <v>7.6051887878072257</v>
      </c>
      <c r="BF38" s="342">
        <v>-5.9848112121927777</v>
      </c>
      <c r="BG38" s="342">
        <v>8.797985145706205</v>
      </c>
      <c r="BH38" s="342">
        <v>-5.8520148542937944</v>
      </c>
      <c r="BI38" s="342">
        <v>12.002516145706201</v>
      </c>
      <c r="BJ38" s="342">
        <v>0.56932914570619997</v>
      </c>
      <c r="BK38" s="342">
        <v>3.0449638460054338</v>
      </c>
      <c r="BL38" s="342">
        <v>-2.2950361539945661</v>
      </c>
      <c r="BM38" s="342">
        <v>6.7958329032258007</v>
      </c>
      <c r="BN38" s="342">
        <v>-2.9741670967742024</v>
      </c>
      <c r="BO38" s="342">
        <v>5.8871235483870947</v>
      </c>
      <c r="BP38" s="342">
        <v>-4.8828764516129048</v>
      </c>
      <c r="BQ38" s="342">
        <v>6.1891948231255549</v>
      </c>
      <c r="BR38" s="342">
        <v>-0.89080517687444316</v>
      </c>
      <c r="BS38" s="342">
        <v>4.2124896387096733</v>
      </c>
      <c r="BT38" s="342">
        <v>-3.5275103612903251</v>
      </c>
      <c r="BU38" s="342">
        <v>5.5324035483870908</v>
      </c>
      <c r="BV38" s="342">
        <v>-1.9275964516129065</v>
      </c>
      <c r="BW38" s="342">
        <v>157.20297099002076</v>
      </c>
      <c r="BX38" s="342">
        <v>10.162970990020778</v>
      </c>
      <c r="CA38" s="293"/>
      <c r="CB38" s="293"/>
      <c r="CC38" s="293"/>
      <c r="CD38" s="293"/>
      <c r="CE38" s="293"/>
      <c r="CF38" s="293"/>
      <c r="CG38" s="293"/>
      <c r="CH38" s="293"/>
      <c r="CI38" s="293"/>
      <c r="CJ38" s="293"/>
      <c r="CK38" s="293"/>
      <c r="CL38" s="293"/>
      <c r="CM38" s="293"/>
      <c r="CN38" s="293"/>
    </row>
    <row r="39" spans="1:92" x14ac:dyDescent="0.35">
      <c r="A39" s="263"/>
      <c r="B39" s="311">
        <v>40330</v>
      </c>
      <c r="C39" s="342">
        <v>18.737242912305881</v>
      </c>
      <c r="D39" s="342">
        <v>4.3319479123058784</v>
      </c>
      <c r="E39" s="342">
        <v>16.898917561809768</v>
      </c>
      <c r="F39" s="342">
        <v>3.5736165618097644</v>
      </c>
      <c r="G39" s="342">
        <v>4.6821485266992084</v>
      </c>
      <c r="H39" s="342">
        <v>-2.271919473300791</v>
      </c>
      <c r="I39" s="342">
        <v>14.489095912305878</v>
      </c>
      <c r="J39" s="342">
        <v>4.8412089123058806</v>
      </c>
      <c r="K39" s="342">
        <v>23.698157912305881</v>
      </c>
      <c r="L39" s="342">
        <v>7.7643069123058757</v>
      </c>
      <c r="M39" s="342">
        <v>31.710998912305872</v>
      </c>
      <c r="N39" s="342">
        <v>11.512295912305881</v>
      </c>
      <c r="O39" s="342">
        <v>5.7165509706584245</v>
      </c>
      <c r="P39" s="342">
        <v>-4.3334490293415797</v>
      </c>
      <c r="Q39" s="342">
        <v>29.692393188716959</v>
      </c>
      <c r="R39" s="342">
        <v>8.9223701887169522</v>
      </c>
      <c r="S39" s="342">
        <v>32.322335744328001</v>
      </c>
      <c r="T39" s="342">
        <v>11.629531744327997</v>
      </c>
      <c r="U39" s="342">
        <v>24.138585188716956</v>
      </c>
      <c r="V39" s="342">
        <v>5.197883188716955</v>
      </c>
      <c r="W39" s="342">
        <v>14.066807188716963</v>
      </c>
      <c r="X39" s="342">
        <v>-2.0129828112830408</v>
      </c>
      <c r="Y39" s="342">
        <v>13.788593188716957</v>
      </c>
      <c r="Z39" s="342">
        <v>-4.2990988112830442</v>
      </c>
      <c r="AA39" s="342" t="s">
        <v>503</v>
      </c>
      <c r="AB39" s="342" t="s">
        <v>503</v>
      </c>
      <c r="AC39" s="342">
        <v>11.502390034415326</v>
      </c>
      <c r="AD39" s="342">
        <v>-7.7680645110392268</v>
      </c>
      <c r="AE39" s="342" t="s">
        <v>503</v>
      </c>
      <c r="AF39" s="342" t="s">
        <v>503</v>
      </c>
      <c r="AG39" s="342" t="s">
        <v>503</v>
      </c>
      <c r="AH39" s="342" t="s">
        <v>503</v>
      </c>
      <c r="AI39" s="342" t="s">
        <v>503</v>
      </c>
      <c r="AJ39" s="342" t="s">
        <v>503</v>
      </c>
      <c r="AK39" s="342">
        <v>11.898303188716957</v>
      </c>
      <c r="AL39" s="342">
        <v>2.6684171887169557</v>
      </c>
      <c r="AM39" s="342">
        <v>11.903544188716962</v>
      </c>
      <c r="AN39" s="342">
        <v>2.7784581887169582</v>
      </c>
      <c r="AO39" s="342">
        <v>11.895157188716963</v>
      </c>
      <c r="AP39" s="342">
        <v>2.6105571887169576</v>
      </c>
      <c r="AQ39" s="342">
        <v>11.070973188716954</v>
      </c>
      <c r="AR39" s="342">
        <v>-1.8610528112830476</v>
      </c>
      <c r="AS39" s="342">
        <v>14.476951339584245</v>
      </c>
      <c r="AT39" s="342">
        <v>-3.079448660415756</v>
      </c>
      <c r="AU39" s="342">
        <v>15.814853074154639</v>
      </c>
      <c r="AV39" s="342">
        <v>-5.3066469258453628</v>
      </c>
      <c r="AW39" s="342">
        <v>1.4623650774666879</v>
      </c>
      <c r="AX39" s="342">
        <v>-13.89523492253331</v>
      </c>
      <c r="AY39" s="342">
        <v>17.812157188716949</v>
      </c>
      <c r="AZ39" s="342">
        <v>-0.99174281128304886</v>
      </c>
      <c r="BA39" s="342" t="s">
        <v>503</v>
      </c>
      <c r="BB39" s="342" t="s">
        <v>503</v>
      </c>
      <c r="BC39" s="342">
        <v>7.6198172533680975</v>
      </c>
      <c r="BD39" s="342">
        <v>-4.870182746631901</v>
      </c>
      <c r="BE39" s="342">
        <v>7.6198172533680975</v>
      </c>
      <c r="BF39" s="342">
        <v>-4.870182746631901</v>
      </c>
      <c r="BG39" s="342">
        <v>12.457202643262411</v>
      </c>
      <c r="BH39" s="342">
        <v>-8.2018882658284955</v>
      </c>
      <c r="BI39" s="342">
        <v>5.840441188716949</v>
      </c>
      <c r="BJ39" s="342">
        <v>-6.1867728112830482</v>
      </c>
      <c r="BK39" s="342">
        <v>-11.765317558424751</v>
      </c>
      <c r="BL39" s="342">
        <v>-26.98531755842475</v>
      </c>
      <c r="BM39" s="342">
        <v>5.2880326666666662</v>
      </c>
      <c r="BN39" s="342">
        <v>-12.921967333333335</v>
      </c>
      <c r="BO39" s="342">
        <v>8.8233913333333298</v>
      </c>
      <c r="BP39" s="342">
        <v>-13.886608666666667</v>
      </c>
      <c r="BQ39" s="342">
        <v>-4.6466761446163742</v>
      </c>
      <c r="BR39" s="342">
        <v>-23.216676144616375</v>
      </c>
      <c r="BS39" s="342">
        <v>2.2546522599999896</v>
      </c>
      <c r="BT39" s="342">
        <v>-14.465347740000006</v>
      </c>
      <c r="BU39" s="342">
        <v>3.6010580000000019</v>
      </c>
      <c r="BV39" s="342">
        <v>-13.198941999999999</v>
      </c>
      <c r="BW39" s="342">
        <v>45.838212546251327</v>
      </c>
      <c r="BX39" s="342">
        <v>-6.6917874537486703</v>
      </c>
      <c r="CA39" s="293"/>
      <c r="CB39" s="293"/>
      <c r="CC39" s="293"/>
      <c r="CD39" s="293"/>
      <c r="CE39" s="293"/>
      <c r="CF39" s="293"/>
      <c r="CG39" s="293"/>
      <c r="CH39" s="293"/>
      <c r="CI39" s="293"/>
      <c r="CJ39" s="293"/>
      <c r="CK39" s="293"/>
      <c r="CL39" s="293"/>
      <c r="CM39" s="293"/>
      <c r="CN39" s="293"/>
    </row>
    <row r="40" spans="1:92" x14ac:dyDescent="0.35">
      <c r="A40" s="263"/>
      <c r="B40" s="311">
        <v>40360</v>
      </c>
      <c r="C40" s="342">
        <v>41.872707998327385</v>
      </c>
      <c r="D40" s="342">
        <v>10.518520998327382</v>
      </c>
      <c r="E40" s="342">
        <v>39.143405026718632</v>
      </c>
      <c r="F40" s="342">
        <v>8.8785270267186291</v>
      </c>
      <c r="G40" s="342">
        <v>22.030157936946296</v>
      </c>
      <c r="H40" s="342">
        <v>5.3443979369462937</v>
      </c>
      <c r="I40" s="342">
        <v>34.601042482198352</v>
      </c>
      <c r="J40" s="342">
        <v>11.657735482198348</v>
      </c>
      <c r="K40" s="342">
        <v>45.943721482198342</v>
      </c>
      <c r="L40" s="342">
        <v>15.921583482198351</v>
      </c>
      <c r="M40" s="342">
        <v>57.436548482198347</v>
      </c>
      <c r="N40" s="342">
        <v>21.895308482198345</v>
      </c>
      <c r="O40" s="342">
        <v>28.184799007381123</v>
      </c>
      <c r="P40" s="342">
        <v>0.48479900738112747</v>
      </c>
      <c r="Q40" s="342">
        <v>62.353864274738456</v>
      </c>
      <c r="R40" s="342">
        <v>21.342013274738452</v>
      </c>
      <c r="S40" s="342">
        <v>45.450334519556748</v>
      </c>
      <c r="T40" s="342">
        <v>16.464112519556746</v>
      </c>
      <c r="U40" s="342">
        <v>44.024004274738459</v>
      </c>
      <c r="V40" s="342">
        <v>12.237410274738457</v>
      </c>
      <c r="W40" s="342">
        <v>23.420131274738456</v>
      </c>
      <c r="X40" s="342">
        <v>1.7343062747384625</v>
      </c>
      <c r="Y40" s="342">
        <v>23.731617274738458</v>
      </c>
      <c r="Z40" s="342">
        <v>0.81474727473846298</v>
      </c>
      <c r="AA40" s="342" t="s">
        <v>503</v>
      </c>
      <c r="AB40" s="342" t="s">
        <v>503</v>
      </c>
      <c r="AC40" s="342">
        <v>19.110646580489433</v>
      </c>
      <c r="AD40" s="342">
        <v>-5.6623534195105618</v>
      </c>
      <c r="AE40" s="342" t="s">
        <v>503</v>
      </c>
      <c r="AF40" s="342" t="s">
        <v>503</v>
      </c>
      <c r="AG40" s="342" t="s">
        <v>503</v>
      </c>
      <c r="AH40" s="342" t="s">
        <v>503</v>
      </c>
      <c r="AI40" s="342" t="s">
        <v>503</v>
      </c>
      <c r="AJ40" s="342" t="s">
        <v>503</v>
      </c>
      <c r="AK40" s="342">
        <v>14.534963274738457</v>
      </c>
      <c r="AL40" s="342">
        <v>1.5016302747384576</v>
      </c>
      <c r="AM40" s="342">
        <v>13.477508274738453</v>
      </c>
      <c r="AN40" s="342">
        <v>2.0409202747384514</v>
      </c>
      <c r="AO40" s="342">
        <v>13.609651274738459</v>
      </c>
      <c r="AP40" s="342">
        <v>1.8067592747384584</v>
      </c>
      <c r="AQ40" s="342">
        <v>15.169554274738461</v>
      </c>
      <c r="AR40" s="342">
        <v>1.68353027473846</v>
      </c>
      <c r="AS40" s="342">
        <v>21.519963124599865</v>
      </c>
      <c r="AT40" s="342">
        <v>-1.0992368754001329</v>
      </c>
      <c r="AU40" s="342">
        <v>25.266936783333232</v>
      </c>
      <c r="AV40" s="342">
        <v>-1.2743632166667662</v>
      </c>
      <c r="AW40" s="342">
        <v>9.8739250835306311</v>
      </c>
      <c r="AX40" s="342">
        <v>-8.1511749164693672</v>
      </c>
      <c r="AY40" s="342">
        <v>24.422001274738452</v>
      </c>
      <c r="AZ40" s="342">
        <v>0.79830127473845391</v>
      </c>
      <c r="BA40" s="342" t="s">
        <v>503</v>
      </c>
      <c r="BB40" s="342" t="s">
        <v>503</v>
      </c>
      <c r="BC40" s="342">
        <v>11.532185206453544</v>
      </c>
      <c r="BD40" s="342">
        <v>-0.97781479354645384</v>
      </c>
      <c r="BE40" s="342">
        <v>11.532185206453544</v>
      </c>
      <c r="BF40" s="342">
        <v>-0.97781479354645384</v>
      </c>
      <c r="BG40" s="342">
        <v>19.388810798547983</v>
      </c>
      <c r="BH40" s="342">
        <v>-6.5159511062139215</v>
      </c>
      <c r="BI40" s="342">
        <v>6.1794052747384542</v>
      </c>
      <c r="BJ40" s="342">
        <v>-3.9145337252615482</v>
      </c>
      <c r="BK40" s="342">
        <v>10.218325123907924</v>
      </c>
      <c r="BL40" s="342">
        <v>-2.9816748760920717</v>
      </c>
      <c r="BM40" s="342">
        <v>12.741445806451612</v>
      </c>
      <c r="BN40" s="342">
        <v>-2.4685541935483926</v>
      </c>
      <c r="BO40" s="342">
        <v>20.150376774193546</v>
      </c>
      <c r="BP40" s="342">
        <v>-1.0896232258064558</v>
      </c>
      <c r="BQ40" s="342">
        <v>12.965001274738453</v>
      </c>
      <c r="BR40" s="342">
        <v>-2.024998725261546</v>
      </c>
      <c r="BS40" s="342">
        <v>10.53605987096774</v>
      </c>
      <c r="BT40" s="342">
        <v>-3.8539401290322637</v>
      </c>
      <c r="BU40" s="342">
        <v>10.679913870967734</v>
      </c>
      <c r="BV40" s="342">
        <v>-1.6000861290322668</v>
      </c>
      <c r="BW40" s="342">
        <v>24.015730414266944</v>
      </c>
      <c r="BX40" s="342">
        <v>-4.0042695857330592</v>
      </c>
      <c r="CA40" s="293"/>
      <c r="CB40" s="293"/>
      <c r="CC40" s="293"/>
      <c r="CD40" s="293"/>
      <c r="CE40" s="293"/>
      <c r="CF40" s="293"/>
      <c r="CG40" s="293"/>
      <c r="CH40" s="293"/>
      <c r="CI40" s="293"/>
      <c r="CJ40" s="293"/>
      <c r="CK40" s="293"/>
      <c r="CL40" s="293"/>
      <c r="CM40" s="293"/>
      <c r="CN40" s="293"/>
    </row>
    <row r="41" spans="1:92" x14ac:dyDescent="0.35">
      <c r="A41" s="263"/>
      <c r="B41" s="311">
        <v>40391</v>
      </c>
      <c r="C41" s="342">
        <v>32.798225740262872</v>
      </c>
      <c r="D41" s="342">
        <v>7.9243387402628747</v>
      </c>
      <c r="E41" s="342">
        <v>31.141928965186963</v>
      </c>
      <c r="F41" s="342">
        <v>6.8866289651869579</v>
      </c>
      <c r="G41" s="342">
        <v>18.887523756124523</v>
      </c>
      <c r="H41" s="342">
        <v>2.9098397561245188</v>
      </c>
      <c r="I41" s="342">
        <v>28.429578288649971</v>
      </c>
      <c r="J41" s="342">
        <v>8.7234052886499711</v>
      </c>
      <c r="K41" s="342">
        <v>36.02213528864997</v>
      </c>
      <c r="L41" s="342">
        <v>10.32911928864997</v>
      </c>
      <c r="M41" s="342">
        <v>43.884777288649964</v>
      </c>
      <c r="N41" s="342">
        <v>14.059451288649974</v>
      </c>
      <c r="O41" s="342">
        <v>16.067171341058611</v>
      </c>
      <c r="P41" s="342">
        <v>1.5171713410586136</v>
      </c>
      <c r="Q41" s="342">
        <v>40.177901016673957</v>
      </c>
      <c r="R41" s="342">
        <v>9.2263160166739464</v>
      </c>
      <c r="S41" s="342">
        <v>36.717689777998487</v>
      </c>
      <c r="T41" s="342">
        <v>8.7610287779984883</v>
      </c>
      <c r="U41" s="342">
        <v>31.422635016673947</v>
      </c>
      <c r="V41" s="342">
        <v>5.6344820166739469</v>
      </c>
      <c r="W41" s="342">
        <v>23.70464101667395</v>
      </c>
      <c r="X41" s="342">
        <v>2.2522490166739475</v>
      </c>
      <c r="Y41" s="342">
        <v>24.134104016673948</v>
      </c>
      <c r="Z41" s="342">
        <v>0.76910901667395248</v>
      </c>
      <c r="AA41" s="342" t="s">
        <v>503</v>
      </c>
      <c r="AB41" s="342" t="s">
        <v>503</v>
      </c>
      <c r="AC41" s="342">
        <v>19.602232069898076</v>
      </c>
      <c r="AD41" s="342">
        <v>-4.2092224755564684</v>
      </c>
      <c r="AE41" s="342" t="s">
        <v>503</v>
      </c>
      <c r="AF41" s="342" t="s">
        <v>503</v>
      </c>
      <c r="AG41" s="342" t="s">
        <v>503</v>
      </c>
      <c r="AH41" s="342" t="s">
        <v>503</v>
      </c>
      <c r="AI41" s="342" t="s">
        <v>503</v>
      </c>
      <c r="AJ41" s="342" t="s">
        <v>503</v>
      </c>
      <c r="AK41" s="342">
        <v>32.894094016673954</v>
      </c>
      <c r="AL41" s="342">
        <v>15.453213016673951</v>
      </c>
      <c r="AM41" s="342">
        <v>32.513078016673958</v>
      </c>
      <c r="AN41" s="342">
        <v>15.027040016673956</v>
      </c>
      <c r="AO41" s="342">
        <v>32.758305016673951</v>
      </c>
      <c r="AP41" s="342">
        <v>15.311645016673948</v>
      </c>
      <c r="AQ41" s="342">
        <v>33.761842016673953</v>
      </c>
      <c r="AR41" s="342">
        <v>16.259412016673952</v>
      </c>
      <c r="AS41" s="342">
        <v>20.446164840952736</v>
      </c>
      <c r="AT41" s="342">
        <v>-1.9359351590472638</v>
      </c>
      <c r="AU41" s="342">
        <v>20.725959556563865</v>
      </c>
      <c r="AV41" s="342">
        <v>-2.0522404434361361</v>
      </c>
      <c r="AW41" s="342">
        <v>15.686032779336765</v>
      </c>
      <c r="AX41" s="342">
        <v>-4.6698672206632335</v>
      </c>
      <c r="AY41" s="342">
        <v>22.281269016673956</v>
      </c>
      <c r="AZ41" s="342">
        <v>-0.17543098332604395</v>
      </c>
      <c r="BA41" s="342" t="s">
        <v>503</v>
      </c>
      <c r="BB41" s="342" t="s">
        <v>503</v>
      </c>
      <c r="BC41" s="342">
        <v>15.220863114321862</v>
      </c>
      <c r="BD41" s="342">
        <v>2.4708631143218618</v>
      </c>
      <c r="BE41" s="342">
        <v>15.220863114321862</v>
      </c>
      <c r="BF41" s="342">
        <v>2.4708631143218618</v>
      </c>
      <c r="BG41" s="342">
        <v>20.163378107583039</v>
      </c>
      <c r="BH41" s="342">
        <v>-5.3317582560533223</v>
      </c>
      <c r="BI41" s="342">
        <v>5.4977580166739495</v>
      </c>
      <c r="BJ41" s="342">
        <v>-3.1058169833260498</v>
      </c>
      <c r="BK41" s="342">
        <v>14.946490449406667</v>
      </c>
      <c r="BL41" s="342">
        <v>2.0264904494066691</v>
      </c>
      <c r="BM41" s="342">
        <v>13.63217612903226</v>
      </c>
      <c r="BN41" s="342">
        <v>-2.067823870967743</v>
      </c>
      <c r="BO41" s="342">
        <v>21.122711935483871</v>
      </c>
      <c r="BP41" s="342">
        <v>1.4827119354838736</v>
      </c>
      <c r="BQ41" s="342">
        <v>16.951130306996529</v>
      </c>
      <c r="BR41" s="342">
        <v>1.9311303069965302</v>
      </c>
      <c r="BS41" s="342">
        <v>10.287329858064524</v>
      </c>
      <c r="BT41" s="342">
        <v>-1.2026701419354779</v>
      </c>
      <c r="BU41" s="342">
        <v>10.931080322580641</v>
      </c>
      <c r="BV41" s="342">
        <v>0.90108032258064341</v>
      </c>
      <c r="BW41" s="342">
        <v>22.762904849309685</v>
      </c>
      <c r="BX41" s="342">
        <v>-0.36709515069031795</v>
      </c>
      <c r="CA41" s="293"/>
      <c r="CB41" s="293"/>
      <c r="CC41" s="293"/>
      <c r="CD41" s="293"/>
      <c r="CE41" s="293"/>
      <c r="CF41" s="293"/>
      <c r="CG41" s="293"/>
      <c r="CH41" s="293"/>
      <c r="CI41" s="293"/>
      <c r="CJ41" s="293"/>
      <c r="CK41" s="293"/>
      <c r="CL41" s="293"/>
      <c r="CM41" s="293"/>
      <c r="CN41" s="293"/>
    </row>
    <row r="42" spans="1:92" ht="12.75" customHeight="1" x14ac:dyDescent="0.35">
      <c r="A42" s="263"/>
      <c r="B42" s="311">
        <v>40422</v>
      </c>
      <c r="C42" s="342">
        <v>23.536911912305882</v>
      </c>
      <c r="D42" s="342">
        <v>7.0038129123058823</v>
      </c>
      <c r="E42" s="342">
        <v>24.281806052021622</v>
      </c>
      <c r="F42" s="342">
        <v>7.6082570520216199</v>
      </c>
      <c r="G42" s="342">
        <v>10.554200151497923</v>
      </c>
      <c r="H42" s="342">
        <v>0.24023115149792296</v>
      </c>
      <c r="I42" s="342">
        <v>20.890810578972548</v>
      </c>
      <c r="J42" s="342">
        <v>6.569593578972551</v>
      </c>
      <c r="K42" s="342">
        <v>24.940215578972548</v>
      </c>
      <c r="L42" s="342">
        <v>7.8498805789725514</v>
      </c>
      <c r="M42" s="342">
        <v>29.162864578972552</v>
      </c>
      <c r="N42" s="342">
        <v>9.1571465789725508</v>
      </c>
      <c r="O42" s="342">
        <v>4.0574840412099533</v>
      </c>
      <c r="P42" s="342">
        <v>-5.2625159587900505</v>
      </c>
      <c r="Q42" s="342">
        <v>30.067650188716957</v>
      </c>
      <c r="R42" s="342">
        <v>6.0972431887169636</v>
      </c>
      <c r="S42" s="342">
        <v>24.957155120747782</v>
      </c>
      <c r="T42" s="342">
        <v>4.4256831207477818</v>
      </c>
      <c r="U42" s="342">
        <v>22.152722188716961</v>
      </c>
      <c r="V42" s="342">
        <v>3.4625531887169574</v>
      </c>
      <c r="W42" s="342">
        <v>10.505447188716966</v>
      </c>
      <c r="X42" s="342">
        <v>-0.72291081128303847</v>
      </c>
      <c r="Y42" s="342">
        <v>8.21918018871696</v>
      </c>
      <c r="Z42" s="342">
        <v>-8.3731938112830395</v>
      </c>
      <c r="AA42" s="342" t="s">
        <v>503</v>
      </c>
      <c r="AB42" s="342" t="s">
        <v>503</v>
      </c>
      <c r="AC42" s="342">
        <v>7.3710234125314651</v>
      </c>
      <c r="AD42" s="342">
        <v>-2.1228294013213498</v>
      </c>
      <c r="AE42" s="342" t="s">
        <v>503</v>
      </c>
      <c r="AF42" s="342" t="s">
        <v>503</v>
      </c>
      <c r="AG42" s="342" t="s">
        <v>503</v>
      </c>
      <c r="AH42" s="342" t="s">
        <v>503</v>
      </c>
      <c r="AI42" s="342" t="s">
        <v>503</v>
      </c>
      <c r="AJ42" s="342" t="s">
        <v>503</v>
      </c>
      <c r="AK42" s="342">
        <v>11.162939188716964</v>
      </c>
      <c r="AL42" s="342">
        <v>2.3117971887169597</v>
      </c>
      <c r="AM42" s="342">
        <v>10.738118188716959</v>
      </c>
      <c r="AN42" s="342">
        <v>1.7259121887169624</v>
      </c>
      <c r="AO42" s="342">
        <v>11.39575918871696</v>
      </c>
      <c r="AP42" s="342">
        <v>2.3643101887169609</v>
      </c>
      <c r="AQ42" s="342">
        <v>10.910692188716967</v>
      </c>
      <c r="AR42" s="342">
        <v>2.0814188716962785E-2</v>
      </c>
      <c r="AS42" s="342">
        <v>8.1626547280473307</v>
      </c>
      <c r="AT42" s="342">
        <v>-6.3991452719526682</v>
      </c>
      <c r="AU42" s="342">
        <v>6.5258143488621885</v>
      </c>
      <c r="AV42" s="342">
        <v>-8.1195856511378128</v>
      </c>
      <c r="AW42" s="342">
        <v>2.6588086827033437</v>
      </c>
      <c r="AX42" s="342">
        <v>-12.700691317296659</v>
      </c>
      <c r="AY42" s="342">
        <v>11.848557188716962</v>
      </c>
      <c r="AZ42" s="342">
        <v>-4.9440428112830395</v>
      </c>
      <c r="BA42" s="342" t="s">
        <v>503</v>
      </c>
      <c r="BB42" s="342" t="s">
        <v>503</v>
      </c>
      <c r="BC42" s="342">
        <v>7.3281403904656877</v>
      </c>
      <c r="BD42" s="342">
        <v>-3.9218596095343123</v>
      </c>
      <c r="BE42" s="342">
        <v>7.3281403904656877</v>
      </c>
      <c r="BF42" s="342">
        <v>-3.9218596095343123</v>
      </c>
      <c r="BG42" s="342">
        <v>6.5095619506217206</v>
      </c>
      <c r="BH42" s="342">
        <v>-2.775070084010312</v>
      </c>
      <c r="BI42" s="342">
        <v>3.8613471887169633</v>
      </c>
      <c r="BJ42" s="342">
        <v>-4.595025811283036</v>
      </c>
      <c r="BK42" s="342">
        <v>10.646857487350172</v>
      </c>
      <c r="BL42" s="342">
        <v>2.4068574873501696</v>
      </c>
      <c r="BM42" s="342">
        <v>9.986016666666675</v>
      </c>
      <c r="BN42" s="342">
        <v>-1.4639833333333279</v>
      </c>
      <c r="BO42" s="342">
        <v>13.986566666666668</v>
      </c>
      <c r="BP42" s="342">
        <v>-0.33343333333333192</v>
      </c>
      <c r="BQ42" s="342">
        <v>13.400990522050295</v>
      </c>
      <c r="BR42" s="342">
        <v>3.0209905220502948</v>
      </c>
      <c r="BS42" s="342">
        <v>11.765528760000002</v>
      </c>
      <c r="BT42" s="342">
        <v>0.64552876000000126</v>
      </c>
      <c r="BU42" s="342">
        <v>12.327969</v>
      </c>
      <c r="BV42" s="342">
        <v>2.6079690000000006</v>
      </c>
      <c r="BW42" s="342">
        <v>7.762082339739564</v>
      </c>
      <c r="BX42" s="342">
        <v>-4.727917660260438</v>
      </c>
      <c r="CA42" s="293"/>
      <c r="CB42" s="293"/>
      <c r="CC42" s="293"/>
      <c r="CD42" s="293"/>
      <c r="CE42" s="293"/>
      <c r="CF42" s="293"/>
      <c r="CG42" s="293"/>
      <c r="CH42" s="293"/>
      <c r="CI42" s="293"/>
      <c r="CJ42" s="293"/>
      <c r="CK42" s="293"/>
      <c r="CL42" s="293"/>
      <c r="CM42" s="293"/>
      <c r="CN42" s="293"/>
    </row>
    <row r="43" spans="1:92" x14ac:dyDescent="0.35">
      <c r="A43" s="263"/>
      <c r="B43" s="311">
        <v>40452</v>
      </c>
      <c r="C43" s="342">
        <v>13.750791760990207</v>
      </c>
      <c r="D43" s="342">
        <v>4.6866347609902101</v>
      </c>
      <c r="E43" s="342">
        <v>13.470646631906046</v>
      </c>
      <c r="F43" s="342">
        <v>4.9005466319060469</v>
      </c>
      <c r="G43" s="342">
        <v>5.4410071561568332</v>
      </c>
      <c r="H43" s="342">
        <v>-1.9326828438431702</v>
      </c>
      <c r="I43" s="342">
        <v>12.429166567441822</v>
      </c>
      <c r="J43" s="342">
        <v>2.9287815674418249</v>
      </c>
      <c r="K43" s="342">
        <v>15.244970567441822</v>
      </c>
      <c r="L43" s="342">
        <v>3.7791495674418245</v>
      </c>
      <c r="M43" s="342">
        <v>17.686607567441822</v>
      </c>
      <c r="N43" s="342">
        <v>4.3803995674418248</v>
      </c>
      <c r="O43" s="342">
        <v>2.8187100650291121</v>
      </c>
      <c r="P43" s="342">
        <v>-5.481289934970885</v>
      </c>
      <c r="Q43" s="342">
        <v>17.879438037401293</v>
      </c>
      <c r="R43" s="342">
        <v>6.8947700374012921</v>
      </c>
      <c r="S43" s="342">
        <v>18.590143141366603</v>
      </c>
      <c r="T43" s="342">
        <v>8.0706121413666008</v>
      </c>
      <c r="U43" s="342">
        <v>15.269373037401285</v>
      </c>
      <c r="V43" s="342">
        <v>6.0840160374012893</v>
      </c>
      <c r="W43" s="342">
        <v>9.1908000374012904</v>
      </c>
      <c r="X43" s="342">
        <v>3.9271260374012891</v>
      </c>
      <c r="Y43" s="342">
        <v>5.4539530374012894</v>
      </c>
      <c r="Z43" s="342">
        <v>-4.7458509625987109</v>
      </c>
      <c r="AA43" s="342" t="s">
        <v>503</v>
      </c>
      <c r="AB43" s="342" t="s">
        <v>503</v>
      </c>
      <c r="AC43" s="342">
        <v>8.9757697993060486</v>
      </c>
      <c r="AD43" s="342">
        <v>1.4433371781637505</v>
      </c>
      <c r="AE43" s="342" t="s">
        <v>503</v>
      </c>
      <c r="AF43" s="342" t="s">
        <v>503</v>
      </c>
      <c r="AG43" s="342" t="s">
        <v>503</v>
      </c>
      <c r="AH43" s="342" t="s">
        <v>503</v>
      </c>
      <c r="AI43" s="342" t="s">
        <v>503</v>
      </c>
      <c r="AJ43" s="342" t="s">
        <v>503</v>
      </c>
      <c r="AK43" s="342">
        <v>11.527043037401286</v>
      </c>
      <c r="AL43" s="342">
        <v>2.2401240374012894</v>
      </c>
      <c r="AM43" s="342">
        <v>11.080205037401287</v>
      </c>
      <c r="AN43" s="342">
        <v>2.7544260374012866</v>
      </c>
      <c r="AO43" s="342">
        <v>11.513970037401288</v>
      </c>
      <c r="AP43" s="342">
        <v>2.7947380374012867</v>
      </c>
      <c r="AQ43" s="342">
        <v>10.709551037401292</v>
      </c>
      <c r="AR43" s="342">
        <v>-5.6463709625987111</v>
      </c>
      <c r="AS43" s="342">
        <v>7.3745649827486606</v>
      </c>
      <c r="AT43" s="342">
        <v>-1.4330350172513362</v>
      </c>
      <c r="AU43" s="342">
        <v>5.1397088310745982</v>
      </c>
      <c r="AV43" s="342">
        <v>-4.6349911689254011</v>
      </c>
      <c r="AW43" s="342">
        <v>7.181125012062628</v>
      </c>
      <c r="AX43" s="342">
        <v>-6.7322749879373713</v>
      </c>
      <c r="AY43" s="342">
        <v>11.216265037401287</v>
      </c>
      <c r="AZ43" s="342">
        <v>1.8751650374012869</v>
      </c>
      <c r="BA43" s="342" t="s">
        <v>503</v>
      </c>
      <c r="BB43" s="342" t="s">
        <v>503</v>
      </c>
      <c r="BC43" s="342">
        <v>8.7784986444560253</v>
      </c>
      <c r="BD43" s="342">
        <v>-1.1615013555439759</v>
      </c>
      <c r="BE43" s="342">
        <v>8.7784986444560253</v>
      </c>
      <c r="BF43" s="342">
        <v>-1.1615013555439759</v>
      </c>
      <c r="BG43" s="342">
        <v>6.0128174183536682</v>
      </c>
      <c r="BH43" s="342">
        <v>-1.0871965461764268</v>
      </c>
      <c r="BI43" s="342">
        <v>10.009424037401294</v>
      </c>
      <c r="BJ43" s="342">
        <v>-1.0452919625987085</v>
      </c>
      <c r="BK43" s="342">
        <v>7.0717224081018912</v>
      </c>
      <c r="BL43" s="342">
        <v>4.6817224081018907</v>
      </c>
      <c r="BM43" s="342">
        <v>9.7270638709677506</v>
      </c>
      <c r="BN43" s="342">
        <v>0.17706387096774989</v>
      </c>
      <c r="BO43" s="342">
        <v>8.6517970967741959</v>
      </c>
      <c r="BP43" s="342">
        <v>-2.0482029032258033</v>
      </c>
      <c r="BQ43" s="342">
        <v>9.7044456825625769</v>
      </c>
      <c r="BR43" s="342">
        <v>6.3844456825625766</v>
      </c>
      <c r="BS43" s="342">
        <v>12.311678806451624</v>
      </c>
      <c r="BT43" s="342">
        <v>3.1016788064516234</v>
      </c>
      <c r="BU43" s="342">
        <v>11.998118709677428</v>
      </c>
      <c r="BV43" s="342">
        <v>3.8681187096774252</v>
      </c>
      <c r="BW43" s="342">
        <v>11.341192622163028</v>
      </c>
      <c r="BX43" s="342">
        <v>1.1926221630247369E-3</v>
      </c>
      <c r="CA43" s="293"/>
      <c r="CB43" s="293"/>
      <c r="CC43" s="293"/>
      <c r="CD43" s="293"/>
      <c r="CE43" s="293"/>
      <c r="CF43" s="293"/>
      <c r="CG43" s="293"/>
      <c r="CH43" s="293"/>
      <c r="CI43" s="293"/>
      <c r="CJ43" s="293"/>
      <c r="CK43" s="293"/>
      <c r="CL43" s="293"/>
      <c r="CM43" s="293"/>
      <c r="CN43" s="293"/>
    </row>
    <row r="44" spans="1:92" x14ac:dyDescent="0.35">
      <c r="A44" s="263"/>
      <c r="B44" s="311">
        <v>40483</v>
      </c>
      <c r="C44" s="342">
        <v>14.859664545936443</v>
      </c>
      <c r="D44" s="342">
        <v>6.956283545936448</v>
      </c>
      <c r="E44" s="342">
        <v>14.069881240931721</v>
      </c>
      <c r="F44" s="342">
        <v>6.876935240931723</v>
      </c>
      <c r="G44" s="342">
        <v>2.3684120943072289</v>
      </c>
      <c r="H44" s="342">
        <v>0.68697709430722842</v>
      </c>
      <c r="I44" s="342">
        <v>13.44956887926978</v>
      </c>
      <c r="J44" s="342">
        <v>4.4859668792697791</v>
      </c>
      <c r="K44" s="342">
        <v>15.868556879269779</v>
      </c>
      <c r="L44" s="342">
        <v>5.8933178792697776</v>
      </c>
      <c r="M44" s="342">
        <v>16.569925879269778</v>
      </c>
      <c r="N44" s="342">
        <v>5.9589018792697788</v>
      </c>
      <c r="O44" s="342">
        <v>0.1895289615601925</v>
      </c>
      <c r="P44" s="342">
        <v>-5.8404710384398051</v>
      </c>
      <c r="Q44" s="342">
        <v>17.970837822347526</v>
      </c>
      <c r="R44" s="342">
        <v>7.521278822347524</v>
      </c>
      <c r="S44" s="342">
        <v>15.611456240636693</v>
      </c>
      <c r="T44" s="342">
        <v>9.0103432406366952</v>
      </c>
      <c r="U44" s="342">
        <v>13.906439822347528</v>
      </c>
      <c r="V44" s="342">
        <v>6.9895948223475255</v>
      </c>
      <c r="W44" s="342">
        <v>9.2276868223475201</v>
      </c>
      <c r="X44" s="342">
        <v>3.7416348223475233</v>
      </c>
      <c r="Y44" s="342">
        <v>4.6063938223475258</v>
      </c>
      <c r="Z44" s="342">
        <v>-7.9413051776524792</v>
      </c>
      <c r="AA44" s="342" t="s">
        <v>503</v>
      </c>
      <c r="AB44" s="342" t="s">
        <v>503</v>
      </c>
      <c r="AC44" s="342">
        <v>7.8905048223475251</v>
      </c>
      <c r="AD44" s="342">
        <v>1.2376784820211868</v>
      </c>
      <c r="AE44" s="342" t="s">
        <v>503</v>
      </c>
      <c r="AF44" s="342" t="s">
        <v>503</v>
      </c>
      <c r="AG44" s="342" t="s">
        <v>503</v>
      </c>
      <c r="AH44" s="342" t="s">
        <v>503</v>
      </c>
      <c r="AI44" s="342" t="s">
        <v>503</v>
      </c>
      <c r="AJ44" s="342" t="s">
        <v>503</v>
      </c>
      <c r="AK44" s="342">
        <v>4.5168528223475253</v>
      </c>
      <c r="AL44" s="342">
        <v>-2.0410671776524736</v>
      </c>
      <c r="AM44" s="342">
        <v>5.2226408223475236</v>
      </c>
      <c r="AN44" s="342">
        <v>-2.9056451776524752</v>
      </c>
      <c r="AO44" s="342">
        <v>4.8422098223475256</v>
      </c>
      <c r="AP44" s="342">
        <v>-2.9615541776524714</v>
      </c>
      <c r="AQ44" s="342">
        <v>-5.6364431776524757</v>
      </c>
      <c r="AR44" s="342">
        <v>-18.090580177652473</v>
      </c>
      <c r="AS44" s="342">
        <v>7.3744205948364314</v>
      </c>
      <c r="AT44" s="342">
        <v>-2.9628794051635672</v>
      </c>
      <c r="AU44" s="342">
        <v>-1.1013495947561487</v>
      </c>
      <c r="AV44" s="342">
        <v>-9.179149594756149</v>
      </c>
      <c r="AW44" s="342">
        <v>4.8202558126127126</v>
      </c>
      <c r="AX44" s="342">
        <v>-10.256044187387287</v>
      </c>
      <c r="AY44" s="342">
        <v>11.005004822347528</v>
      </c>
      <c r="AZ44" s="342">
        <v>7.3604822347528728E-2</v>
      </c>
      <c r="BA44" s="342" t="s">
        <v>503</v>
      </c>
      <c r="BB44" s="342" t="s">
        <v>503</v>
      </c>
      <c r="BC44" s="342">
        <v>4.4355248052686171</v>
      </c>
      <c r="BD44" s="342">
        <v>-4.604475194731382</v>
      </c>
      <c r="BE44" s="342">
        <v>4.4355248052686171</v>
      </c>
      <c r="BF44" s="342">
        <v>-4.604475194731382</v>
      </c>
      <c r="BG44" s="342">
        <v>6.0260048223475255</v>
      </c>
      <c r="BH44" s="342">
        <v>-1.4404870191443186</v>
      </c>
      <c r="BI44" s="342">
        <v>3.8674368223475235</v>
      </c>
      <c r="BJ44" s="342">
        <v>-5.0735801776524756</v>
      </c>
      <c r="BK44" s="342">
        <v>6.1427733719228463</v>
      </c>
      <c r="BL44" s="342">
        <v>0.66277337192284591</v>
      </c>
      <c r="BM44" s="342">
        <v>7.9058966666666706</v>
      </c>
      <c r="BN44" s="342">
        <v>0.22589666666667085</v>
      </c>
      <c r="BO44" s="342">
        <v>8.8075263333333353</v>
      </c>
      <c r="BP44" s="342">
        <v>0.10752633333333605</v>
      </c>
      <c r="BQ44" s="342">
        <v>9.4690048223475234</v>
      </c>
      <c r="BR44" s="342">
        <v>3.8190048223475253</v>
      </c>
      <c r="BS44" s="342">
        <v>9.3745604600000085</v>
      </c>
      <c r="BT44" s="342">
        <v>1.8545604600000054</v>
      </c>
      <c r="BU44" s="342">
        <v>9.516208000000006</v>
      </c>
      <c r="BV44" s="342">
        <v>2.9862080000000084</v>
      </c>
      <c r="BW44" s="342">
        <v>33.71118682393071</v>
      </c>
      <c r="BX44" s="342">
        <v>-1.2488131760692944</v>
      </c>
      <c r="CA44" s="293"/>
      <c r="CB44" s="293"/>
      <c r="CC44" s="293"/>
      <c r="CD44" s="293"/>
      <c r="CE44" s="293"/>
      <c r="CF44" s="293"/>
      <c r="CG44" s="293"/>
      <c r="CH44" s="293"/>
      <c r="CI44" s="293"/>
      <c r="CJ44" s="293"/>
      <c r="CK44" s="293"/>
      <c r="CL44" s="293"/>
      <c r="CM44" s="293"/>
      <c r="CN44" s="293"/>
    </row>
    <row r="45" spans="1:92" x14ac:dyDescent="0.35">
      <c r="A45" s="263"/>
      <c r="B45" s="311">
        <v>40513</v>
      </c>
      <c r="C45" s="342">
        <v>16.663674212603109</v>
      </c>
      <c r="D45" s="342">
        <v>1.0560932126031135</v>
      </c>
      <c r="E45" s="342">
        <v>13.691683678197546</v>
      </c>
      <c r="F45" s="342">
        <v>-0.57187532180244727</v>
      </c>
      <c r="G45" s="342">
        <v>12.646521652546635</v>
      </c>
      <c r="H45" s="342">
        <v>4.8014796525466368</v>
      </c>
      <c r="I45" s="342">
        <v>17.913057760990203</v>
      </c>
      <c r="J45" s="342">
        <v>-0.31460723900979826</v>
      </c>
      <c r="K45" s="342">
        <v>17.063818760990205</v>
      </c>
      <c r="L45" s="342">
        <v>-1.2545012390098007</v>
      </c>
      <c r="M45" s="342">
        <v>28.320340760990195</v>
      </c>
      <c r="N45" s="342">
        <v>0.83111076099020398</v>
      </c>
      <c r="O45" s="342">
        <v>0.46988784552591056</v>
      </c>
      <c r="P45" s="342">
        <v>-5.2801121544740859</v>
      </c>
      <c r="Q45" s="342">
        <v>21.031243489014198</v>
      </c>
      <c r="R45" s="342">
        <v>1.5174744890141931</v>
      </c>
      <c r="S45" s="342">
        <v>11.99468801061059</v>
      </c>
      <c r="T45" s="342">
        <v>-3.3491659893894101</v>
      </c>
      <c r="U45" s="342">
        <v>11.51408448901419</v>
      </c>
      <c r="V45" s="342">
        <v>-4.4929635109858079</v>
      </c>
      <c r="W45" s="342">
        <v>14.453732489014188</v>
      </c>
      <c r="X45" s="342">
        <v>2.9001064890141941</v>
      </c>
      <c r="Y45" s="342">
        <v>8.5968514890141936</v>
      </c>
      <c r="Z45" s="342">
        <v>-6.4466715109858068</v>
      </c>
      <c r="AA45" s="342" t="s">
        <v>503</v>
      </c>
      <c r="AB45" s="342" t="s">
        <v>503</v>
      </c>
      <c r="AC45" s="342">
        <v>14.14148967083238</v>
      </c>
      <c r="AD45" s="342">
        <v>5.9842927011354181</v>
      </c>
      <c r="AE45" s="342" t="s">
        <v>503</v>
      </c>
      <c r="AF45" s="342" t="s">
        <v>503</v>
      </c>
      <c r="AG45" s="342" t="s">
        <v>503</v>
      </c>
      <c r="AH45" s="342" t="s">
        <v>503</v>
      </c>
      <c r="AI45" s="342" t="s">
        <v>503</v>
      </c>
      <c r="AJ45" s="342" t="s">
        <v>503</v>
      </c>
      <c r="AK45" s="342">
        <v>5.5974540977098375</v>
      </c>
      <c r="AL45" s="342">
        <v>0.15889489326950335</v>
      </c>
      <c r="AM45" s="342">
        <v>5.3617747498837733</v>
      </c>
      <c r="AN45" s="342">
        <v>-9.9881702475138848E-2</v>
      </c>
      <c r="AO45" s="342">
        <v>4.6760954020576637</v>
      </c>
      <c r="AP45" s="342">
        <v>-0.83397744715602107</v>
      </c>
      <c r="AQ45" s="342">
        <v>3.4319106194489728</v>
      </c>
      <c r="AR45" s="342">
        <v>-3.3750412769432372</v>
      </c>
      <c r="AS45" s="342">
        <v>13.512166850046862</v>
      </c>
      <c r="AT45" s="342">
        <v>-0.38873314995313768</v>
      </c>
      <c r="AU45" s="342">
        <v>-0.31359805515684647</v>
      </c>
      <c r="AV45" s="342">
        <v>-9.7888980551568476</v>
      </c>
      <c r="AW45" s="342">
        <v>4.6211451043213412</v>
      </c>
      <c r="AX45" s="342">
        <v>-8.2745548956786568</v>
      </c>
      <c r="AY45" s="342">
        <v>14.507771489014194</v>
      </c>
      <c r="AZ45" s="342">
        <v>1.2826714890141901</v>
      </c>
      <c r="BA45" s="342" t="s">
        <v>503</v>
      </c>
      <c r="BB45" s="342" t="s">
        <v>503</v>
      </c>
      <c r="BC45" s="342">
        <v>4.3664351118243019</v>
      </c>
      <c r="BD45" s="342">
        <v>-1.583564888175701</v>
      </c>
      <c r="BE45" s="342">
        <v>4.3664351118243019</v>
      </c>
      <c r="BF45" s="342">
        <v>-1.583564888175701</v>
      </c>
      <c r="BG45" s="342">
        <v>11.119489670832374</v>
      </c>
      <c r="BH45" s="342">
        <v>2.9774442162869215</v>
      </c>
      <c r="BI45" s="342">
        <v>3.1124264890141959</v>
      </c>
      <c r="BJ45" s="342">
        <v>-0.46179751098580857</v>
      </c>
      <c r="BK45" s="342">
        <v>4.7028106967966288</v>
      </c>
      <c r="BL45" s="342">
        <v>1.2728106967966291</v>
      </c>
      <c r="BM45" s="342">
        <v>5.5950083870967831</v>
      </c>
      <c r="BN45" s="342">
        <v>-2.4749916129032172</v>
      </c>
      <c r="BO45" s="342">
        <v>6.4659122580645239</v>
      </c>
      <c r="BP45" s="342">
        <v>-2.2340877419354719</v>
      </c>
      <c r="BQ45" s="342">
        <v>7.348639230949674</v>
      </c>
      <c r="BR45" s="342">
        <v>2.488639230949675</v>
      </c>
      <c r="BS45" s="342">
        <v>6.3105934903225958</v>
      </c>
      <c r="BT45" s="342">
        <v>-1.6794065096774062</v>
      </c>
      <c r="BU45" s="342">
        <v>7.2113183870967816</v>
      </c>
      <c r="BV45" s="342">
        <v>-0.15868161290321936</v>
      </c>
      <c r="BW45" s="342">
        <v>46.597622808403571</v>
      </c>
      <c r="BX45" s="342">
        <v>5.7622808403568371E-2</v>
      </c>
      <c r="CA45" s="293"/>
      <c r="CB45" s="293"/>
      <c r="CC45" s="293"/>
      <c r="CD45" s="293"/>
      <c r="CE45" s="293"/>
      <c r="CF45" s="293"/>
      <c r="CG45" s="293"/>
      <c r="CH45" s="293"/>
      <c r="CI45" s="293"/>
      <c r="CJ45" s="293"/>
      <c r="CK45" s="293"/>
      <c r="CL45" s="293"/>
      <c r="CM45" s="293"/>
      <c r="CN45" s="293"/>
    </row>
    <row r="46" spans="1:92" x14ac:dyDescent="0.35">
      <c r="A46" s="263"/>
      <c r="B46" s="311">
        <v>40544</v>
      </c>
      <c r="C46" s="342">
        <v>18.842373677419346</v>
      </c>
      <c r="D46" s="342">
        <v>5.5999996774193486</v>
      </c>
      <c r="E46" s="342">
        <v>24.057158394864274</v>
      </c>
      <c r="F46" s="342">
        <v>6.9628363948642695</v>
      </c>
      <c r="G46" s="342">
        <v>7.8503277948341657</v>
      </c>
      <c r="H46" s="342">
        <v>4.315959794834165</v>
      </c>
      <c r="I46" s="342">
        <v>15.151549516129009</v>
      </c>
      <c r="J46" s="342">
        <v>4.7660455161290125</v>
      </c>
      <c r="K46" s="342">
        <v>14.53586451612901</v>
      </c>
      <c r="L46" s="342">
        <v>2.7760945161290218</v>
      </c>
      <c r="M46" s="342">
        <v>26.028126516129021</v>
      </c>
      <c r="N46" s="342">
        <v>4.7843055161290104</v>
      </c>
      <c r="O46" s="342">
        <v>0.4930723571540554</v>
      </c>
      <c r="P46" s="342">
        <v>-8.8169276428459469</v>
      </c>
      <c r="Q46" s="342">
        <v>17.397621291099714</v>
      </c>
      <c r="R46" s="342">
        <v>8.2668852910997153</v>
      </c>
      <c r="S46" s="342">
        <v>11.533521002619327</v>
      </c>
      <c r="T46" s="342">
        <v>2.7196610026193215</v>
      </c>
      <c r="U46" s="342">
        <v>3.2018292910997093</v>
      </c>
      <c r="V46" s="342">
        <v>-6.855885708900292</v>
      </c>
      <c r="W46" s="342">
        <v>12.907797291099715</v>
      </c>
      <c r="X46" s="342">
        <v>4.9660442910997169</v>
      </c>
      <c r="Y46" s="342">
        <v>8.7349782910997114</v>
      </c>
      <c r="Z46" s="342">
        <v>-1.8921527089002874</v>
      </c>
      <c r="AA46" s="342" t="s">
        <v>503</v>
      </c>
      <c r="AB46" s="342" t="s">
        <v>503</v>
      </c>
      <c r="AC46" s="342">
        <v>11.92971329109972</v>
      </c>
      <c r="AD46" s="342">
        <v>0.86463147291790288</v>
      </c>
      <c r="AE46" s="342" t="s">
        <v>503</v>
      </c>
      <c r="AF46" s="342" t="s">
        <v>503</v>
      </c>
      <c r="AG46" s="342" t="s">
        <v>503</v>
      </c>
      <c r="AH46" s="342" t="s">
        <v>503</v>
      </c>
      <c r="AI46" s="342" t="s">
        <v>503</v>
      </c>
      <c r="AJ46" s="342" t="s">
        <v>503</v>
      </c>
      <c r="AK46" s="342">
        <v>7.1837299577663956</v>
      </c>
      <c r="AL46" s="342">
        <v>0.58637701658989239</v>
      </c>
      <c r="AM46" s="342">
        <v>6.6787299577663894</v>
      </c>
      <c r="AN46" s="342">
        <v>0.18137701658989838</v>
      </c>
      <c r="AO46" s="342">
        <v>6.764712100623516</v>
      </c>
      <c r="AP46" s="342">
        <v>0.37238191855069019</v>
      </c>
      <c r="AQ46" s="342">
        <v>5.2166466244330572</v>
      </c>
      <c r="AR46" s="342">
        <v>-2.8579121990963796</v>
      </c>
      <c r="AS46" s="342">
        <v>12.272495502969743</v>
      </c>
      <c r="AT46" s="342">
        <v>0.49069550296974612</v>
      </c>
      <c r="AU46" s="342">
        <v>5.0164814650512248</v>
      </c>
      <c r="AV46" s="342">
        <v>-6.1460185349487766</v>
      </c>
      <c r="AW46" s="342">
        <v>4.1806513250795057</v>
      </c>
      <c r="AX46" s="342">
        <v>-6.9369486749204938</v>
      </c>
      <c r="AY46" s="342">
        <v>12.93691329109971</v>
      </c>
      <c r="AZ46" s="342">
        <v>1.3231132910997123</v>
      </c>
      <c r="BA46" s="342" t="s">
        <v>503</v>
      </c>
      <c r="BB46" s="342" t="s">
        <v>503</v>
      </c>
      <c r="BC46" s="342">
        <v>1.9896150109511055</v>
      </c>
      <c r="BD46" s="342">
        <v>-2.9903849890488914</v>
      </c>
      <c r="BE46" s="342">
        <v>1.9896150109511055</v>
      </c>
      <c r="BF46" s="342">
        <v>-2.9903849890488914</v>
      </c>
      <c r="BG46" s="342">
        <v>9.8358132910997149</v>
      </c>
      <c r="BH46" s="342">
        <v>-0.20736852708210338</v>
      </c>
      <c r="BI46" s="342">
        <v>2.5329552910997104</v>
      </c>
      <c r="BJ46" s="342">
        <v>-1.3133747089002912</v>
      </c>
      <c r="BK46" s="342">
        <v>-0.98926520291170661</v>
      </c>
      <c r="BL46" s="342">
        <v>-9.0392652029117073</v>
      </c>
      <c r="BM46" s="342">
        <v>3.7015161290322531</v>
      </c>
      <c r="BN46" s="342">
        <v>-7.0184838709677493</v>
      </c>
      <c r="BO46" s="342">
        <v>3.790089677419342</v>
      </c>
      <c r="BP46" s="342">
        <v>-7.4999103225806572</v>
      </c>
      <c r="BQ46" s="342">
        <v>3.7411358717448695</v>
      </c>
      <c r="BR46" s="342">
        <v>-6.6688641282551266</v>
      </c>
      <c r="BS46" s="342">
        <v>5.4906629999999836</v>
      </c>
      <c r="BT46" s="342">
        <v>-4.9193370000000129</v>
      </c>
      <c r="BU46" s="342">
        <v>5.7072616129032134</v>
      </c>
      <c r="BV46" s="342">
        <v>-4.032738387096785</v>
      </c>
      <c r="BW46" s="342">
        <v>75.512089487596057</v>
      </c>
      <c r="BX46" s="342">
        <v>3.6020894875960572</v>
      </c>
      <c r="CA46" s="293"/>
      <c r="CB46" s="293"/>
      <c r="CC46" s="293"/>
      <c r="CD46" s="293"/>
      <c r="CE46" s="293"/>
      <c r="CF46" s="293"/>
      <c r="CG46" s="293"/>
      <c r="CH46" s="293"/>
      <c r="CI46" s="293"/>
      <c r="CJ46" s="293"/>
      <c r="CK46" s="293"/>
      <c r="CL46" s="293"/>
      <c r="CM46" s="293"/>
      <c r="CN46" s="293"/>
    </row>
    <row r="47" spans="1:92" x14ac:dyDescent="0.35">
      <c r="A47" s="263"/>
      <c r="B47" s="311">
        <v>40575</v>
      </c>
      <c r="C47" s="342">
        <v>19.094325999999995</v>
      </c>
      <c r="D47" s="342">
        <v>2.4298799999999909</v>
      </c>
      <c r="E47" s="342">
        <v>19.927281442735719</v>
      </c>
      <c r="F47" s="342">
        <v>3.2992184427357296</v>
      </c>
      <c r="G47" s="342">
        <v>6.6781335301206477</v>
      </c>
      <c r="H47" s="342">
        <v>0.53345453012064414</v>
      </c>
      <c r="I47" s="342">
        <v>17.275512999999989</v>
      </c>
      <c r="J47" s="342">
        <v>1.0257889999999898</v>
      </c>
      <c r="K47" s="342">
        <v>16.194794999999985</v>
      </c>
      <c r="L47" s="342">
        <v>-0.13168300000000865</v>
      </c>
      <c r="M47" s="342">
        <v>25.483575999999985</v>
      </c>
      <c r="N47" s="342">
        <v>1.463657999999989</v>
      </c>
      <c r="O47" s="342">
        <v>0.74614008607142779</v>
      </c>
      <c r="P47" s="342">
        <v>-2.0838599139285776</v>
      </c>
      <c r="Q47" s="342">
        <v>19.426961613680351</v>
      </c>
      <c r="R47" s="342">
        <v>7.9467486136803522</v>
      </c>
      <c r="S47" s="342">
        <v>14.824682288165366</v>
      </c>
      <c r="T47" s="342">
        <v>7.1432612881653661</v>
      </c>
      <c r="U47" s="342">
        <v>11.260796613680352</v>
      </c>
      <c r="V47" s="342">
        <v>3.1544266136803532</v>
      </c>
      <c r="W47" s="342">
        <v>9.8773926136803603</v>
      </c>
      <c r="X47" s="342">
        <v>2.7420196136803585</v>
      </c>
      <c r="Y47" s="342">
        <v>8.00540261368036</v>
      </c>
      <c r="Z47" s="342">
        <v>-2.0832843863196371</v>
      </c>
      <c r="AA47" s="342" t="s">
        <v>503</v>
      </c>
      <c r="AB47" s="342" t="s">
        <v>503</v>
      </c>
      <c r="AC47" s="342">
        <v>8.2266036136803642</v>
      </c>
      <c r="AD47" s="342">
        <v>1.4606103476870975</v>
      </c>
      <c r="AE47" s="342" t="s">
        <v>503</v>
      </c>
      <c r="AF47" s="342" t="s">
        <v>503</v>
      </c>
      <c r="AG47" s="342" t="s">
        <v>503</v>
      </c>
      <c r="AH47" s="342" t="s">
        <v>503</v>
      </c>
      <c r="AI47" s="342" t="s">
        <v>503</v>
      </c>
      <c r="AJ47" s="342" t="s">
        <v>503</v>
      </c>
      <c r="AK47" s="342">
        <v>41.80672861368037</v>
      </c>
      <c r="AL47" s="342">
        <v>7.3746320227713085</v>
      </c>
      <c r="AM47" s="342">
        <v>37.756916113680305</v>
      </c>
      <c r="AN47" s="342">
        <v>6.1006547500440043</v>
      </c>
      <c r="AO47" s="342">
        <v>44.43157236368031</v>
      </c>
      <c r="AP47" s="342">
        <v>7.7793195227712566</v>
      </c>
      <c r="AQ47" s="342">
        <v>35.33932236368031</v>
      </c>
      <c r="AR47" s="342">
        <v>-3.3372713863196641</v>
      </c>
      <c r="AS47" s="342">
        <v>8.9511512135190046</v>
      </c>
      <c r="AT47" s="342">
        <v>-0.87164878648099664</v>
      </c>
      <c r="AU47" s="342">
        <v>5.4955582324782668</v>
      </c>
      <c r="AV47" s="342">
        <v>-6.0011417675217338</v>
      </c>
      <c r="AW47" s="342">
        <v>1.3076392632271874</v>
      </c>
      <c r="AX47" s="342">
        <v>-11.55916073677281</v>
      </c>
      <c r="AY47" s="342">
        <v>13.348203613680358</v>
      </c>
      <c r="AZ47" s="342">
        <v>2.5880036136803599</v>
      </c>
      <c r="BA47" s="342" t="s">
        <v>503</v>
      </c>
      <c r="BB47" s="342" t="s">
        <v>503</v>
      </c>
      <c r="BC47" s="342">
        <v>4.1787097081536331</v>
      </c>
      <c r="BD47" s="342">
        <v>-5.7112902918463639</v>
      </c>
      <c r="BE47" s="342">
        <v>4.1787097081536331</v>
      </c>
      <c r="BF47" s="342">
        <v>-5.7112902918463639</v>
      </c>
      <c r="BG47" s="342">
        <v>7.7930246663119433</v>
      </c>
      <c r="BH47" s="342">
        <v>0.75709519617194199</v>
      </c>
      <c r="BI47" s="342">
        <v>6.201134613680356</v>
      </c>
      <c r="BJ47" s="342">
        <v>-8.8351386319640859E-2</v>
      </c>
      <c r="BK47" s="342">
        <v>8.7219977106023805E-2</v>
      </c>
      <c r="BL47" s="342">
        <v>-12.932780022893978</v>
      </c>
      <c r="BM47" s="342">
        <v>4.7091699999999932</v>
      </c>
      <c r="BN47" s="342">
        <v>-6.6608300000000042</v>
      </c>
      <c r="BO47" s="342">
        <v>6.2377824999999945</v>
      </c>
      <c r="BP47" s="342">
        <v>-6.5722175000000078</v>
      </c>
      <c r="BQ47" s="342">
        <v>5.4696036136803592</v>
      </c>
      <c r="BR47" s="342">
        <v>-9.0903963863196395</v>
      </c>
      <c r="BS47" s="342">
        <v>7.2349770499999835</v>
      </c>
      <c r="BT47" s="342">
        <v>-5.5950229500000148</v>
      </c>
      <c r="BU47" s="342">
        <v>7.7492524999999972</v>
      </c>
      <c r="BV47" s="342">
        <v>-4.1407475000000034</v>
      </c>
      <c r="BW47" s="342">
        <v>139.69085586967506</v>
      </c>
      <c r="BX47" s="342">
        <v>11.57085586967505</v>
      </c>
      <c r="CA47" s="293"/>
      <c r="CB47" s="293"/>
      <c r="CC47" s="293"/>
      <c r="CD47" s="293"/>
      <c r="CE47" s="293"/>
      <c r="CF47" s="293"/>
      <c r="CG47" s="293"/>
      <c r="CH47" s="293"/>
      <c r="CI47" s="293"/>
      <c r="CJ47" s="293"/>
      <c r="CK47" s="293"/>
      <c r="CL47" s="293"/>
      <c r="CM47" s="293"/>
      <c r="CN47" s="293"/>
    </row>
    <row r="48" spans="1:92" x14ac:dyDescent="0.35">
      <c r="A48" s="263"/>
      <c r="B48" s="311">
        <v>40603</v>
      </c>
      <c r="C48" s="342">
        <v>15.356216548387103</v>
      </c>
      <c r="D48" s="342">
        <v>2.1703715483871031</v>
      </c>
      <c r="E48" s="342">
        <v>15.851057181211743</v>
      </c>
      <c r="F48" s="342">
        <v>3.3301101812117446</v>
      </c>
      <c r="G48" s="342">
        <v>3.6437948888033285</v>
      </c>
      <c r="H48" s="342">
        <v>-0.5149841111966742</v>
      </c>
      <c r="I48" s="342">
        <v>15.175133322580656</v>
      </c>
      <c r="J48" s="342">
        <v>2.8948553225806615</v>
      </c>
      <c r="K48" s="342">
        <v>15.008177322580657</v>
      </c>
      <c r="L48" s="342">
        <v>3.6165353225806607</v>
      </c>
      <c r="M48" s="342">
        <v>21.453802322580657</v>
      </c>
      <c r="N48" s="342">
        <v>5.7949083225806612</v>
      </c>
      <c r="O48" s="342">
        <v>-0.39396538748418664</v>
      </c>
      <c r="P48" s="342">
        <v>-4.4839653874841865</v>
      </c>
      <c r="Q48" s="342">
        <v>18.914323162067479</v>
      </c>
      <c r="R48" s="342">
        <v>8.1150051620674795</v>
      </c>
      <c r="S48" s="342">
        <v>13.729827717375947</v>
      </c>
      <c r="T48" s="342">
        <v>6.2922057173759427</v>
      </c>
      <c r="U48" s="342">
        <v>14.971644162067474</v>
      </c>
      <c r="V48" s="342">
        <v>5.8270621620674738</v>
      </c>
      <c r="W48" s="342">
        <v>10.844370162067474</v>
      </c>
      <c r="X48" s="342">
        <v>3.9355891620674757</v>
      </c>
      <c r="Y48" s="342">
        <v>9.3001271620674721</v>
      </c>
      <c r="Z48" s="342">
        <v>0.76594516206747409</v>
      </c>
      <c r="AA48" s="342" t="s">
        <v>503</v>
      </c>
      <c r="AB48" s="342" t="s">
        <v>503</v>
      </c>
      <c r="AC48" s="342">
        <v>8.3009058577196484</v>
      </c>
      <c r="AD48" s="342">
        <v>-1.4083890549413207</v>
      </c>
      <c r="AE48" s="342" t="s">
        <v>503</v>
      </c>
      <c r="AF48" s="342" t="s">
        <v>503</v>
      </c>
      <c r="AG48" s="342" t="s">
        <v>503</v>
      </c>
      <c r="AH48" s="342" t="s">
        <v>503</v>
      </c>
      <c r="AI48" s="342" t="s">
        <v>503</v>
      </c>
      <c r="AJ48" s="342" t="s">
        <v>503</v>
      </c>
      <c r="AK48" s="342">
        <v>6.7050743359804947</v>
      </c>
      <c r="AL48" s="342">
        <v>-2.0080761712658526</v>
      </c>
      <c r="AM48" s="342">
        <v>6.6819221620674547</v>
      </c>
      <c r="AN48" s="342">
        <v>-2.0253295045991817</v>
      </c>
      <c r="AO48" s="342">
        <v>9.0033895533718429</v>
      </c>
      <c r="AP48" s="342">
        <v>-1.2505561712658564</v>
      </c>
      <c r="AQ48" s="342">
        <v>-2.3716919683673052</v>
      </c>
      <c r="AR48" s="342">
        <v>-11.916476171265861</v>
      </c>
      <c r="AS48" s="342">
        <v>8.6944182449703042</v>
      </c>
      <c r="AT48" s="342">
        <v>0.84581824497030278</v>
      </c>
      <c r="AU48" s="342">
        <v>6.8822410364184741</v>
      </c>
      <c r="AV48" s="342">
        <v>-1.7373589635815245</v>
      </c>
      <c r="AW48" s="342">
        <v>3.1375237026905434</v>
      </c>
      <c r="AX48" s="342">
        <v>-8.9295762973094561</v>
      </c>
      <c r="AY48" s="342">
        <v>9.9646971620674698</v>
      </c>
      <c r="AZ48" s="342">
        <v>2.1488971620674735</v>
      </c>
      <c r="BA48" s="342" t="s">
        <v>503</v>
      </c>
      <c r="BB48" s="342" t="s">
        <v>503</v>
      </c>
      <c r="BC48" s="342">
        <v>5.2456724484877171</v>
      </c>
      <c r="BD48" s="342">
        <v>-1.6443275515122799</v>
      </c>
      <c r="BE48" s="342">
        <v>5.2456724484877171</v>
      </c>
      <c r="BF48" s="342">
        <v>-1.6443275515122799</v>
      </c>
      <c r="BG48" s="342">
        <v>9.3202102055457345</v>
      </c>
      <c r="BH48" s="342">
        <v>0.29292472804988251</v>
      </c>
      <c r="BI48" s="342">
        <v>6.045672162067472</v>
      </c>
      <c r="BJ48" s="342">
        <v>-0.35431683793252616</v>
      </c>
      <c r="BK48" s="342">
        <v>-7.2794893770747429</v>
      </c>
      <c r="BL48" s="342">
        <v>-16.949489377074741</v>
      </c>
      <c r="BM48" s="342">
        <v>0.86537870967742947</v>
      </c>
      <c r="BN48" s="342">
        <v>-12.524621290322571</v>
      </c>
      <c r="BO48" s="342">
        <v>1.0244635483871072</v>
      </c>
      <c r="BP48" s="342">
        <v>-12.885536451612891</v>
      </c>
      <c r="BQ48" s="342">
        <v>-3.6337028379325287</v>
      </c>
      <c r="BR48" s="342">
        <v>-14.763702837932527</v>
      </c>
      <c r="BS48" s="342">
        <v>3.6138529935484023</v>
      </c>
      <c r="BT48" s="342">
        <v>-11.346147006451599</v>
      </c>
      <c r="BU48" s="342">
        <v>3.0114096774193655</v>
      </c>
      <c r="BV48" s="342">
        <v>-12.188590322580634</v>
      </c>
      <c r="BW48" s="342">
        <v>33.241841372336197</v>
      </c>
      <c r="BX48" s="342">
        <v>0.70184137233619737</v>
      </c>
      <c r="CA48" s="293"/>
      <c r="CB48" s="293"/>
      <c r="CC48" s="293"/>
      <c r="CD48" s="293"/>
      <c r="CE48" s="293"/>
      <c r="CF48" s="293"/>
      <c r="CG48" s="293"/>
      <c r="CH48" s="293"/>
      <c r="CI48" s="293"/>
      <c r="CJ48" s="293"/>
      <c r="CK48" s="293"/>
      <c r="CL48" s="293"/>
      <c r="CM48" s="293"/>
      <c r="CN48" s="293"/>
    </row>
    <row r="49" spans="1:92" x14ac:dyDescent="0.35">
      <c r="A49" s="263"/>
      <c r="B49" s="311">
        <v>40634</v>
      </c>
      <c r="C49" s="342">
        <v>14.418193000000009</v>
      </c>
      <c r="D49" s="342">
        <v>5.2180970000000082</v>
      </c>
      <c r="E49" s="342">
        <v>12.289968977742028</v>
      </c>
      <c r="F49" s="342">
        <v>3.7231349777420357</v>
      </c>
      <c r="G49" s="342">
        <v>3.6368705140176099</v>
      </c>
      <c r="H49" s="342">
        <v>-1.635551485982389</v>
      </c>
      <c r="I49" s="342">
        <v>11.122235000000018</v>
      </c>
      <c r="J49" s="342">
        <v>4.0181540000000178</v>
      </c>
      <c r="K49" s="342">
        <v>12.610062000000013</v>
      </c>
      <c r="L49" s="342">
        <v>5.2712530000000166</v>
      </c>
      <c r="M49" s="342">
        <v>26.496104000000017</v>
      </c>
      <c r="N49" s="342">
        <v>9.0069300000000183</v>
      </c>
      <c r="O49" s="342">
        <v>0.9684826464621068</v>
      </c>
      <c r="P49" s="342">
        <v>-11.731517353537892</v>
      </c>
      <c r="Q49" s="342">
        <v>22.324544613680381</v>
      </c>
      <c r="R49" s="342">
        <v>6.5699216136803784</v>
      </c>
      <c r="S49" s="342">
        <v>21.475729951908676</v>
      </c>
      <c r="T49" s="342">
        <v>5.0908209519086753</v>
      </c>
      <c r="U49" s="342">
        <v>17.668904613680375</v>
      </c>
      <c r="V49" s="342">
        <v>4.1785096136803759</v>
      </c>
      <c r="W49" s="342">
        <v>11.857282613680379</v>
      </c>
      <c r="X49" s="342">
        <v>1.638193613680375</v>
      </c>
      <c r="Y49" s="342">
        <v>8.7479986136803731</v>
      </c>
      <c r="Z49" s="342">
        <v>-5.2322423863196228</v>
      </c>
      <c r="AA49" s="342" t="s">
        <v>503</v>
      </c>
      <c r="AB49" s="342" t="s">
        <v>503</v>
      </c>
      <c r="AC49" s="342">
        <v>7.4519066439834063</v>
      </c>
      <c r="AD49" s="342">
        <v>-1.929532749955982</v>
      </c>
      <c r="AE49" s="342" t="s">
        <v>503</v>
      </c>
      <c r="AF49" s="342" t="s">
        <v>503</v>
      </c>
      <c r="AG49" s="342" t="s">
        <v>503</v>
      </c>
      <c r="AH49" s="342" t="s">
        <v>503</v>
      </c>
      <c r="AI49" s="342" t="s">
        <v>503</v>
      </c>
      <c r="AJ49" s="342" t="s">
        <v>503</v>
      </c>
      <c r="AK49" s="342">
        <v>9.9900262327280096</v>
      </c>
      <c r="AL49" s="342">
        <v>1.5440775720137123</v>
      </c>
      <c r="AM49" s="342">
        <v>11.987585756537527</v>
      </c>
      <c r="AN49" s="342">
        <v>1.419989030347043</v>
      </c>
      <c r="AO49" s="342">
        <v>11.366008375585125</v>
      </c>
      <c r="AP49" s="342">
        <v>1.3600931970137216</v>
      </c>
      <c r="AQ49" s="342">
        <v>4.9452643279660791</v>
      </c>
      <c r="AR49" s="342">
        <v>-12.101833886319611</v>
      </c>
      <c r="AS49" s="342">
        <v>9.6024968770930457</v>
      </c>
      <c r="AT49" s="342">
        <v>-1.2589031229069578</v>
      </c>
      <c r="AU49" s="342">
        <v>5.1888126495819478</v>
      </c>
      <c r="AV49" s="342">
        <v>-5.9767873504180535</v>
      </c>
      <c r="AW49" s="342">
        <v>5.1865685683631533</v>
      </c>
      <c r="AX49" s="342">
        <v>-9.4981314316368461</v>
      </c>
      <c r="AY49" s="342">
        <v>9.3484036136803788</v>
      </c>
      <c r="AZ49" s="342">
        <v>-1.6872963863196235</v>
      </c>
      <c r="BA49" s="342" t="s">
        <v>503</v>
      </c>
      <c r="BB49" s="342" t="s">
        <v>503</v>
      </c>
      <c r="BC49" s="342">
        <v>4.9593716277204045</v>
      </c>
      <c r="BD49" s="342">
        <v>-4.9406283722795941</v>
      </c>
      <c r="BE49" s="342">
        <v>4.9593716277204045</v>
      </c>
      <c r="BF49" s="342">
        <v>-4.9406283722795941</v>
      </c>
      <c r="BG49" s="342">
        <v>6.1791036136803825</v>
      </c>
      <c r="BH49" s="342">
        <v>-1.813164303587538</v>
      </c>
      <c r="BI49" s="342">
        <v>3.5510076136803792</v>
      </c>
      <c r="BJ49" s="342">
        <v>-5.6376553863196222</v>
      </c>
      <c r="BK49" s="342">
        <v>1.8048737471342342</v>
      </c>
      <c r="BL49" s="342">
        <v>-20.185126252865764</v>
      </c>
      <c r="BM49" s="342">
        <v>6.6473293333333459</v>
      </c>
      <c r="BN49" s="342">
        <v>-9.9726706666666516</v>
      </c>
      <c r="BO49" s="342">
        <v>6.1080340000000106</v>
      </c>
      <c r="BP49" s="342">
        <v>-12.761965999999987</v>
      </c>
      <c r="BQ49" s="342">
        <v>3.5504369470137109</v>
      </c>
      <c r="BR49" s="342">
        <v>-17.729563052986286</v>
      </c>
      <c r="BS49" s="342">
        <v>4.9631954800000173</v>
      </c>
      <c r="BT49" s="342">
        <v>-14.576804519999985</v>
      </c>
      <c r="BU49" s="342">
        <v>2.7086550000000145</v>
      </c>
      <c r="BV49" s="342">
        <v>-15.811344999999985</v>
      </c>
      <c r="BW49" s="342">
        <v>39.08519801903067</v>
      </c>
      <c r="BX49" s="342">
        <v>-2.034801980969327</v>
      </c>
      <c r="CA49" s="293"/>
      <c r="CB49" s="293"/>
      <c r="CC49" s="293"/>
      <c r="CD49" s="293"/>
      <c r="CE49" s="293"/>
      <c r="CF49" s="293"/>
      <c r="CG49" s="293"/>
      <c r="CH49" s="293"/>
      <c r="CI49" s="293"/>
      <c r="CJ49" s="293"/>
      <c r="CK49" s="293"/>
      <c r="CL49" s="293"/>
      <c r="CM49" s="293"/>
      <c r="CN49" s="293"/>
    </row>
    <row r="50" spans="1:92" x14ac:dyDescent="0.35">
      <c r="A50" s="263"/>
      <c r="B50" s="311">
        <v>40664</v>
      </c>
      <c r="C50" s="342">
        <v>14.722035592138717</v>
      </c>
      <c r="D50" s="342">
        <v>4.3422875921387156</v>
      </c>
      <c r="E50" s="342">
        <v>13.143445986839367</v>
      </c>
      <c r="F50" s="342">
        <v>3.5757079868393671</v>
      </c>
      <c r="G50" s="342">
        <v>4.7374215621845632</v>
      </c>
      <c r="H50" s="342">
        <v>-3.0176854378154321</v>
      </c>
      <c r="I50" s="342">
        <v>11.95003026955807</v>
      </c>
      <c r="J50" s="342">
        <v>2.7212912695580709</v>
      </c>
      <c r="K50" s="342">
        <v>18.757798269558069</v>
      </c>
      <c r="L50" s="342">
        <v>4.303791269558074</v>
      </c>
      <c r="M50" s="342">
        <v>24.55973326955807</v>
      </c>
      <c r="N50" s="342">
        <v>5.6629822695580696</v>
      </c>
      <c r="O50" s="342">
        <v>-4.0769299958946945</v>
      </c>
      <c r="P50" s="342">
        <v>-16.456929995894697</v>
      </c>
      <c r="Q50" s="342">
        <v>23.690979205819087</v>
      </c>
      <c r="R50" s="342">
        <v>5.9211272058190874</v>
      </c>
      <c r="S50" s="342">
        <v>24.857656541104255</v>
      </c>
      <c r="T50" s="342">
        <v>5.5032205411042563</v>
      </c>
      <c r="U50" s="342">
        <v>22.858431205819084</v>
      </c>
      <c r="V50" s="342">
        <v>4.513238205819083</v>
      </c>
      <c r="W50" s="342">
        <v>19.314012205819083</v>
      </c>
      <c r="X50" s="342">
        <v>2.7993062058190867</v>
      </c>
      <c r="Y50" s="342">
        <v>16.151736205819081</v>
      </c>
      <c r="Z50" s="342">
        <v>-2.069173794180915</v>
      </c>
      <c r="AA50" s="342" t="s">
        <v>503</v>
      </c>
      <c r="AB50" s="342" t="s">
        <v>503</v>
      </c>
      <c r="AC50" s="342">
        <v>11.430192787109505</v>
      </c>
      <c r="AD50" s="342">
        <v>-4.1346340527173373</v>
      </c>
      <c r="AE50" s="342" t="s">
        <v>503</v>
      </c>
      <c r="AF50" s="342" t="s">
        <v>503</v>
      </c>
      <c r="AG50" s="342" t="s">
        <v>503</v>
      </c>
      <c r="AH50" s="342" t="s">
        <v>503</v>
      </c>
      <c r="AI50" s="342" t="s">
        <v>503</v>
      </c>
      <c r="AJ50" s="342" t="s">
        <v>503</v>
      </c>
      <c r="AK50" s="342">
        <v>8.1213978724857228</v>
      </c>
      <c r="AL50" s="342">
        <v>0.93087091170145519</v>
      </c>
      <c r="AM50" s="342">
        <v>11.65133834867623</v>
      </c>
      <c r="AN50" s="342">
        <v>1.0771209117014573</v>
      </c>
      <c r="AO50" s="342">
        <v>10.485564539152403</v>
      </c>
      <c r="AP50" s="342">
        <v>0.53868953915241924</v>
      </c>
      <c r="AQ50" s="342">
        <v>5.8442252534381405</v>
      </c>
      <c r="AR50" s="342">
        <v>-7.5392761471220977</v>
      </c>
      <c r="AS50" s="342">
        <v>11.098280838540393</v>
      </c>
      <c r="AT50" s="342">
        <v>-3.5523191614596064</v>
      </c>
      <c r="AU50" s="342">
        <v>13.665889592070045</v>
      </c>
      <c r="AV50" s="342">
        <v>-2.8809104079299557</v>
      </c>
      <c r="AW50" s="342">
        <v>0.53607425656766916</v>
      </c>
      <c r="AX50" s="342">
        <v>-14.755325743432332</v>
      </c>
      <c r="AY50" s="342">
        <v>12.489456205819081</v>
      </c>
      <c r="AZ50" s="342">
        <v>-3.4578437941809161</v>
      </c>
      <c r="BA50" s="342" t="s">
        <v>503</v>
      </c>
      <c r="BB50" s="342" t="s">
        <v>503</v>
      </c>
      <c r="BC50" s="342">
        <v>2.3897683265340461</v>
      </c>
      <c r="BD50" s="342">
        <v>-5.6002316734659523</v>
      </c>
      <c r="BE50" s="342">
        <v>2.3897683265340461</v>
      </c>
      <c r="BF50" s="342">
        <v>-5.6002316734659523</v>
      </c>
      <c r="BG50" s="342">
        <v>9.8963085867714611</v>
      </c>
      <c r="BH50" s="342">
        <v>-3.7970175315546575</v>
      </c>
      <c r="BI50" s="342">
        <v>1.3199092058190809</v>
      </c>
      <c r="BJ50" s="342">
        <v>-6.4190317941809196</v>
      </c>
      <c r="BK50" s="342">
        <v>-3.3155146523897834</v>
      </c>
      <c r="BL50" s="342">
        <v>-25.795514652389784</v>
      </c>
      <c r="BM50" s="342">
        <v>5.7399896774193522</v>
      </c>
      <c r="BN50" s="342">
        <v>-16.150010322580645</v>
      </c>
      <c r="BO50" s="342">
        <v>6.3551941935483924</v>
      </c>
      <c r="BP50" s="342">
        <v>-16.734805806451604</v>
      </c>
      <c r="BQ50" s="342">
        <v>-0.61593411676156429</v>
      </c>
      <c r="BR50" s="342">
        <v>-23.495934116761564</v>
      </c>
      <c r="BS50" s="342">
        <v>2.6311848967741938</v>
      </c>
      <c r="BT50" s="342">
        <v>-18.398815103225807</v>
      </c>
      <c r="BU50" s="342">
        <v>2.7299751612903194</v>
      </c>
      <c r="BV50" s="342">
        <v>-18.370024838709682</v>
      </c>
      <c r="BW50" s="342">
        <v>12.889855091864099</v>
      </c>
      <c r="BX50" s="342">
        <v>-12.680144908135897</v>
      </c>
      <c r="CA50" s="293"/>
      <c r="CB50" s="293"/>
      <c r="CC50" s="293"/>
      <c r="CD50" s="293"/>
      <c r="CE50" s="293"/>
      <c r="CF50" s="293"/>
      <c r="CG50" s="293"/>
      <c r="CH50" s="293"/>
      <c r="CI50" s="293"/>
      <c r="CJ50" s="293"/>
      <c r="CK50" s="293"/>
      <c r="CL50" s="293"/>
      <c r="CM50" s="293"/>
      <c r="CN50" s="293"/>
    </row>
    <row r="51" spans="1:92" x14ac:dyDescent="0.35">
      <c r="A51" s="263"/>
      <c r="B51" s="311">
        <v>40695</v>
      </c>
      <c r="C51" s="342">
        <v>16.432005377084938</v>
      </c>
      <c r="D51" s="342">
        <v>2.6404313770849352</v>
      </c>
      <c r="E51" s="342">
        <v>12.790450671265674</v>
      </c>
      <c r="F51" s="342">
        <v>1.426290671265674</v>
      </c>
      <c r="G51" s="342">
        <v>6.6019842459066052</v>
      </c>
      <c r="H51" s="342">
        <v>-4.028849754093395</v>
      </c>
      <c r="I51" s="342">
        <v>13.354104043751597</v>
      </c>
      <c r="J51" s="342">
        <v>1.7022010437515913</v>
      </c>
      <c r="K51" s="342">
        <v>31.751802043751596</v>
      </c>
      <c r="L51" s="342">
        <v>4.8760060437515929</v>
      </c>
      <c r="M51" s="342">
        <v>37.794274043751599</v>
      </c>
      <c r="N51" s="342">
        <v>6.5923920437515928</v>
      </c>
      <c r="O51" s="342">
        <v>6.2419282282675752</v>
      </c>
      <c r="P51" s="342">
        <v>-14.098071771732428</v>
      </c>
      <c r="Q51" s="342">
        <v>39.985285990765306</v>
      </c>
      <c r="R51" s="342">
        <v>4.6022309907653005</v>
      </c>
      <c r="S51" s="342">
        <v>30.496718253121678</v>
      </c>
      <c r="T51" s="342">
        <v>4.2070842531216792</v>
      </c>
      <c r="U51" s="342">
        <v>31.560512990765304</v>
      </c>
      <c r="V51" s="342">
        <v>1.6393159907652981</v>
      </c>
      <c r="W51" s="342">
        <v>21.597790990765297</v>
      </c>
      <c r="X51" s="342">
        <v>-0.65509400923470118</v>
      </c>
      <c r="Y51" s="342">
        <v>14.520200990765296</v>
      </c>
      <c r="Z51" s="342">
        <v>-8.3932960092347031</v>
      </c>
      <c r="AA51" s="342" t="s">
        <v>503</v>
      </c>
      <c r="AB51" s="342" t="s">
        <v>503</v>
      </c>
      <c r="AC51" s="342">
        <v>13.789984322357093</v>
      </c>
      <c r="AD51" s="342">
        <v>-3.909349010976249</v>
      </c>
      <c r="AE51" s="342" t="s">
        <v>503</v>
      </c>
      <c r="AF51" s="342" t="s">
        <v>503</v>
      </c>
      <c r="AG51" s="342" t="s">
        <v>503</v>
      </c>
      <c r="AH51" s="342" t="s">
        <v>503</v>
      </c>
      <c r="AI51" s="342" t="s">
        <v>503</v>
      </c>
      <c r="AJ51" s="342" t="s">
        <v>503</v>
      </c>
      <c r="AK51" s="342">
        <v>19.490507354401668</v>
      </c>
      <c r="AL51" s="342">
        <v>2.6437459907653009</v>
      </c>
      <c r="AM51" s="342">
        <v>18.846615308947104</v>
      </c>
      <c r="AN51" s="342">
        <v>1.828610121200076</v>
      </c>
      <c r="AO51" s="342">
        <v>17.206700536219863</v>
      </c>
      <c r="AP51" s="342">
        <v>1.0318438168522528</v>
      </c>
      <c r="AQ51" s="342">
        <v>12.976728945310761</v>
      </c>
      <c r="AR51" s="342">
        <v>-8.9395420527129446</v>
      </c>
      <c r="AS51" s="342">
        <v>12.965206075476871</v>
      </c>
      <c r="AT51" s="342">
        <v>-7.9694939245231273</v>
      </c>
      <c r="AU51" s="342">
        <v>6.6857358858842995</v>
      </c>
      <c r="AV51" s="342">
        <v>-10.279064114115702</v>
      </c>
      <c r="AW51" s="342">
        <v>-2.9403191120665473</v>
      </c>
      <c r="AX51" s="342">
        <v>-16.423019112066548</v>
      </c>
      <c r="AY51" s="342">
        <v>13.714595990765297</v>
      </c>
      <c r="AZ51" s="342">
        <v>-7.2160040092347044</v>
      </c>
      <c r="BA51" s="342" t="s">
        <v>503</v>
      </c>
      <c r="BB51" s="342" t="s">
        <v>503</v>
      </c>
      <c r="BC51" s="342">
        <v>7.3383429779694254</v>
      </c>
      <c r="BD51" s="342">
        <v>-4.7216570220305769</v>
      </c>
      <c r="BE51" s="342">
        <v>7.3383429779694254</v>
      </c>
      <c r="BF51" s="342">
        <v>-4.7216570220305769</v>
      </c>
      <c r="BG51" s="342">
        <v>13.448632354401667</v>
      </c>
      <c r="BH51" s="342">
        <v>-4.305913100143786</v>
      </c>
      <c r="BI51" s="342">
        <v>6.060591990765297</v>
      </c>
      <c r="BJ51" s="342">
        <v>-4.3279660092347028</v>
      </c>
      <c r="BK51" s="342">
        <v>-5.1776881426289663</v>
      </c>
      <c r="BL51" s="342">
        <v>-32.877688142628969</v>
      </c>
      <c r="BM51" s="342">
        <v>7.7647073333333125</v>
      </c>
      <c r="BN51" s="342">
        <v>-20.805292666666688</v>
      </c>
      <c r="BO51" s="342">
        <v>9.451556166666645</v>
      </c>
      <c r="BP51" s="342">
        <v>-21.668443833333352</v>
      </c>
      <c r="BQ51" s="342">
        <v>-0.61433734256803441</v>
      </c>
      <c r="BR51" s="342">
        <v>-29.054337342568036</v>
      </c>
      <c r="BS51" s="342">
        <v>4.317450629999982</v>
      </c>
      <c r="BT51" s="342">
        <v>-19.19254937000002</v>
      </c>
      <c r="BU51" s="342">
        <v>3.6713494999999767</v>
      </c>
      <c r="BV51" s="342">
        <v>-22.118650500000022</v>
      </c>
      <c r="BW51" s="342">
        <v>71.014086976109738</v>
      </c>
      <c r="BX51" s="342">
        <v>-12.595913023890262</v>
      </c>
      <c r="CA51" s="293"/>
      <c r="CB51" s="293"/>
      <c r="CC51" s="293"/>
      <c r="CD51" s="293"/>
      <c r="CE51" s="293"/>
      <c r="CF51" s="293"/>
      <c r="CG51" s="293"/>
      <c r="CH51" s="293"/>
      <c r="CI51" s="293"/>
      <c r="CJ51" s="293"/>
      <c r="CK51" s="293"/>
      <c r="CL51" s="293"/>
      <c r="CM51" s="293"/>
      <c r="CN51" s="293"/>
    </row>
    <row r="52" spans="1:92" x14ac:dyDescent="0.35">
      <c r="A52" s="263"/>
      <c r="B52" s="311">
        <v>40725</v>
      </c>
      <c r="C52" s="342">
        <v>34.697997946977445</v>
      </c>
      <c r="D52" s="342">
        <v>5.9131079469774388</v>
      </c>
      <c r="E52" s="342">
        <v>31.531533630080233</v>
      </c>
      <c r="F52" s="342">
        <v>4.6996466300802364</v>
      </c>
      <c r="G52" s="342">
        <v>21.896464012706627</v>
      </c>
      <c r="H52" s="342">
        <v>3.6300080127066305</v>
      </c>
      <c r="I52" s="342">
        <v>30.734812463106476</v>
      </c>
      <c r="J52" s="342">
        <v>7.1991204631064729</v>
      </c>
      <c r="K52" s="342">
        <v>41.679968463106476</v>
      </c>
      <c r="L52" s="342">
        <v>10.742210463106474</v>
      </c>
      <c r="M52" s="342">
        <v>48.809281463106473</v>
      </c>
      <c r="N52" s="342">
        <v>16.002304463106473</v>
      </c>
      <c r="O52" s="342">
        <v>6.7293644856744592</v>
      </c>
      <c r="P52" s="342">
        <v>-4.6206355143255387</v>
      </c>
      <c r="Q52" s="342">
        <v>64.578190560657802</v>
      </c>
      <c r="R52" s="342">
        <v>16.78410156065781</v>
      </c>
      <c r="S52" s="342">
        <v>44.18363353489346</v>
      </c>
      <c r="T52" s="342">
        <v>9.7660355348934615</v>
      </c>
      <c r="U52" s="342">
        <v>43.073426560657801</v>
      </c>
      <c r="V52" s="342">
        <v>8.5583495606578097</v>
      </c>
      <c r="W52" s="342">
        <v>34.888742560657811</v>
      </c>
      <c r="X52" s="342">
        <v>5.6959945606578026</v>
      </c>
      <c r="Y52" s="342">
        <v>31.890496560657809</v>
      </c>
      <c r="Z52" s="342">
        <v>3.4831205606578104</v>
      </c>
      <c r="AA52" s="342" t="s">
        <v>503</v>
      </c>
      <c r="AB52" s="342" t="s">
        <v>503</v>
      </c>
      <c r="AC52" s="342">
        <v>16.360997457041002</v>
      </c>
      <c r="AD52" s="342">
        <v>2.4390277600713057</v>
      </c>
      <c r="AE52" s="342" t="s">
        <v>503</v>
      </c>
      <c r="AF52" s="342" t="s">
        <v>503</v>
      </c>
      <c r="AG52" s="342" t="s">
        <v>503</v>
      </c>
      <c r="AH52" s="342" t="s">
        <v>503</v>
      </c>
      <c r="AI52" s="342" t="s">
        <v>503</v>
      </c>
      <c r="AJ52" s="342" t="s">
        <v>503</v>
      </c>
      <c r="AK52" s="342">
        <v>42.928088060657814</v>
      </c>
      <c r="AL52" s="342">
        <v>7.8427991455634798</v>
      </c>
      <c r="AM52" s="342">
        <v>36.475275560657806</v>
      </c>
      <c r="AN52" s="342">
        <v>6.9236482021672474</v>
      </c>
      <c r="AO52" s="342">
        <v>33.967431810657878</v>
      </c>
      <c r="AP52" s="342">
        <v>6.7552283908464554</v>
      </c>
      <c r="AQ52" s="342">
        <v>45.585869310657827</v>
      </c>
      <c r="AR52" s="342">
        <v>8.7056293342427153</v>
      </c>
      <c r="AS52" s="342">
        <v>27.453351022927968</v>
      </c>
      <c r="AT52" s="342">
        <v>3.3833510229279691</v>
      </c>
      <c r="AU52" s="342">
        <v>27.176180833335394</v>
      </c>
      <c r="AV52" s="342">
        <v>2.6605808333353957</v>
      </c>
      <c r="AW52" s="342">
        <v>17.436412982487838</v>
      </c>
      <c r="AX52" s="342">
        <v>-3.0336870175121651</v>
      </c>
      <c r="AY52" s="342">
        <v>30.411975560657801</v>
      </c>
      <c r="AZ52" s="342">
        <v>5.5849755606578038</v>
      </c>
      <c r="BA52" s="342" t="s">
        <v>503</v>
      </c>
      <c r="BB52" s="342" t="s">
        <v>503</v>
      </c>
      <c r="BC52" s="342">
        <v>14.613660970038936</v>
      </c>
      <c r="BD52" s="342">
        <v>4.3836609700389317</v>
      </c>
      <c r="BE52" s="342">
        <v>14.613660970038936</v>
      </c>
      <c r="BF52" s="342">
        <v>4.3836609700389317</v>
      </c>
      <c r="BG52" s="342">
        <v>17.894775560657809</v>
      </c>
      <c r="BH52" s="342">
        <v>3.7179270758093255</v>
      </c>
      <c r="BI52" s="342">
        <v>11.5871185606578</v>
      </c>
      <c r="BJ52" s="342">
        <v>3.2044495606578005</v>
      </c>
      <c r="BK52" s="342">
        <v>3.4949258381702464</v>
      </c>
      <c r="BL52" s="342">
        <v>-22.66507416182975</v>
      </c>
      <c r="BM52" s="342">
        <v>14.697757419354851</v>
      </c>
      <c r="BN52" s="342">
        <v>-7.6922425806451464</v>
      </c>
      <c r="BO52" s="342">
        <v>18.528903225806467</v>
      </c>
      <c r="BP52" s="342">
        <v>-7.3210967741935313</v>
      </c>
      <c r="BQ52" s="342">
        <v>8.8211626574319979</v>
      </c>
      <c r="BR52" s="342">
        <v>-18.818837342568003</v>
      </c>
      <c r="BS52" s="342">
        <v>9.8112544064516314</v>
      </c>
      <c r="BT52" s="342">
        <v>-6.5787455935483692</v>
      </c>
      <c r="BU52" s="342">
        <v>8.7027500000000089</v>
      </c>
      <c r="BV52" s="342">
        <v>-7.9172499999999886</v>
      </c>
      <c r="BW52" s="342">
        <v>55.917061814841617</v>
      </c>
      <c r="BX52" s="342">
        <v>-8.6929381851583827</v>
      </c>
      <c r="CA52" s="293"/>
      <c r="CB52" s="293"/>
      <c r="CC52" s="293"/>
      <c r="CD52" s="293"/>
      <c r="CE52" s="293"/>
      <c r="CF52" s="293"/>
      <c r="CG52" s="293"/>
      <c r="CH52" s="293"/>
      <c r="CI52" s="293"/>
      <c r="CJ52" s="293"/>
      <c r="CK52" s="293"/>
      <c r="CL52" s="293"/>
      <c r="CM52" s="293"/>
      <c r="CN52" s="293"/>
    </row>
    <row r="53" spans="1:92" x14ac:dyDescent="0.35">
      <c r="A53" s="263"/>
      <c r="B53" s="311">
        <v>40756</v>
      </c>
      <c r="C53" s="342">
        <v>17.951510559880649</v>
      </c>
      <c r="D53" s="342">
        <v>7.1728225598806556</v>
      </c>
      <c r="E53" s="342">
        <v>16.060243483919777</v>
      </c>
      <c r="F53" s="342">
        <v>6.4742974839197789</v>
      </c>
      <c r="G53" s="342">
        <v>9.4582020417960209</v>
      </c>
      <c r="H53" s="342">
        <v>0.33616104179601636</v>
      </c>
      <c r="I53" s="342">
        <v>17.826812979235484</v>
      </c>
      <c r="J53" s="342">
        <v>5.397073979235488</v>
      </c>
      <c r="K53" s="342">
        <v>25.538388979235485</v>
      </c>
      <c r="L53" s="342">
        <v>7.6354519792354862</v>
      </c>
      <c r="M53" s="342">
        <v>30.625997979235486</v>
      </c>
      <c r="N53" s="342">
        <v>10.838722979235488</v>
      </c>
      <c r="O53" s="342">
        <v>6.2270045912993766</v>
      </c>
      <c r="P53" s="342">
        <v>-6.3629954087006233</v>
      </c>
      <c r="Q53" s="342">
        <v>28.797928173561015</v>
      </c>
      <c r="R53" s="342">
        <v>7.3198521735610216</v>
      </c>
      <c r="S53" s="342">
        <v>23.647687151816601</v>
      </c>
      <c r="T53" s="342">
        <v>5.7506911518166008</v>
      </c>
      <c r="U53" s="342">
        <v>22.153632173561018</v>
      </c>
      <c r="V53" s="342">
        <v>4.4102141735610205</v>
      </c>
      <c r="W53" s="342">
        <v>18.899450173561021</v>
      </c>
      <c r="X53" s="342">
        <v>3.4029221735610173</v>
      </c>
      <c r="Y53" s="342">
        <v>16.578082173561018</v>
      </c>
      <c r="Z53" s="342">
        <v>-0.29021882643898345</v>
      </c>
      <c r="AA53" s="342" t="s">
        <v>503</v>
      </c>
      <c r="AB53" s="342" t="s">
        <v>503</v>
      </c>
      <c r="AC53" s="342">
        <v>14.323024720535329</v>
      </c>
      <c r="AD53" s="342">
        <v>0.47340467718456913</v>
      </c>
      <c r="AE53" s="342" t="s">
        <v>503</v>
      </c>
      <c r="AF53" s="342" t="s">
        <v>503</v>
      </c>
      <c r="AG53" s="342" t="s">
        <v>503</v>
      </c>
      <c r="AH53" s="342" t="s">
        <v>503</v>
      </c>
      <c r="AI53" s="342" t="s">
        <v>503</v>
      </c>
      <c r="AJ53" s="342" t="s">
        <v>503</v>
      </c>
      <c r="AK53" s="342">
        <v>221.19406413008286</v>
      </c>
      <c r="AL53" s="342">
        <v>31.927578237390819</v>
      </c>
      <c r="AM53" s="342">
        <v>218.82678152138715</v>
      </c>
      <c r="AN53" s="342">
        <v>31.767152705475862</v>
      </c>
      <c r="AO53" s="342">
        <v>219.0684119561696</v>
      </c>
      <c r="AP53" s="342">
        <v>31.645078237390805</v>
      </c>
      <c r="AQ53" s="342">
        <v>222.33919999964817</v>
      </c>
      <c r="AR53" s="342">
        <v>31.986833556539722</v>
      </c>
      <c r="AS53" s="342">
        <v>15.050056239651667</v>
      </c>
      <c r="AT53" s="342">
        <v>-1.3031437603483331</v>
      </c>
      <c r="AU53" s="342">
        <v>13.931879031099825</v>
      </c>
      <c r="AV53" s="342">
        <v>-2.3390209689001713</v>
      </c>
      <c r="AW53" s="342">
        <v>11.015066167687451</v>
      </c>
      <c r="AX53" s="342">
        <v>-6.8773338323125479</v>
      </c>
      <c r="AY53" s="342">
        <v>17.561427173561018</v>
      </c>
      <c r="AZ53" s="342">
        <v>1.2617271735610212</v>
      </c>
      <c r="BA53" s="342" t="s">
        <v>503</v>
      </c>
      <c r="BB53" s="342" t="s">
        <v>503</v>
      </c>
      <c r="BC53" s="342">
        <v>13.106791661948684</v>
      </c>
      <c r="BD53" s="342">
        <v>2.7467916619486843</v>
      </c>
      <c r="BE53" s="342">
        <v>13.106791661948684</v>
      </c>
      <c r="BF53" s="342">
        <v>2.7467916619486843</v>
      </c>
      <c r="BG53" s="342">
        <v>14.578357608343627</v>
      </c>
      <c r="BH53" s="342">
        <v>1.2681128040595562</v>
      </c>
      <c r="BI53" s="342">
        <v>11.267406173561014</v>
      </c>
      <c r="BJ53" s="342">
        <v>1.2049981735610169</v>
      </c>
      <c r="BK53" s="342">
        <v>6.6604508716041373</v>
      </c>
      <c r="BL53" s="342">
        <v>-7.6895491283958606</v>
      </c>
      <c r="BM53" s="342">
        <v>13.546664516129027</v>
      </c>
      <c r="BN53" s="342">
        <v>-3.2033354838709691</v>
      </c>
      <c r="BO53" s="342">
        <v>15.040017741935479</v>
      </c>
      <c r="BP53" s="342">
        <v>-3.849982258064518</v>
      </c>
      <c r="BQ53" s="342">
        <v>9.7427755606577833</v>
      </c>
      <c r="BR53" s="342">
        <v>-4.8772244393422133</v>
      </c>
      <c r="BS53" s="342">
        <v>12.084411709677415</v>
      </c>
      <c r="BT53" s="342">
        <v>-3.0255882903225846</v>
      </c>
      <c r="BU53" s="342">
        <v>11.220120645161291</v>
      </c>
      <c r="BV53" s="342">
        <v>-1.3898793548387118</v>
      </c>
      <c r="BW53" s="342">
        <v>151.84829641877553</v>
      </c>
      <c r="BX53" s="342">
        <v>-1.4017035812244742</v>
      </c>
      <c r="CA53" s="293"/>
      <c r="CB53" s="293"/>
      <c r="CC53" s="293"/>
      <c r="CD53" s="293"/>
      <c r="CE53" s="293"/>
      <c r="CF53" s="293"/>
      <c r="CG53" s="293"/>
      <c r="CH53" s="293"/>
      <c r="CI53" s="293"/>
      <c r="CJ53" s="293"/>
      <c r="CK53" s="293"/>
      <c r="CL53" s="293"/>
      <c r="CM53" s="293"/>
      <c r="CN53" s="293"/>
    </row>
    <row r="54" spans="1:92" x14ac:dyDescent="0.35">
      <c r="A54" s="263"/>
      <c r="B54" s="311">
        <v>40787</v>
      </c>
      <c r="C54" s="342">
        <v>15.712800043751617</v>
      </c>
      <c r="D54" s="342">
        <v>6.7976660437516241</v>
      </c>
      <c r="E54" s="342">
        <v>13.405426856301904</v>
      </c>
      <c r="F54" s="342">
        <v>5.5663828563019013</v>
      </c>
      <c r="G54" s="342">
        <v>5.1423488331315337</v>
      </c>
      <c r="H54" s="342">
        <v>-0.34535616686846438</v>
      </c>
      <c r="I54" s="342">
        <v>12.090913043751627</v>
      </c>
      <c r="J54" s="342">
        <v>4.3213220437516267</v>
      </c>
      <c r="K54" s="342">
        <v>19.775973043751623</v>
      </c>
      <c r="L54" s="342">
        <v>6.7494210437516227</v>
      </c>
      <c r="M54" s="342">
        <v>22.709901043751625</v>
      </c>
      <c r="N54" s="342">
        <v>7.724421043751625</v>
      </c>
      <c r="O54" s="342">
        <v>2.0056448353962679</v>
      </c>
      <c r="P54" s="342">
        <v>-3.3643551646037295</v>
      </c>
      <c r="Q54" s="342">
        <v>20.855746657431986</v>
      </c>
      <c r="R54" s="342">
        <v>6.4665716574319854</v>
      </c>
      <c r="S54" s="342">
        <v>19.550855260804077</v>
      </c>
      <c r="T54" s="342">
        <v>6.1349602608040721</v>
      </c>
      <c r="U54" s="342">
        <v>17.502791657431985</v>
      </c>
      <c r="V54" s="342">
        <v>4.8390326574319866</v>
      </c>
      <c r="W54" s="342">
        <v>12.299173657431986</v>
      </c>
      <c r="X54" s="342">
        <v>3.0638956574319858</v>
      </c>
      <c r="Y54" s="342">
        <v>8.3552176574319859</v>
      </c>
      <c r="Z54" s="342">
        <v>-6.7858723425680116</v>
      </c>
      <c r="AA54" s="342" t="s">
        <v>503</v>
      </c>
      <c r="AB54" s="342" t="s">
        <v>503</v>
      </c>
      <c r="AC54" s="342">
        <v>8.4138866460870076</v>
      </c>
      <c r="AD54" s="342">
        <v>-2.3366910520768895</v>
      </c>
      <c r="AE54" s="342" t="s">
        <v>503</v>
      </c>
      <c r="AF54" s="342" t="s">
        <v>503</v>
      </c>
      <c r="AG54" s="342" t="s">
        <v>503</v>
      </c>
      <c r="AH54" s="342" t="s">
        <v>503</v>
      </c>
      <c r="AI54" s="342" t="s">
        <v>503</v>
      </c>
      <c r="AJ54" s="342" t="s">
        <v>503</v>
      </c>
      <c r="AK54" s="342">
        <v>14.294990038384398</v>
      </c>
      <c r="AL54" s="342">
        <v>0.93057411576532878</v>
      </c>
      <c r="AM54" s="342">
        <v>19.378234086003413</v>
      </c>
      <c r="AN54" s="342">
        <v>1.5392720324319962</v>
      </c>
      <c r="AO54" s="342">
        <v>16.425049562193912</v>
      </c>
      <c r="AP54" s="342">
        <v>1.4942980740986345</v>
      </c>
      <c r="AQ54" s="342">
        <v>14.520912657431992</v>
      </c>
      <c r="AR54" s="342">
        <v>0.23661578243198003</v>
      </c>
      <c r="AS54" s="342">
        <v>5.8352534198361825</v>
      </c>
      <c r="AT54" s="342">
        <v>-4.620546580163821</v>
      </c>
      <c r="AU54" s="342">
        <v>2.3343270785695411</v>
      </c>
      <c r="AV54" s="342">
        <v>-6.0976729214304575</v>
      </c>
      <c r="AW54" s="342">
        <v>2.1845110658455229</v>
      </c>
      <c r="AX54" s="342">
        <v>-10.730288934154476</v>
      </c>
      <c r="AY54" s="342">
        <v>8.3147626574319844</v>
      </c>
      <c r="AZ54" s="342">
        <v>-2.0467373425680178</v>
      </c>
      <c r="BA54" s="342" t="s">
        <v>503</v>
      </c>
      <c r="BB54" s="342" t="s">
        <v>503</v>
      </c>
      <c r="BC54" s="342">
        <v>6.0127895396650324</v>
      </c>
      <c r="BD54" s="342">
        <v>-3.6072104603349686</v>
      </c>
      <c r="BE54" s="342">
        <v>6.0127895396650324</v>
      </c>
      <c r="BF54" s="342">
        <v>-3.6072104603349686</v>
      </c>
      <c r="BG54" s="342">
        <v>8.5364483717177038</v>
      </c>
      <c r="BH54" s="342">
        <v>-0.76247684100061186</v>
      </c>
      <c r="BI54" s="342">
        <v>5.9111506574319863</v>
      </c>
      <c r="BJ54" s="342">
        <v>-3.9579423425680131</v>
      </c>
      <c r="BK54" s="342">
        <v>6.4494135732959421</v>
      </c>
      <c r="BL54" s="342">
        <v>0.46941357329594524</v>
      </c>
      <c r="BM54" s="342">
        <v>12.537629333333339</v>
      </c>
      <c r="BN54" s="342">
        <v>-1.8623706666666635</v>
      </c>
      <c r="BO54" s="342">
        <v>11.64987866666667</v>
      </c>
      <c r="BP54" s="342">
        <v>-2.9201213333333342</v>
      </c>
      <c r="BQ54" s="342">
        <v>11.732495990765322</v>
      </c>
      <c r="BR54" s="342">
        <v>2.6324959907653218</v>
      </c>
      <c r="BS54" s="342">
        <v>10.948513340000005</v>
      </c>
      <c r="BT54" s="342">
        <v>-0.98148665999999096</v>
      </c>
      <c r="BU54" s="342">
        <v>12.313908000000001</v>
      </c>
      <c r="BV54" s="342">
        <v>1.7639080000000007</v>
      </c>
      <c r="BW54" s="342">
        <v>108.14883537392498</v>
      </c>
      <c r="BX54" s="342">
        <v>-3.0911646260750238</v>
      </c>
      <c r="CA54" s="293"/>
      <c r="CB54" s="293"/>
      <c r="CC54" s="293"/>
      <c r="CD54" s="293"/>
      <c r="CE54" s="293"/>
      <c r="CF54" s="293"/>
      <c r="CG54" s="293"/>
      <c r="CH54" s="293"/>
      <c r="CI54" s="293"/>
      <c r="CJ54" s="293"/>
      <c r="CK54" s="293"/>
      <c r="CL54" s="293"/>
      <c r="CM54" s="293"/>
      <c r="CN54" s="293"/>
    </row>
    <row r="55" spans="1:92" x14ac:dyDescent="0.35">
      <c r="A55" s="263"/>
      <c r="B55" s="311">
        <v>40817</v>
      </c>
      <c r="C55" s="342">
        <v>17.829321935483868</v>
      </c>
      <c r="D55" s="342">
        <v>8.9153549354838688</v>
      </c>
      <c r="E55" s="342">
        <v>17.963314157786826</v>
      </c>
      <c r="F55" s="342">
        <v>7.4957351577868261</v>
      </c>
      <c r="G55" s="342">
        <v>8.554103455527116</v>
      </c>
      <c r="H55" s="342">
        <v>1.4545064555271177</v>
      </c>
      <c r="I55" s="342">
        <v>15.062227129032255</v>
      </c>
      <c r="J55" s="342">
        <v>5.1369821290322593</v>
      </c>
      <c r="K55" s="342">
        <v>18.303269129032255</v>
      </c>
      <c r="L55" s="342">
        <v>6.3516881290322589</v>
      </c>
      <c r="M55" s="342">
        <v>21.648120129032254</v>
      </c>
      <c r="N55" s="342">
        <v>7.2988691290322594</v>
      </c>
      <c r="O55" s="342">
        <v>2.790558827123693</v>
      </c>
      <c r="P55" s="342">
        <v>-3.5394411728763089</v>
      </c>
      <c r="Q55" s="342">
        <v>18.15695154916423</v>
      </c>
      <c r="R55" s="342">
        <v>8.6858385491642345</v>
      </c>
      <c r="S55" s="342">
        <v>16.849523047410862</v>
      </c>
      <c r="T55" s="342">
        <v>8.6111750474108675</v>
      </c>
      <c r="U55" s="342">
        <v>16.41577454916423</v>
      </c>
      <c r="V55" s="342">
        <v>8.3784435491642348</v>
      </c>
      <c r="W55" s="342">
        <v>14.670647549164237</v>
      </c>
      <c r="X55" s="342">
        <v>7.7007625491642315</v>
      </c>
      <c r="Y55" s="342">
        <v>9.1760205491642353</v>
      </c>
      <c r="Z55" s="342">
        <v>-4.378820450835768</v>
      </c>
      <c r="AA55" s="342" t="s">
        <v>503</v>
      </c>
      <c r="AB55" s="342" t="s">
        <v>503</v>
      </c>
      <c r="AC55" s="342">
        <v>9.5089884063070862</v>
      </c>
      <c r="AD55" s="342">
        <v>1.3958338189589552</v>
      </c>
      <c r="AE55" s="342" t="s">
        <v>503</v>
      </c>
      <c r="AF55" s="342" t="s">
        <v>503</v>
      </c>
      <c r="AG55" s="342" t="s">
        <v>503</v>
      </c>
      <c r="AH55" s="342" t="s">
        <v>503</v>
      </c>
      <c r="AI55" s="342" t="s">
        <v>503</v>
      </c>
      <c r="AJ55" s="342" t="s">
        <v>503</v>
      </c>
      <c r="AK55" s="342">
        <v>8.6480300729737571</v>
      </c>
      <c r="AL55" s="342">
        <v>1.1152377060269953</v>
      </c>
      <c r="AM55" s="342">
        <v>11.231899120592804</v>
      </c>
      <c r="AN55" s="342">
        <v>1.3038406472034365</v>
      </c>
      <c r="AO55" s="342">
        <v>11.043655072973749</v>
      </c>
      <c r="AP55" s="342">
        <v>2.0403602550465822</v>
      </c>
      <c r="AQ55" s="342">
        <v>4.8073157872594869</v>
      </c>
      <c r="AR55" s="342">
        <v>-2.337139744953419</v>
      </c>
      <c r="AS55" s="342">
        <v>8.9389515115059659</v>
      </c>
      <c r="AT55" s="342">
        <v>0.99635151150596679</v>
      </c>
      <c r="AU55" s="342">
        <v>4.6222953598319059</v>
      </c>
      <c r="AV55" s="342">
        <v>-4.2748046401680924</v>
      </c>
      <c r="AW55" s="342">
        <v>7.0738664892935255</v>
      </c>
      <c r="AX55" s="342">
        <v>-6.5536335107064723</v>
      </c>
      <c r="AY55" s="342">
        <v>10.608745549164237</v>
      </c>
      <c r="AZ55" s="342">
        <v>2.120345549164234</v>
      </c>
      <c r="BA55" s="342" t="s">
        <v>503</v>
      </c>
      <c r="BB55" s="342" t="s">
        <v>503</v>
      </c>
      <c r="BC55" s="342">
        <v>4.8778110374925916</v>
      </c>
      <c r="BD55" s="342">
        <v>-1.6821889625074071</v>
      </c>
      <c r="BE55" s="342">
        <v>4.8778110374925916</v>
      </c>
      <c r="BF55" s="342">
        <v>-1.6821889625074071</v>
      </c>
      <c r="BG55" s="342">
        <v>8.176988406307089</v>
      </c>
      <c r="BH55" s="342">
        <v>0.75738220605573014</v>
      </c>
      <c r="BI55" s="342">
        <v>4.8864715491642343</v>
      </c>
      <c r="BJ55" s="342">
        <v>-1.6443954508357665</v>
      </c>
      <c r="BK55" s="342">
        <v>2.9188926480054249</v>
      </c>
      <c r="BL55" s="342">
        <v>0.87889264800542222</v>
      </c>
      <c r="BM55" s="342">
        <v>10.481901935483872</v>
      </c>
      <c r="BN55" s="342">
        <v>-0.64809806451613028</v>
      </c>
      <c r="BO55" s="342">
        <v>8.9898864516129002</v>
      </c>
      <c r="BP55" s="342">
        <v>-1.5501135483871025</v>
      </c>
      <c r="BQ55" s="342">
        <v>5.1398455491642352</v>
      </c>
      <c r="BR55" s="342">
        <v>2.3798455491642332</v>
      </c>
      <c r="BS55" s="342">
        <v>9.1054752322580583</v>
      </c>
      <c r="BT55" s="342">
        <v>0.52547523225806003</v>
      </c>
      <c r="BU55" s="342">
        <v>9.9443770967741933</v>
      </c>
      <c r="BV55" s="342">
        <v>2.3143770967741908</v>
      </c>
      <c r="BW55" s="342">
        <v>70.376786694631463</v>
      </c>
      <c r="BX55" s="342">
        <v>0.39678669463146932</v>
      </c>
      <c r="CA55" s="293"/>
      <c r="CB55" s="293"/>
      <c r="CC55" s="293"/>
      <c r="CD55" s="293"/>
      <c r="CE55" s="293"/>
      <c r="CF55" s="293"/>
      <c r="CG55" s="293"/>
      <c r="CH55" s="293"/>
      <c r="CI55" s="293"/>
      <c r="CJ55" s="293"/>
      <c r="CK55" s="293"/>
      <c r="CL55" s="293"/>
      <c r="CM55" s="293"/>
      <c r="CN55" s="293"/>
    </row>
    <row r="56" spans="1:92" x14ac:dyDescent="0.35">
      <c r="A56" s="263"/>
      <c r="B56" s="311">
        <v>40848</v>
      </c>
      <c r="C56" s="342">
        <v>12.262704999999993</v>
      </c>
      <c r="D56" s="342">
        <v>6.0975509999999931</v>
      </c>
      <c r="E56" s="342">
        <v>9.3746885741265302</v>
      </c>
      <c r="F56" s="342">
        <v>4.4459975741265305</v>
      </c>
      <c r="G56" s="342">
        <v>5.6922381049998778</v>
      </c>
      <c r="H56" s="342">
        <v>-0.73306689500012379</v>
      </c>
      <c r="I56" s="342">
        <v>10.226657999999993</v>
      </c>
      <c r="J56" s="342">
        <v>2.8744339999999946</v>
      </c>
      <c r="K56" s="342">
        <v>12.239960999999994</v>
      </c>
      <c r="L56" s="342">
        <v>3.8683299999999941</v>
      </c>
      <c r="M56" s="342">
        <v>15.789692999999993</v>
      </c>
      <c r="N56" s="342">
        <v>4.2975769999999978</v>
      </c>
      <c r="O56" s="342">
        <v>2.7825199892391943</v>
      </c>
      <c r="P56" s="342">
        <v>-6.1274800107608094</v>
      </c>
      <c r="Q56" s="342">
        <v>18.983929613680363</v>
      </c>
      <c r="R56" s="342">
        <v>8.343013613680359</v>
      </c>
      <c r="S56" s="342">
        <v>16.688784910165509</v>
      </c>
      <c r="T56" s="342">
        <v>8.3772469101655034</v>
      </c>
      <c r="U56" s="342">
        <v>15.447281613680364</v>
      </c>
      <c r="V56" s="342">
        <v>7.4278946136803619</v>
      </c>
      <c r="W56" s="342">
        <v>15.358821613680362</v>
      </c>
      <c r="X56" s="342">
        <v>7.7761506136803611</v>
      </c>
      <c r="Y56" s="342">
        <v>8.5013736136803608</v>
      </c>
      <c r="Z56" s="342">
        <v>-3.6122693863196393</v>
      </c>
      <c r="AA56" s="342" t="s">
        <v>503</v>
      </c>
      <c r="AB56" s="342" t="s">
        <v>503</v>
      </c>
      <c r="AC56" s="342">
        <v>10.834103613680359</v>
      </c>
      <c r="AD56" s="342">
        <v>3.1296327512095021</v>
      </c>
      <c r="AE56" s="342" t="s">
        <v>503</v>
      </c>
      <c r="AF56" s="342" t="s">
        <v>503</v>
      </c>
      <c r="AG56" s="342" t="s">
        <v>503</v>
      </c>
      <c r="AH56" s="342" t="s">
        <v>503</v>
      </c>
      <c r="AI56" s="342" t="s">
        <v>503</v>
      </c>
      <c r="AJ56" s="342" t="s">
        <v>503</v>
      </c>
      <c r="AK56" s="342">
        <v>7.4939726612994022</v>
      </c>
      <c r="AL56" s="342">
        <v>0.89345426303099595</v>
      </c>
      <c r="AM56" s="342">
        <v>7.9321571851089097</v>
      </c>
      <c r="AN56" s="342">
        <v>0.96989582147256892</v>
      </c>
      <c r="AO56" s="342">
        <v>8.2133178993946565</v>
      </c>
      <c r="AP56" s="342">
        <v>1.087116600693349</v>
      </c>
      <c r="AQ56" s="342">
        <v>2.5486155184422716</v>
      </c>
      <c r="AR56" s="342">
        <v>-7.4331431395663881</v>
      </c>
      <c r="AS56" s="342">
        <v>8.6724255176739042</v>
      </c>
      <c r="AT56" s="342">
        <v>-0.19627448232609299</v>
      </c>
      <c r="AU56" s="342">
        <v>5.7338483091220702</v>
      </c>
      <c r="AV56" s="342">
        <v>-2.0864516908779298</v>
      </c>
      <c r="AW56" s="342">
        <v>8.3647872994809589</v>
      </c>
      <c r="AX56" s="342">
        <v>-6.8623127005190376</v>
      </c>
      <c r="AY56" s="342">
        <v>10.955103613680365</v>
      </c>
      <c r="AZ56" s="342">
        <v>2.4993036136803606</v>
      </c>
      <c r="BA56" s="342" t="s">
        <v>503</v>
      </c>
      <c r="BB56" s="342" t="s">
        <v>503</v>
      </c>
      <c r="BC56" s="342">
        <v>4.7226360946745523</v>
      </c>
      <c r="BD56" s="342">
        <v>-0.62736390532544917</v>
      </c>
      <c r="BE56" s="342">
        <v>4.7226360946745523</v>
      </c>
      <c r="BF56" s="342">
        <v>-0.62736390532544917</v>
      </c>
      <c r="BG56" s="342">
        <v>9.4876036136803599</v>
      </c>
      <c r="BH56" s="342">
        <v>1.8994625880393341</v>
      </c>
      <c r="BI56" s="342">
        <v>5.6915016136803622</v>
      </c>
      <c r="BJ56" s="342">
        <v>-0.41303938631963916</v>
      </c>
      <c r="BK56" s="342">
        <v>7.9363455350237118</v>
      </c>
      <c r="BL56" s="342">
        <v>2.3263455350237088</v>
      </c>
      <c r="BM56" s="342">
        <v>9.9628679999999967</v>
      </c>
      <c r="BN56" s="342">
        <v>1.042867999999995</v>
      </c>
      <c r="BO56" s="342">
        <v>9.3957513333333296</v>
      </c>
      <c r="BP56" s="342">
        <v>1.025751333333325</v>
      </c>
      <c r="BQ56" s="342">
        <v>11.136436947013696</v>
      </c>
      <c r="BR56" s="342">
        <v>4.5964369470136965</v>
      </c>
      <c r="BS56" s="342">
        <v>8.4873908799999995</v>
      </c>
      <c r="BT56" s="342">
        <v>-0.14260912000000303</v>
      </c>
      <c r="BU56" s="342">
        <v>10.829170999999992</v>
      </c>
      <c r="BV56" s="342">
        <v>2.1391709999999939</v>
      </c>
      <c r="BW56" s="342">
        <v>127.28743841083575</v>
      </c>
      <c r="BX56" s="342">
        <v>4.9074384108357414</v>
      </c>
      <c r="CA56" s="293"/>
      <c r="CB56" s="293"/>
      <c r="CC56" s="293"/>
      <c r="CD56" s="293"/>
      <c r="CE56" s="293"/>
      <c r="CF56" s="293"/>
      <c r="CG56" s="293"/>
      <c r="CH56" s="293"/>
      <c r="CI56" s="293"/>
      <c r="CJ56" s="293"/>
      <c r="CK56" s="293"/>
      <c r="CL56" s="293"/>
      <c r="CM56" s="293"/>
      <c r="CN56" s="293"/>
    </row>
    <row r="57" spans="1:92" x14ac:dyDescent="0.35">
      <c r="A57" s="263"/>
      <c r="B57" s="311">
        <v>40878</v>
      </c>
      <c r="C57" s="342">
        <v>10.434436999999996</v>
      </c>
      <c r="D57" s="342">
        <v>3.0332749999999971</v>
      </c>
      <c r="E57" s="342">
        <v>9.0181895485698611</v>
      </c>
      <c r="F57" s="342">
        <v>1.6814725485698583</v>
      </c>
      <c r="G57" s="342">
        <v>5.6164308924394897</v>
      </c>
      <c r="H57" s="342">
        <v>0.76473289243949072</v>
      </c>
      <c r="I57" s="342">
        <v>9.6507489677419365</v>
      </c>
      <c r="J57" s="342">
        <v>3.4719009677419352</v>
      </c>
      <c r="K57" s="342">
        <v>11.357653967741935</v>
      </c>
      <c r="L57" s="342">
        <v>4.3682729677419347</v>
      </c>
      <c r="M57" s="342">
        <v>14.956760967741932</v>
      </c>
      <c r="N57" s="342">
        <v>5.3031749677419358</v>
      </c>
      <c r="O57" s="342">
        <v>0.75699517910433656</v>
      </c>
      <c r="P57" s="342">
        <v>-5.5630048208956637</v>
      </c>
      <c r="Q57" s="342">
        <v>14.882390613680368</v>
      </c>
      <c r="R57" s="342">
        <v>6.5103686136803667</v>
      </c>
      <c r="S57" s="342">
        <v>13.571102742686303</v>
      </c>
      <c r="T57" s="342">
        <v>7.732046742686304</v>
      </c>
      <c r="U57" s="342">
        <v>13.498919613680368</v>
      </c>
      <c r="V57" s="342">
        <v>7.1346646136803678</v>
      </c>
      <c r="W57" s="342">
        <v>13.316097613680366</v>
      </c>
      <c r="X57" s="342">
        <v>7.8453686136803675</v>
      </c>
      <c r="Y57" s="342">
        <v>9.0681346136803676</v>
      </c>
      <c r="Z57" s="342">
        <v>0.30858261368036438</v>
      </c>
      <c r="AA57" s="342" t="s">
        <v>503</v>
      </c>
      <c r="AB57" s="342" t="s">
        <v>503</v>
      </c>
      <c r="AC57" s="342">
        <v>7.786960756537507</v>
      </c>
      <c r="AD57" s="342">
        <v>3.65859856317531</v>
      </c>
      <c r="AE57" s="342" t="s">
        <v>503</v>
      </c>
      <c r="AF57" s="342" t="s">
        <v>503</v>
      </c>
      <c r="AG57" s="342" t="s">
        <v>503</v>
      </c>
      <c r="AH57" s="342" t="s">
        <v>503</v>
      </c>
      <c r="AI57" s="342" t="s">
        <v>503</v>
      </c>
      <c r="AJ57" s="342" t="s">
        <v>503</v>
      </c>
      <c r="AK57" s="342">
        <v>7.053800042251801</v>
      </c>
      <c r="AL57" s="342">
        <v>1.9725447901509623</v>
      </c>
      <c r="AM57" s="342">
        <v>6.6132643279661067</v>
      </c>
      <c r="AN57" s="342">
        <v>1.6275938097587781</v>
      </c>
      <c r="AO57" s="342">
        <v>7.7701988517755822</v>
      </c>
      <c r="AP57" s="342">
        <v>2.336270280347033</v>
      </c>
      <c r="AQ57" s="342">
        <v>4.0983536136803806</v>
      </c>
      <c r="AR57" s="342">
        <v>-1.0933375627902253</v>
      </c>
      <c r="AS57" s="342">
        <v>9.5179760219094902</v>
      </c>
      <c r="AT57" s="342">
        <v>2.3434760219094879</v>
      </c>
      <c r="AU57" s="342">
        <v>15.862419870235431</v>
      </c>
      <c r="AV57" s="342">
        <v>4.405219870235431</v>
      </c>
      <c r="AW57" s="342">
        <v>10.072404822139578</v>
      </c>
      <c r="AX57" s="342">
        <v>-2.9105951778604191</v>
      </c>
      <c r="AY57" s="342">
        <v>12.400903613680367</v>
      </c>
      <c r="AZ57" s="342">
        <v>4.3499036136803646</v>
      </c>
      <c r="BA57" s="342" t="s">
        <v>503</v>
      </c>
      <c r="BB57" s="342" t="s">
        <v>503</v>
      </c>
      <c r="BC57" s="342">
        <v>3.1155726105706556</v>
      </c>
      <c r="BD57" s="342">
        <v>-0.51442738942934341</v>
      </c>
      <c r="BE57" s="342">
        <v>3.1155726105706556</v>
      </c>
      <c r="BF57" s="342">
        <v>-0.51442738942934341</v>
      </c>
      <c r="BG57" s="342">
        <v>7.3868655184422707</v>
      </c>
      <c r="BH57" s="342">
        <v>3.3601339167106654</v>
      </c>
      <c r="BI57" s="342">
        <v>2.9058946136803665</v>
      </c>
      <c r="BJ57" s="342">
        <v>-0.41265138631963466</v>
      </c>
      <c r="BK57" s="342">
        <v>7.3161262107481271</v>
      </c>
      <c r="BL57" s="342">
        <v>4.5161262107481299</v>
      </c>
      <c r="BM57" s="342">
        <v>9.0354464516129021</v>
      </c>
      <c r="BN57" s="342">
        <v>1.8754464516128984</v>
      </c>
      <c r="BO57" s="342">
        <v>9.295515483870961</v>
      </c>
      <c r="BP57" s="342">
        <v>2.1155154838709649</v>
      </c>
      <c r="BQ57" s="342">
        <v>10.739522968519072</v>
      </c>
      <c r="BR57" s="342">
        <v>6.6995229685190729</v>
      </c>
      <c r="BS57" s="342">
        <v>6.5949294774193561</v>
      </c>
      <c r="BT57" s="342">
        <v>0.47492947741935509</v>
      </c>
      <c r="BU57" s="342">
        <v>8.7369109677419345</v>
      </c>
      <c r="BV57" s="342">
        <v>2.61691096774193</v>
      </c>
      <c r="BW57" s="342">
        <v>43.652078894705141</v>
      </c>
      <c r="BX57" s="342">
        <v>5.6320788947051383</v>
      </c>
      <c r="CA57" s="293"/>
      <c r="CB57" s="293"/>
      <c r="CC57" s="293"/>
      <c r="CD57" s="293"/>
      <c r="CE57" s="293"/>
      <c r="CF57" s="293"/>
      <c r="CG57" s="293"/>
      <c r="CH57" s="293"/>
      <c r="CI57" s="293"/>
      <c r="CJ57" s="293"/>
      <c r="CK57" s="293"/>
      <c r="CL57" s="293"/>
      <c r="CM57" s="293"/>
      <c r="CN57" s="293"/>
    </row>
    <row r="58" spans="1:92" x14ac:dyDescent="0.35">
      <c r="A58" s="263"/>
      <c r="B58" s="311">
        <v>40909</v>
      </c>
      <c r="C58" s="342">
        <v>7.0060974193548438</v>
      </c>
      <c r="D58" s="342">
        <v>-0.75752058064515737</v>
      </c>
      <c r="E58" s="342">
        <v>5.4371157590240236</v>
      </c>
      <c r="F58" s="342">
        <v>-2.5942422409759809</v>
      </c>
      <c r="G58" s="342">
        <v>10.775383006927049</v>
      </c>
      <c r="H58" s="342">
        <v>4.526311006927048</v>
      </c>
      <c r="I58" s="342">
        <v>10.268273870967731</v>
      </c>
      <c r="J58" s="342">
        <v>0.6728448709677356</v>
      </c>
      <c r="K58" s="342">
        <v>10.785802870967734</v>
      </c>
      <c r="L58" s="342">
        <v>1.0220358709677333</v>
      </c>
      <c r="M58" s="342">
        <v>18.536636870967733</v>
      </c>
      <c r="N58" s="342">
        <v>3.0722068709677322</v>
      </c>
      <c r="O58" s="342">
        <v>3.9630058348545347</v>
      </c>
      <c r="P58" s="342">
        <v>-2.466994165145465</v>
      </c>
      <c r="Q58" s="342">
        <v>21.173092668509078</v>
      </c>
      <c r="R58" s="342">
        <v>9.5937606685090753</v>
      </c>
      <c r="S58" s="342">
        <v>14.571273276227855</v>
      </c>
      <c r="T58" s="342">
        <v>9.1396902762278582</v>
      </c>
      <c r="U58" s="342">
        <v>14.045103668509077</v>
      </c>
      <c r="V58" s="342">
        <v>8.3878886685090794</v>
      </c>
      <c r="W58" s="342">
        <v>14.798064668509076</v>
      </c>
      <c r="X58" s="342">
        <v>10.409202668509073</v>
      </c>
      <c r="Y58" s="342">
        <v>11.197781668509078</v>
      </c>
      <c r="Z58" s="342">
        <v>5.8409646685090797</v>
      </c>
      <c r="AA58" s="342" t="s">
        <v>503</v>
      </c>
      <c r="AB58" s="342" t="s">
        <v>503</v>
      </c>
      <c r="AC58" s="342">
        <v>8.2279506685090791</v>
      </c>
      <c r="AD58" s="342">
        <v>5.4674532808392824</v>
      </c>
      <c r="AE58" s="342" t="s">
        <v>503</v>
      </c>
      <c r="AF58" s="342" t="s">
        <v>503</v>
      </c>
      <c r="AG58" s="342" t="s">
        <v>503</v>
      </c>
      <c r="AH58" s="342" t="s">
        <v>503</v>
      </c>
      <c r="AI58" s="342" t="s">
        <v>503</v>
      </c>
      <c r="AJ58" s="342" t="s">
        <v>503</v>
      </c>
      <c r="AK58" s="342">
        <v>6.9036649542233617</v>
      </c>
      <c r="AL58" s="342">
        <v>2.2269457665482997</v>
      </c>
      <c r="AM58" s="342">
        <v>7.0271173351757517</v>
      </c>
      <c r="AN58" s="342">
        <v>2.1674604724306605</v>
      </c>
      <c r="AO58" s="342">
        <v>7.8872066208900149</v>
      </c>
      <c r="AP58" s="342">
        <v>2.5437349822345738</v>
      </c>
      <c r="AQ58" s="342">
        <v>3.6486649542233622</v>
      </c>
      <c r="AR58" s="342">
        <v>-1.7898434491379736</v>
      </c>
      <c r="AS58" s="342">
        <v>10.673185935070775</v>
      </c>
      <c r="AT58" s="342">
        <v>5.1468859350707765</v>
      </c>
      <c r="AU58" s="342">
        <v>7.7798578592337462</v>
      </c>
      <c r="AV58" s="342">
        <v>3.7170578592337464</v>
      </c>
      <c r="AW58" s="342">
        <v>7.3924271457854926</v>
      </c>
      <c r="AX58" s="342">
        <v>-2.008172854214505</v>
      </c>
      <c r="AY58" s="342">
        <v>11.802750668509075</v>
      </c>
      <c r="AZ58" s="342">
        <v>6.3352506685090786</v>
      </c>
      <c r="BA58" s="342" t="s">
        <v>503</v>
      </c>
      <c r="BB58" s="342" t="s">
        <v>503</v>
      </c>
      <c r="BC58" s="342">
        <v>3.7053704436413959</v>
      </c>
      <c r="BD58" s="342">
        <v>0.96537044364139746</v>
      </c>
      <c r="BE58" s="342">
        <v>3.7053704436413959</v>
      </c>
      <c r="BF58" s="342">
        <v>0.96537044364139746</v>
      </c>
      <c r="BG58" s="342">
        <v>9.2179506685090775</v>
      </c>
      <c r="BH58" s="342">
        <v>5.7328409506407381</v>
      </c>
      <c r="BI58" s="342">
        <v>3.88309866850908</v>
      </c>
      <c r="BJ58" s="342">
        <v>1.1284416685090786</v>
      </c>
      <c r="BK58" s="342">
        <v>5.2109353717407956</v>
      </c>
      <c r="BL58" s="342">
        <v>2.7909353717407974</v>
      </c>
      <c r="BM58" s="342">
        <v>7.6301535483870921</v>
      </c>
      <c r="BN58" s="342">
        <v>1.1901535483870944</v>
      </c>
      <c r="BO58" s="342">
        <v>7.2788309677419321</v>
      </c>
      <c r="BP58" s="342">
        <v>0.59883096774193234</v>
      </c>
      <c r="BQ58" s="342">
        <v>8.0334345394768167</v>
      </c>
      <c r="BR58" s="342">
        <v>3.6734345394768178</v>
      </c>
      <c r="BS58" s="342">
        <v>6.9487435677419285</v>
      </c>
      <c r="BT58" s="342">
        <v>1.2487435677419292</v>
      </c>
      <c r="BU58" s="342">
        <v>9.120058064516126</v>
      </c>
      <c r="BV58" s="342">
        <v>3.4100580645161251</v>
      </c>
      <c r="BW58" s="342">
        <v>93.960969420484517</v>
      </c>
      <c r="BX58" s="342">
        <v>13.920969420484518</v>
      </c>
      <c r="CA58" s="293"/>
      <c r="CB58" s="293"/>
      <c r="CC58" s="293"/>
      <c r="CD58" s="293"/>
      <c r="CE58" s="293"/>
      <c r="CF58" s="293"/>
      <c r="CG58" s="293"/>
      <c r="CH58" s="293"/>
      <c r="CI58" s="293"/>
      <c r="CJ58" s="293"/>
      <c r="CK58" s="293"/>
      <c r="CL58" s="293"/>
      <c r="CM58" s="293"/>
      <c r="CN58" s="293"/>
    </row>
    <row r="59" spans="1:92" x14ac:dyDescent="0.35">
      <c r="A59" s="263"/>
      <c r="B59" s="311">
        <v>40940</v>
      </c>
      <c r="C59" s="342">
        <v>6.6460264827586171</v>
      </c>
      <c r="D59" s="342">
        <v>2.9932544827586183</v>
      </c>
      <c r="E59" s="342">
        <v>6.0093592461658636</v>
      </c>
      <c r="F59" s="342">
        <v>2.6558992461658653</v>
      </c>
      <c r="G59" s="342">
        <v>4.8343821415926902</v>
      </c>
      <c r="H59" s="342">
        <v>0.94776314159269048</v>
      </c>
      <c r="I59" s="342">
        <v>7.4124882758620663</v>
      </c>
      <c r="J59" s="342">
        <v>3.21027927586207</v>
      </c>
      <c r="K59" s="342">
        <v>8.7679042758620707</v>
      </c>
      <c r="L59" s="342">
        <v>3.8546682758620703</v>
      </c>
      <c r="M59" s="342">
        <v>11.52091027586207</v>
      </c>
      <c r="N59" s="342">
        <v>4.6063352758620679</v>
      </c>
      <c r="O59" s="342">
        <v>-0.95121980233547632</v>
      </c>
      <c r="P59" s="342">
        <v>-2.0312198023354782</v>
      </c>
      <c r="Q59" s="342">
        <v>19.239864731912864</v>
      </c>
      <c r="R59" s="342">
        <v>11.612651731912861</v>
      </c>
      <c r="S59" s="342">
        <v>13.269264673117052</v>
      </c>
      <c r="T59" s="342">
        <v>10.219378673117054</v>
      </c>
      <c r="U59" s="342">
        <v>13.506794731912864</v>
      </c>
      <c r="V59" s="342">
        <v>9.8739857319128621</v>
      </c>
      <c r="W59" s="342">
        <v>12.251549731912862</v>
      </c>
      <c r="X59" s="342">
        <v>9.1877097319128627</v>
      </c>
      <c r="Y59" s="342">
        <v>10.453597731912859</v>
      </c>
      <c r="Z59" s="342">
        <v>6.8819257319128608</v>
      </c>
      <c r="AA59" s="342" t="s">
        <v>503</v>
      </c>
      <c r="AB59" s="342" t="s">
        <v>503</v>
      </c>
      <c r="AC59" s="342">
        <v>8.7568077319128594</v>
      </c>
      <c r="AD59" s="342">
        <v>6.6483531864583147</v>
      </c>
      <c r="AE59" s="342" t="s">
        <v>503</v>
      </c>
      <c r="AF59" s="342" t="s">
        <v>503</v>
      </c>
      <c r="AG59" s="342" t="s">
        <v>503</v>
      </c>
      <c r="AH59" s="342" t="s">
        <v>503</v>
      </c>
      <c r="AI59" s="342" t="s">
        <v>503</v>
      </c>
      <c r="AJ59" s="342" t="s">
        <v>503</v>
      </c>
      <c r="AK59" s="342">
        <v>5.903772017627154</v>
      </c>
      <c r="AL59" s="342">
        <v>2.3353077319128581</v>
      </c>
      <c r="AM59" s="342">
        <v>5.8539208271509642</v>
      </c>
      <c r="AN59" s="342">
        <v>2.2758632874684026</v>
      </c>
      <c r="AO59" s="342">
        <v>5.958414874769999</v>
      </c>
      <c r="AP59" s="342">
        <v>2.3531410652461902</v>
      </c>
      <c r="AQ59" s="342">
        <v>2.9155874938176276</v>
      </c>
      <c r="AR59" s="342">
        <v>-0.63733115697601173</v>
      </c>
      <c r="AS59" s="342">
        <v>10.135364498406583</v>
      </c>
      <c r="AT59" s="342">
        <v>6.0021644984065849</v>
      </c>
      <c r="AU59" s="342">
        <v>8.3499153656917802</v>
      </c>
      <c r="AV59" s="342">
        <v>4.0643153656917823</v>
      </c>
      <c r="AW59" s="342">
        <v>7.2460858199081413</v>
      </c>
      <c r="AX59" s="342">
        <v>1.4784858199081394</v>
      </c>
      <c r="AY59" s="342">
        <v>10.973907731912862</v>
      </c>
      <c r="AZ59" s="342">
        <v>6.321207731912863</v>
      </c>
      <c r="BA59" s="342" t="s">
        <v>503</v>
      </c>
      <c r="BB59" s="342" t="s">
        <v>503</v>
      </c>
      <c r="BC59" s="342">
        <v>4.9003669970500674</v>
      </c>
      <c r="BD59" s="342">
        <v>2.7303669970500657</v>
      </c>
      <c r="BE59" s="342">
        <v>4.9003669970500674</v>
      </c>
      <c r="BF59" s="342">
        <v>2.7303669970500657</v>
      </c>
      <c r="BG59" s="342">
        <v>8.9043077319128603</v>
      </c>
      <c r="BH59" s="342">
        <v>6.8236259137310453</v>
      </c>
      <c r="BI59" s="342">
        <v>4.7443667319128648</v>
      </c>
      <c r="BJ59" s="342">
        <v>2.4303627319128638</v>
      </c>
      <c r="BK59" s="342">
        <v>6.0685609261707718</v>
      </c>
      <c r="BL59" s="342">
        <v>3.5985609261707729</v>
      </c>
      <c r="BM59" s="342">
        <v>8.1140758620689617</v>
      </c>
      <c r="BN59" s="342">
        <v>1.6040758620689637</v>
      </c>
      <c r="BO59" s="342">
        <v>8.0763186206896513</v>
      </c>
      <c r="BP59" s="342">
        <v>1.6763186206896528</v>
      </c>
      <c r="BQ59" s="342">
        <v>8.2324111801887252</v>
      </c>
      <c r="BR59" s="342">
        <v>3.8524111801887266</v>
      </c>
      <c r="BS59" s="342">
        <v>8.0450306137931022</v>
      </c>
      <c r="BT59" s="342">
        <v>1.1550306137931017</v>
      </c>
      <c r="BU59" s="342">
        <v>8.4142034482758596</v>
      </c>
      <c r="BV59" s="342">
        <v>2.8742034482758605</v>
      </c>
      <c r="BW59" s="342">
        <v>35.721290695134442</v>
      </c>
      <c r="BX59" s="342">
        <v>14.001290695134449</v>
      </c>
      <c r="CA59" s="293"/>
      <c r="CB59" s="293"/>
      <c r="CC59" s="293"/>
      <c r="CD59" s="293"/>
      <c r="CE59" s="293"/>
      <c r="CF59" s="293"/>
      <c r="CG59" s="293"/>
      <c r="CH59" s="293"/>
      <c r="CI59" s="293"/>
      <c r="CJ59" s="293"/>
      <c r="CK59" s="293"/>
      <c r="CL59" s="293"/>
      <c r="CM59" s="293"/>
      <c r="CN59" s="293"/>
    </row>
    <row r="60" spans="1:92" x14ac:dyDescent="0.35">
      <c r="A60" s="263"/>
      <c r="B60" s="311">
        <v>40969</v>
      </c>
      <c r="C60" s="342">
        <v>8.3900339999999982</v>
      </c>
      <c r="D60" s="342">
        <v>3.0040889999999996</v>
      </c>
      <c r="E60" s="342">
        <v>9.860154867860734</v>
      </c>
      <c r="F60" s="342">
        <v>3.6438058678607339</v>
      </c>
      <c r="G60" s="342">
        <v>5.3625486589451254</v>
      </c>
      <c r="H60" s="342">
        <v>-1.0374133410548732</v>
      </c>
      <c r="I60" s="342">
        <v>9.1366846129032258</v>
      </c>
      <c r="J60" s="342">
        <v>2.3169346129032276</v>
      </c>
      <c r="K60" s="342">
        <v>10.867337612903226</v>
      </c>
      <c r="L60" s="342">
        <v>3.0149906129032287</v>
      </c>
      <c r="M60" s="342">
        <v>14.144439612903225</v>
      </c>
      <c r="N60" s="342">
        <v>3.538673612903227</v>
      </c>
      <c r="O60" s="342">
        <v>-3.3158409774620345</v>
      </c>
      <c r="P60" s="342">
        <v>-9.245840977462036</v>
      </c>
      <c r="Q60" s="342">
        <v>15.542806249154241</v>
      </c>
      <c r="R60" s="342">
        <v>9.1118282491542413</v>
      </c>
      <c r="S60" s="342">
        <v>18.309241985326302</v>
      </c>
      <c r="T60" s="342">
        <v>10.771896985326302</v>
      </c>
      <c r="U60" s="342">
        <v>17.52385424915424</v>
      </c>
      <c r="V60" s="342">
        <v>10.096332249154242</v>
      </c>
      <c r="W60" s="342">
        <v>16.284326249154248</v>
      </c>
      <c r="X60" s="342">
        <v>9.8021482491542429</v>
      </c>
      <c r="Y60" s="342">
        <v>14.355114249154243</v>
      </c>
      <c r="Z60" s="342">
        <v>7.6691732491542437</v>
      </c>
      <c r="AA60" s="342" t="s">
        <v>503</v>
      </c>
      <c r="AB60" s="342" t="s">
        <v>503</v>
      </c>
      <c r="AC60" s="342">
        <v>10.263455067336059</v>
      </c>
      <c r="AD60" s="342">
        <v>6.0343494954885548</v>
      </c>
      <c r="AE60" s="342" t="s">
        <v>503</v>
      </c>
      <c r="AF60" s="342" t="s">
        <v>503</v>
      </c>
      <c r="AG60" s="342" t="s">
        <v>503</v>
      </c>
      <c r="AH60" s="342" t="s">
        <v>503</v>
      </c>
      <c r="AI60" s="342" t="s">
        <v>503</v>
      </c>
      <c r="AJ60" s="342" t="s">
        <v>503</v>
      </c>
      <c r="AK60" s="342">
        <v>12.33389824915424</v>
      </c>
      <c r="AL60" s="342">
        <v>5.3786824563153628</v>
      </c>
      <c r="AM60" s="342">
        <v>12.436028930972421</v>
      </c>
      <c r="AN60" s="342">
        <v>5.2869944767757202</v>
      </c>
      <c r="AO60" s="342">
        <v>13.312903930972434</v>
      </c>
      <c r="AP60" s="342">
        <v>5.6542834793332508</v>
      </c>
      <c r="AQ60" s="342">
        <v>8.6202902946087754</v>
      </c>
      <c r="AR60" s="342">
        <v>0.35369524403916114</v>
      </c>
      <c r="AS60" s="342">
        <v>12.427701647702046</v>
      </c>
      <c r="AT60" s="342">
        <v>5.9487016477020473</v>
      </c>
      <c r="AU60" s="342">
        <v>11.438938477068724</v>
      </c>
      <c r="AV60" s="342">
        <v>5.4050384770687261</v>
      </c>
      <c r="AW60" s="342">
        <v>7.7942347798692451</v>
      </c>
      <c r="AX60" s="342">
        <v>0.88653477986924634</v>
      </c>
      <c r="AY60" s="342">
        <v>14.177273249154242</v>
      </c>
      <c r="AZ60" s="342">
        <v>7.6599732491542438</v>
      </c>
      <c r="BA60" s="342" t="s">
        <v>503</v>
      </c>
      <c r="BB60" s="342" t="s">
        <v>503</v>
      </c>
      <c r="BC60" s="342">
        <v>5.8879675559121463</v>
      </c>
      <c r="BD60" s="342">
        <v>2.8479675559121471</v>
      </c>
      <c r="BE60" s="342">
        <v>5.8879675559121463</v>
      </c>
      <c r="BF60" s="342">
        <v>2.8479675559121471</v>
      </c>
      <c r="BG60" s="342">
        <v>9.3746368855178783</v>
      </c>
      <c r="BH60" s="342">
        <v>6.2372957320476941</v>
      </c>
      <c r="BI60" s="342">
        <v>5.9560572491542443</v>
      </c>
      <c r="BJ60" s="342">
        <v>3.4144872491542437</v>
      </c>
      <c r="BK60" s="342">
        <v>3.1430478859240054</v>
      </c>
      <c r="BL60" s="342">
        <v>-2.8569521140759946</v>
      </c>
      <c r="BM60" s="342">
        <v>7.3902574193548354</v>
      </c>
      <c r="BN60" s="342">
        <v>2.3502574193548327</v>
      </c>
      <c r="BO60" s="342">
        <v>8.2220870967741941</v>
      </c>
      <c r="BP60" s="342">
        <v>2.4120870967741919</v>
      </c>
      <c r="BQ60" s="342">
        <v>6.2702087330252096</v>
      </c>
      <c r="BR60" s="342">
        <v>-0.32979126697479028</v>
      </c>
      <c r="BS60" s="342">
        <v>7.8048299161290302</v>
      </c>
      <c r="BT60" s="342">
        <v>1.6148299161290289</v>
      </c>
      <c r="BU60" s="342">
        <v>7.886186774193547</v>
      </c>
      <c r="BV60" s="342">
        <v>2.7361867741935448</v>
      </c>
      <c r="BW60" s="342">
        <v>49.288889153569592</v>
      </c>
      <c r="BX60" s="342">
        <v>16.298889153569593</v>
      </c>
      <c r="CA60" s="293"/>
      <c r="CB60" s="293"/>
      <c r="CC60" s="293"/>
      <c r="CD60" s="293"/>
      <c r="CE60" s="293"/>
      <c r="CF60" s="293"/>
      <c r="CG60" s="293"/>
      <c r="CH60" s="293"/>
      <c r="CI60" s="293"/>
      <c r="CJ60" s="293"/>
      <c r="CK60" s="293"/>
      <c r="CL60" s="293"/>
      <c r="CM60" s="293"/>
      <c r="CN60" s="293"/>
    </row>
    <row r="61" spans="1:92" x14ac:dyDescent="0.35">
      <c r="A61" s="263"/>
      <c r="B61" s="311">
        <v>41000</v>
      </c>
      <c r="C61" s="342">
        <v>12.092503666666667</v>
      </c>
      <c r="D61" s="342">
        <v>5.2067116666666697</v>
      </c>
      <c r="E61" s="342">
        <v>13.333381987127916</v>
      </c>
      <c r="F61" s="342">
        <v>5.7456889871279193</v>
      </c>
      <c r="G61" s="342">
        <v>9.0038441205661695</v>
      </c>
      <c r="H61" s="342">
        <v>0.49980412056617041</v>
      </c>
      <c r="I61" s="342">
        <v>12.96956966666667</v>
      </c>
      <c r="J61" s="342">
        <v>3.9549036666666693</v>
      </c>
      <c r="K61" s="342">
        <v>13.93900366666667</v>
      </c>
      <c r="L61" s="342">
        <v>4.5924566666666697</v>
      </c>
      <c r="M61" s="342">
        <v>16.823021666666673</v>
      </c>
      <c r="N61" s="342">
        <v>5.2664146666666687</v>
      </c>
      <c r="O61" s="342">
        <v>-0.17426291567045027</v>
      </c>
      <c r="P61" s="342">
        <v>-3.2442629156704506</v>
      </c>
      <c r="Q61" s="342">
        <v>16.27199991582091</v>
      </c>
      <c r="R61" s="342">
        <v>8.6230979158209085</v>
      </c>
      <c r="S61" s="342">
        <v>20.085085611925336</v>
      </c>
      <c r="T61" s="342">
        <v>11.718465611925334</v>
      </c>
      <c r="U61" s="342">
        <v>20.698544915820911</v>
      </c>
      <c r="V61" s="342">
        <v>10.92116991582091</v>
      </c>
      <c r="W61" s="342">
        <v>16.930081915820914</v>
      </c>
      <c r="X61" s="342">
        <v>10.402299915820914</v>
      </c>
      <c r="Y61" s="342">
        <v>14.074429915820913</v>
      </c>
      <c r="Z61" s="342">
        <v>6.2735569158209108</v>
      </c>
      <c r="AA61" s="342" t="s">
        <v>503</v>
      </c>
      <c r="AB61" s="342" t="s">
        <v>503</v>
      </c>
      <c r="AC61" s="342">
        <v>11.050052420174795</v>
      </c>
      <c r="AD61" s="342">
        <v>6.1185363066586858</v>
      </c>
      <c r="AE61" s="342" t="s">
        <v>503</v>
      </c>
      <c r="AF61" s="342" t="s">
        <v>503</v>
      </c>
      <c r="AG61" s="342" t="s">
        <v>503</v>
      </c>
      <c r="AH61" s="342" t="s">
        <v>503</v>
      </c>
      <c r="AI61" s="342" t="s">
        <v>503</v>
      </c>
      <c r="AJ61" s="342" t="s">
        <v>503</v>
      </c>
      <c r="AK61" s="342">
        <v>23.336172058678056</v>
      </c>
      <c r="AL61" s="342">
        <v>5.9024555408208945</v>
      </c>
      <c r="AM61" s="342">
        <v>24.099356582487577</v>
      </c>
      <c r="AN61" s="342">
        <v>6.0329503324875828</v>
      </c>
      <c r="AO61" s="342">
        <v>24.683374439630423</v>
      </c>
      <c r="AP61" s="342">
        <v>6.1323774158208897</v>
      </c>
      <c r="AQ61" s="342">
        <v>23.405428011058998</v>
      </c>
      <c r="AR61" s="342">
        <v>2.6362055408209142</v>
      </c>
      <c r="AS61" s="342">
        <v>14.248555890004054</v>
      </c>
      <c r="AT61" s="342">
        <v>7.5234558900040538</v>
      </c>
      <c r="AU61" s="342">
        <v>12.491406757289246</v>
      </c>
      <c r="AV61" s="342">
        <v>6.267706757289246</v>
      </c>
      <c r="AW61" s="342">
        <v>10.902050556975658</v>
      </c>
      <c r="AX61" s="342">
        <v>2.3987505569756586</v>
      </c>
      <c r="AY61" s="342">
        <v>14.540339915820914</v>
      </c>
      <c r="AZ61" s="342">
        <v>9.552839915820913</v>
      </c>
      <c r="BA61" s="342" t="s">
        <v>503</v>
      </c>
      <c r="BB61" s="342" t="s">
        <v>503</v>
      </c>
      <c r="BC61" s="342">
        <v>8.382271704610039</v>
      </c>
      <c r="BD61" s="342">
        <v>2.5422717046100374</v>
      </c>
      <c r="BE61" s="342">
        <v>8.382271704610039</v>
      </c>
      <c r="BF61" s="342">
        <v>2.5422717046100374</v>
      </c>
      <c r="BG61" s="342">
        <v>11.42143991582091</v>
      </c>
      <c r="BH61" s="342">
        <v>7.0182472751282736</v>
      </c>
      <c r="BI61" s="342">
        <v>10.164058915820911</v>
      </c>
      <c r="BJ61" s="342">
        <v>3.7232099158209118</v>
      </c>
      <c r="BK61" s="342">
        <v>1.2844361578631887</v>
      </c>
      <c r="BL61" s="342">
        <v>-11.815563842136811</v>
      </c>
      <c r="BM61" s="342">
        <v>7.9670700000000014</v>
      </c>
      <c r="BN61" s="342">
        <v>1.1870700000000021</v>
      </c>
      <c r="BO61" s="342">
        <v>8.3304833333333335</v>
      </c>
      <c r="BP61" s="342">
        <v>1.8204833333333319</v>
      </c>
      <c r="BQ61" s="342">
        <v>3.9262732491542462</v>
      </c>
      <c r="BR61" s="342">
        <v>-8.6937267508457534</v>
      </c>
      <c r="BS61" s="342">
        <v>12.827105080000003</v>
      </c>
      <c r="BT61" s="342">
        <v>2.7871050800000035</v>
      </c>
      <c r="BU61" s="342">
        <v>8.4796980000000026</v>
      </c>
      <c r="BV61" s="342">
        <v>2.3196980000000025</v>
      </c>
      <c r="BW61" s="342">
        <v>41.555790725887128</v>
      </c>
      <c r="BX61" s="342">
        <v>7.1057907258871271</v>
      </c>
      <c r="CA61" s="293"/>
      <c r="CB61" s="293"/>
      <c r="CC61" s="293"/>
      <c r="CD61" s="293"/>
      <c r="CE61" s="293"/>
      <c r="CF61" s="293"/>
      <c r="CG61" s="293"/>
      <c r="CH61" s="293"/>
      <c r="CI61" s="293"/>
      <c r="CJ61" s="293"/>
      <c r="CK61" s="293"/>
      <c r="CL61" s="293"/>
      <c r="CM61" s="293"/>
      <c r="CN61" s="293"/>
    </row>
    <row r="62" spans="1:92" x14ac:dyDescent="0.35">
      <c r="A62" s="263"/>
      <c r="B62" s="311">
        <v>41030</v>
      </c>
      <c r="C62" s="342">
        <v>10.437049025487454</v>
      </c>
      <c r="D62" s="342">
        <v>2.8646260254874543</v>
      </c>
      <c r="E62" s="342">
        <v>13.630972512758099</v>
      </c>
      <c r="F62" s="342">
        <v>3.660892512758104</v>
      </c>
      <c r="G62" s="342">
        <v>9.0626800128311018</v>
      </c>
      <c r="H62" s="342">
        <v>0.95921101283110233</v>
      </c>
      <c r="I62" s="342">
        <v>13.953849477100356</v>
      </c>
      <c r="J62" s="342">
        <v>4.1410704771003575</v>
      </c>
      <c r="K62" s="342">
        <v>16.293309477100362</v>
      </c>
      <c r="L62" s="342">
        <v>5.0748714771003565</v>
      </c>
      <c r="M62" s="342">
        <v>16.86362247710036</v>
      </c>
      <c r="N62" s="342">
        <v>5.1908154771003554</v>
      </c>
      <c r="O62" s="342">
        <v>0.65355291033004903</v>
      </c>
      <c r="P62" s="342">
        <v>-4.2964470896699503</v>
      </c>
      <c r="Q62" s="342">
        <v>17.758393274641694</v>
      </c>
      <c r="R62" s="342">
        <v>7.8450202746416986</v>
      </c>
      <c r="S62" s="342">
        <v>18.770807772552779</v>
      </c>
      <c r="T62" s="342">
        <v>9.3393367725527838</v>
      </c>
      <c r="U62" s="342">
        <v>18.914327274641696</v>
      </c>
      <c r="V62" s="342">
        <v>8.9687162746416966</v>
      </c>
      <c r="W62" s="342">
        <v>16.956454274641693</v>
      </c>
      <c r="X62" s="342">
        <v>8.7965842746416953</v>
      </c>
      <c r="Y62" s="342">
        <v>13.190559274641696</v>
      </c>
      <c r="Z62" s="342">
        <v>4.7181832746416967</v>
      </c>
      <c r="AA62" s="342" t="s">
        <v>503</v>
      </c>
      <c r="AB62" s="342" t="s">
        <v>503</v>
      </c>
      <c r="AC62" s="342">
        <v>10.38515671853558</v>
      </c>
      <c r="AD62" s="342">
        <v>6.1931870215658842</v>
      </c>
      <c r="AE62" s="342" t="s">
        <v>503</v>
      </c>
      <c r="AF62" s="342" t="s">
        <v>503</v>
      </c>
      <c r="AG62" s="342" t="s">
        <v>503</v>
      </c>
      <c r="AH62" s="342" t="s">
        <v>503</v>
      </c>
      <c r="AI62" s="342" t="s">
        <v>503</v>
      </c>
      <c r="AJ62" s="342" t="s">
        <v>503</v>
      </c>
      <c r="AK62" s="342">
        <v>11.138384865550798</v>
      </c>
      <c r="AL62" s="342">
        <v>3.2420357236212967</v>
      </c>
      <c r="AM62" s="342">
        <v>11.733640547368982</v>
      </c>
      <c r="AN62" s="342">
        <v>3.075683682804951</v>
      </c>
      <c r="AO62" s="342">
        <v>10.383299638278068</v>
      </c>
      <c r="AP62" s="342">
        <v>2.9979540909682258</v>
      </c>
      <c r="AQ62" s="342">
        <v>11.147163274641692</v>
      </c>
      <c r="AR62" s="342">
        <v>0.809765315458013</v>
      </c>
      <c r="AS62" s="342">
        <v>16.030043930213012</v>
      </c>
      <c r="AT62" s="342">
        <v>8.3494439302130132</v>
      </c>
      <c r="AU62" s="342">
        <v>14.41462287333524</v>
      </c>
      <c r="AV62" s="342">
        <v>7.0188228733352434</v>
      </c>
      <c r="AW62" s="342">
        <v>13.874532749527821</v>
      </c>
      <c r="AX62" s="342">
        <v>5.8070327495278233</v>
      </c>
      <c r="AY62" s="342">
        <v>17.883863274641698</v>
      </c>
      <c r="AZ62" s="342">
        <v>9.9077632746416953</v>
      </c>
      <c r="BA62" s="342" t="s">
        <v>503</v>
      </c>
      <c r="BB62" s="342" t="s">
        <v>503</v>
      </c>
      <c r="BC62" s="342">
        <v>9.0943535591926228</v>
      </c>
      <c r="BD62" s="342">
        <v>2.8443535591926228</v>
      </c>
      <c r="BE62" s="342">
        <v>9.0943535591926228</v>
      </c>
      <c r="BF62" s="342">
        <v>2.8443535591926228</v>
      </c>
      <c r="BG62" s="342">
        <v>11.060572365550787</v>
      </c>
      <c r="BH62" s="342">
        <v>6.9461784261568491</v>
      </c>
      <c r="BI62" s="342">
        <v>9.5628162746416976</v>
      </c>
      <c r="BJ62" s="342">
        <v>2.8410912746416992</v>
      </c>
      <c r="BK62" s="342">
        <v>-4.8045864426060039</v>
      </c>
      <c r="BL62" s="342">
        <v>-15.994586442606003</v>
      </c>
      <c r="BM62" s="342">
        <v>10.527774193548382</v>
      </c>
      <c r="BN62" s="342">
        <v>-1.2225806451617416E-2</v>
      </c>
      <c r="BO62" s="342">
        <v>10.423885483870965</v>
      </c>
      <c r="BP62" s="342">
        <v>-1.2661145161290346</v>
      </c>
      <c r="BQ62" s="342">
        <v>2.2206310165771805</v>
      </c>
      <c r="BR62" s="342">
        <v>-9.9993689834228228</v>
      </c>
      <c r="BS62" s="342">
        <v>13.42902424516129</v>
      </c>
      <c r="BT62" s="342">
        <v>1.4890242451612892</v>
      </c>
      <c r="BU62" s="342">
        <v>9.9062751612903206</v>
      </c>
      <c r="BV62" s="342">
        <v>1.7762751612903216</v>
      </c>
      <c r="BW62" s="342">
        <v>24.540865236616916</v>
      </c>
      <c r="BX62" s="342">
        <v>-3.6791347633830807</v>
      </c>
      <c r="CA62" s="293"/>
      <c r="CB62" s="293"/>
      <c r="CC62" s="293"/>
      <c r="CD62" s="293"/>
      <c r="CE62" s="293"/>
      <c r="CF62" s="293"/>
      <c r="CG62" s="293"/>
      <c r="CH62" s="293"/>
      <c r="CI62" s="293"/>
      <c r="CJ62" s="293"/>
      <c r="CK62" s="293"/>
      <c r="CL62" s="293"/>
      <c r="CM62" s="293"/>
      <c r="CN62" s="293"/>
    </row>
    <row r="63" spans="1:92" x14ac:dyDescent="0.35">
      <c r="A63" s="263"/>
      <c r="B63" s="311">
        <v>41061</v>
      </c>
      <c r="C63" s="342">
        <v>21.766594874949824</v>
      </c>
      <c r="D63" s="342">
        <v>0.1958068749498213</v>
      </c>
      <c r="E63" s="342">
        <v>18.870472993542144</v>
      </c>
      <c r="F63" s="342">
        <v>-0.31798300645785715</v>
      </c>
      <c r="G63" s="342">
        <v>15.922947032016259</v>
      </c>
      <c r="H63" s="342">
        <v>2.7871810320162576</v>
      </c>
      <c r="I63" s="342">
        <v>25.803559208283161</v>
      </c>
      <c r="J63" s="342">
        <v>5.061145208283155</v>
      </c>
      <c r="K63" s="342">
        <v>31.004750208283156</v>
      </c>
      <c r="L63" s="342">
        <v>6.7353642082831557</v>
      </c>
      <c r="M63" s="342">
        <v>32.988976208283148</v>
      </c>
      <c r="N63" s="342">
        <v>7.2927072082831552</v>
      </c>
      <c r="O63" s="342">
        <v>5.7142622147830586</v>
      </c>
      <c r="P63" s="342">
        <v>-6.5957377852169419</v>
      </c>
      <c r="Q63" s="342">
        <v>29.975757124104067</v>
      </c>
      <c r="R63" s="342">
        <v>7.1658751241040664</v>
      </c>
      <c r="S63" s="342">
        <v>22.147239892273216</v>
      </c>
      <c r="T63" s="342">
        <v>5.7483208922732141</v>
      </c>
      <c r="U63" s="342">
        <v>26.242203124104062</v>
      </c>
      <c r="V63" s="342">
        <v>5.6221751241040652</v>
      </c>
      <c r="W63" s="342">
        <v>20.674456124104069</v>
      </c>
      <c r="X63" s="342">
        <v>5.8291081241040645</v>
      </c>
      <c r="Y63" s="342">
        <v>19.034033124104063</v>
      </c>
      <c r="Z63" s="342">
        <v>4.4592911241040669</v>
      </c>
      <c r="AA63" s="342" t="s">
        <v>503</v>
      </c>
      <c r="AB63" s="342" t="s">
        <v>503</v>
      </c>
      <c r="AC63" s="342">
        <v>12.754936528393259</v>
      </c>
      <c r="AD63" s="342">
        <v>2.6093376827944157</v>
      </c>
      <c r="AE63" s="342" t="s">
        <v>503</v>
      </c>
      <c r="AF63" s="342" t="s">
        <v>503</v>
      </c>
      <c r="AG63" s="342" t="s">
        <v>503</v>
      </c>
      <c r="AH63" s="342" t="s">
        <v>503</v>
      </c>
      <c r="AI63" s="342" t="s">
        <v>503</v>
      </c>
      <c r="AJ63" s="342" t="s">
        <v>503</v>
      </c>
      <c r="AK63" s="342">
        <v>29.516959933627884</v>
      </c>
      <c r="AL63" s="342">
        <v>3.8460298741040626</v>
      </c>
      <c r="AM63" s="342">
        <v>29.30681112410408</v>
      </c>
      <c r="AN63" s="342">
        <v>3.4869673741040588</v>
      </c>
      <c r="AO63" s="342">
        <v>28.454519457437389</v>
      </c>
      <c r="AP63" s="342">
        <v>3.378998624104061</v>
      </c>
      <c r="AQ63" s="342">
        <v>29.622703981246911</v>
      </c>
      <c r="AR63" s="342">
        <v>2.0098579991040468</v>
      </c>
      <c r="AS63" s="342">
        <v>20.662872822369494</v>
      </c>
      <c r="AT63" s="342">
        <v>4.8084728223694961</v>
      </c>
      <c r="AU63" s="342">
        <v>14.813444746532465</v>
      </c>
      <c r="AV63" s="342">
        <v>3.8206447465324667</v>
      </c>
      <c r="AW63" s="342">
        <v>18.56919140961077</v>
      </c>
      <c r="AX63" s="342">
        <v>2.9911914096107659</v>
      </c>
      <c r="AY63" s="342">
        <v>22.167661124104065</v>
      </c>
      <c r="AZ63" s="342">
        <v>8.7625611241040637</v>
      </c>
      <c r="BA63" s="342" t="s">
        <v>503</v>
      </c>
      <c r="BB63" s="342" t="s">
        <v>503</v>
      </c>
      <c r="BC63" s="342">
        <v>7.972484989803764</v>
      </c>
      <c r="BD63" s="342">
        <v>2.2524849898037651</v>
      </c>
      <c r="BE63" s="342">
        <v>7.972484989803764</v>
      </c>
      <c r="BF63" s="342">
        <v>2.2524849898037651</v>
      </c>
      <c r="BG63" s="342">
        <v>13.48234683838978</v>
      </c>
      <c r="BH63" s="342">
        <v>3.1806873867303276</v>
      </c>
      <c r="BI63" s="342">
        <v>7.3346681241040637</v>
      </c>
      <c r="BJ63" s="342">
        <v>1.8229301241040625</v>
      </c>
      <c r="BK63" s="342">
        <v>-5.8294654851201546</v>
      </c>
      <c r="BL63" s="342">
        <v>-17.309465485120153</v>
      </c>
      <c r="BM63" s="342">
        <v>12.395125333333333</v>
      </c>
      <c r="BN63" s="342">
        <v>2.5125333333331668E-2</v>
      </c>
      <c r="BO63" s="342">
        <v>13.545457666666664</v>
      </c>
      <c r="BP63" s="342">
        <v>0.16545766666666495</v>
      </c>
      <c r="BQ63" s="342">
        <v>0.84272779077073323</v>
      </c>
      <c r="BR63" s="342">
        <v>-9.6172722092292666</v>
      </c>
      <c r="BS63" s="342">
        <v>10.882293020000002</v>
      </c>
      <c r="BT63" s="342">
        <v>0.84229302000000317</v>
      </c>
      <c r="BU63" s="342">
        <v>12.019825000000001</v>
      </c>
      <c r="BV63" s="342">
        <v>3.5098249999999993</v>
      </c>
      <c r="BW63" s="342">
        <v>56.143560533784608</v>
      </c>
      <c r="BX63" s="342">
        <v>-4.3664394662153931</v>
      </c>
      <c r="CA63" s="293"/>
      <c r="CB63" s="293"/>
      <c r="CC63" s="293"/>
      <c r="CD63" s="293"/>
      <c r="CE63" s="293"/>
      <c r="CF63" s="293"/>
      <c r="CG63" s="293"/>
      <c r="CH63" s="293"/>
      <c r="CI63" s="293"/>
      <c r="CJ63" s="293"/>
      <c r="CK63" s="293"/>
      <c r="CL63" s="293"/>
      <c r="CM63" s="293"/>
      <c r="CN63" s="293"/>
    </row>
    <row r="64" spans="1:92" x14ac:dyDescent="0.35">
      <c r="A64" s="263"/>
      <c r="B64" s="311">
        <v>41091</v>
      </c>
      <c r="C64" s="342">
        <v>24.55452963839069</v>
      </c>
      <c r="D64" s="342">
        <v>6.0117466383906875</v>
      </c>
      <c r="E64" s="342">
        <v>23.651368119121489</v>
      </c>
      <c r="F64" s="342">
        <v>5.9654701191214849</v>
      </c>
      <c r="G64" s="342">
        <v>22.180603845463185</v>
      </c>
      <c r="H64" s="342">
        <v>7.0061378454631802</v>
      </c>
      <c r="I64" s="342">
        <v>26.739715025487467</v>
      </c>
      <c r="J64" s="342">
        <v>10.273309025487457</v>
      </c>
      <c r="K64" s="342">
        <v>35.005400025487461</v>
      </c>
      <c r="L64" s="342">
        <v>12.162059025487459</v>
      </c>
      <c r="M64" s="342">
        <v>39.761322025487466</v>
      </c>
      <c r="N64" s="342">
        <v>14.627746025487461</v>
      </c>
      <c r="O64" s="342">
        <v>14.830431613223734</v>
      </c>
      <c r="P64" s="342">
        <v>0.16043161322373578</v>
      </c>
      <c r="Q64" s="342">
        <v>44.097368887544931</v>
      </c>
      <c r="R64" s="342">
        <v>13.28454288754493</v>
      </c>
      <c r="S64" s="342">
        <v>31.983244189295668</v>
      </c>
      <c r="T64" s="342">
        <v>9.2020271892956664</v>
      </c>
      <c r="U64" s="342">
        <v>31.978378887544928</v>
      </c>
      <c r="V64" s="342">
        <v>8.4593798875449302</v>
      </c>
      <c r="W64" s="342">
        <v>30.100926887544933</v>
      </c>
      <c r="X64" s="342">
        <v>8.9402658875449319</v>
      </c>
      <c r="Y64" s="342">
        <v>30.449301887544927</v>
      </c>
      <c r="Z64" s="342">
        <v>8.8071638875449274</v>
      </c>
      <c r="AA64" s="342" t="s">
        <v>503</v>
      </c>
      <c r="AB64" s="342" t="s">
        <v>503</v>
      </c>
      <c r="AC64" s="342">
        <v>22.590751776055004</v>
      </c>
      <c r="AD64" s="342">
        <v>6.6369278222310522</v>
      </c>
      <c r="AE64" s="342" t="s">
        <v>503</v>
      </c>
      <c r="AF64" s="342" t="s">
        <v>503</v>
      </c>
      <c r="AG64" s="342" t="s">
        <v>503</v>
      </c>
      <c r="AH64" s="342" t="s">
        <v>503</v>
      </c>
      <c r="AI64" s="342" t="s">
        <v>503</v>
      </c>
      <c r="AJ64" s="342" t="s">
        <v>503</v>
      </c>
      <c r="AK64" s="342">
        <v>16.596858935163979</v>
      </c>
      <c r="AL64" s="342">
        <v>3.9855021424468804</v>
      </c>
      <c r="AM64" s="342">
        <v>16.30188869706874</v>
      </c>
      <c r="AN64" s="342">
        <v>3.6912374365645144</v>
      </c>
      <c r="AO64" s="342">
        <v>16.119269649449699</v>
      </c>
      <c r="AP64" s="342">
        <v>3.6679776326429741</v>
      </c>
      <c r="AQ64" s="342">
        <v>16.984537506592556</v>
      </c>
      <c r="AR64" s="342">
        <v>3.867708024799847</v>
      </c>
      <c r="AS64" s="342">
        <v>34.276459796392153</v>
      </c>
      <c r="AT64" s="342">
        <v>8.5394597963921512</v>
      </c>
      <c r="AU64" s="342">
        <v>30.498545758473636</v>
      </c>
      <c r="AV64" s="342">
        <v>8.7779457584736349</v>
      </c>
      <c r="AW64" s="342">
        <v>28.520955421132285</v>
      </c>
      <c r="AX64" s="342">
        <v>4.8292554211322871</v>
      </c>
      <c r="AY64" s="342">
        <v>39.256414887544928</v>
      </c>
      <c r="AZ64" s="342">
        <v>11.807414887544926</v>
      </c>
      <c r="BA64" s="342" t="s">
        <v>503</v>
      </c>
      <c r="BB64" s="342" t="s">
        <v>503</v>
      </c>
      <c r="BC64" s="342">
        <v>11.700586246890179</v>
      </c>
      <c r="BD64" s="342">
        <v>3.7105862468901805</v>
      </c>
      <c r="BE64" s="342">
        <v>11.700586246890179</v>
      </c>
      <c r="BF64" s="342">
        <v>3.7105862468901805</v>
      </c>
      <c r="BG64" s="342">
        <v>23.801352982783023</v>
      </c>
      <c r="BH64" s="342">
        <v>7.3783371097671564</v>
      </c>
      <c r="BI64" s="342">
        <v>5.8106678875449314</v>
      </c>
      <c r="BJ64" s="342">
        <v>2.2451588875449291</v>
      </c>
      <c r="BK64" s="342">
        <v>4.9874224055408725</v>
      </c>
      <c r="BL64" s="342">
        <v>-16.852577594459127</v>
      </c>
      <c r="BM64" s="342">
        <v>12.923292258064521</v>
      </c>
      <c r="BN64" s="342">
        <v>-1.1867077419354786</v>
      </c>
      <c r="BO64" s="342">
        <v>16.628103548387099</v>
      </c>
      <c r="BP64" s="342">
        <v>-0.78189645161290144</v>
      </c>
      <c r="BQ64" s="342">
        <v>9.9877277907707338</v>
      </c>
      <c r="BR64" s="342">
        <v>-9.1422722092292652</v>
      </c>
      <c r="BS64" s="342">
        <v>13.639902522580648</v>
      </c>
      <c r="BT64" s="342">
        <v>1.4999025225806477</v>
      </c>
      <c r="BU64" s="342">
        <v>10.998250000000002</v>
      </c>
      <c r="BV64" s="342">
        <v>1.2082500000000032</v>
      </c>
      <c r="BW64" s="342">
        <v>80.572246046404857</v>
      </c>
      <c r="BX64" s="342">
        <v>-4.3477539535951504</v>
      </c>
      <c r="CA64" s="293"/>
      <c r="CB64" s="293"/>
      <c r="CC64" s="293"/>
      <c r="CD64" s="293"/>
      <c r="CE64" s="293"/>
      <c r="CF64" s="293"/>
      <c r="CG64" s="293"/>
      <c r="CH64" s="293"/>
      <c r="CI64" s="293"/>
      <c r="CJ64" s="293"/>
      <c r="CK64" s="293"/>
      <c r="CL64" s="293"/>
      <c r="CM64" s="293"/>
      <c r="CN64" s="293"/>
    </row>
    <row r="65" spans="1:92" x14ac:dyDescent="0.35">
      <c r="A65" s="263"/>
      <c r="B65" s="311">
        <v>41122</v>
      </c>
      <c r="C65" s="342">
        <v>22.639066251293912</v>
      </c>
      <c r="D65" s="342">
        <v>5.6132392512939058</v>
      </c>
      <c r="E65" s="342">
        <v>22.268692083853015</v>
      </c>
      <c r="F65" s="342">
        <v>6.0131560838530129</v>
      </c>
      <c r="G65" s="342">
        <v>14.341710618513929</v>
      </c>
      <c r="H65" s="342">
        <v>3.2785636185139291</v>
      </c>
      <c r="I65" s="342">
        <v>20.029903122261647</v>
      </c>
      <c r="J65" s="342">
        <v>6.5647071222616455</v>
      </c>
      <c r="K65" s="342">
        <v>24.213844122261651</v>
      </c>
      <c r="L65" s="342">
        <v>7.7060641222616448</v>
      </c>
      <c r="M65" s="342">
        <v>27.751344122261646</v>
      </c>
      <c r="N65" s="342">
        <v>9.231888122261644</v>
      </c>
      <c r="O65" s="342">
        <v>6.7388352767236235</v>
      </c>
      <c r="P65" s="342">
        <v>0.33883527672362135</v>
      </c>
      <c r="Q65" s="342">
        <v>25.706176500448152</v>
      </c>
      <c r="R65" s="342">
        <v>7.4607345004481518</v>
      </c>
      <c r="S65" s="342">
        <v>21.265085497290109</v>
      </c>
      <c r="T65" s="342">
        <v>5.9049954972901135</v>
      </c>
      <c r="U65" s="342">
        <v>20.998038500448153</v>
      </c>
      <c r="V65" s="342">
        <v>5.3831835004481521</v>
      </c>
      <c r="W65" s="342">
        <v>16.407782500448153</v>
      </c>
      <c r="X65" s="342">
        <v>4.3781425004481536</v>
      </c>
      <c r="Y65" s="342">
        <v>15.005371500448145</v>
      </c>
      <c r="Z65" s="342">
        <v>2.2517845004481503</v>
      </c>
      <c r="AA65" s="342" t="s">
        <v>503</v>
      </c>
      <c r="AB65" s="342" t="s">
        <v>503</v>
      </c>
      <c r="AC65" s="342">
        <v>12.377215425252604</v>
      </c>
      <c r="AD65" s="342">
        <v>1.5487378018941991</v>
      </c>
      <c r="AE65" s="342" t="s">
        <v>503</v>
      </c>
      <c r="AF65" s="342" t="s">
        <v>503</v>
      </c>
      <c r="AG65" s="342" t="s">
        <v>503</v>
      </c>
      <c r="AH65" s="342" t="s">
        <v>503</v>
      </c>
      <c r="AI65" s="342" t="s">
        <v>503</v>
      </c>
      <c r="AJ65" s="342" t="s">
        <v>503</v>
      </c>
      <c r="AK65" s="342">
        <v>34.936316500448221</v>
      </c>
      <c r="AL65" s="342">
        <v>4.6748271387459974</v>
      </c>
      <c r="AM65" s="342">
        <v>33.167946935230759</v>
      </c>
      <c r="AN65" s="342">
        <v>4.1074335217247375</v>
      </c>
      <c r="AO65" s="342">
        <v>32.355881717839431</v>
      </c>
      <c r="AP65" s="342">
        <v>4.2242420323630521</v>
      </c>
      <c r="AQ65" s="342">
        <v>36.6502295439264</v>
      </c>
      <c r="AR65" s="342">
        <v>4.3061569259800416</v>
      </c>
      <c r="AS65" s="342">
        <v>13.18144750605655</v>
      </c>
      <c r="AT65" s="342">
        <v>1.3856475060565545</v>
      </c>
      <c r="AU65" s="342">
        <v>12.543719430219522</v>
      </c>
      <c r="AV65" s="342">
        <v>1.6465194302195245</v>
      </c>
      <c r="AW65" s="342">
        <v>13.344146068567552</v>
      </c>
      <c r="AX65" s="342">
        <v>-1.9756539314324446</v>
      </c>
      <c r="AY65" s="342">
        <v>14.94496650044815</v>
      </c>
      <c r="AZ65" s="342">
        <v>3.7540665004481477</v>
      </c>
      <c r="BA65" s="342" t="s">
        <v>503</v>
      </c>
      <c r="BB65" s="342" t="s">
        <v>503</v>
      </c>
      <c r="BC65" s="342">
        <v>9.258627178495054</v>
      </c>
      <c r="BD65" s="342">
        <v>2.2286271784950529</v>
      </c>
      <c r="BE65" s="342">
        <v>9.258627178495054</v>
      </c>
      <c r="BF65" s="342">
        <v>2.2286271784950529</v>
      </c>
      <c r="BG65" s="342">
        <v>13.039957804795979</v>
      </c>
      <c r="BH65" s="342">
        <v>2.6187541837326096</v>
      </c>
      <c r="BI65" s="342">
        <v>5.971696500448151</v>
      </c>
      <c r="BJ65" s="342">
        <v>0.85908150044814924</v>
      </c>
      <c r="BK65" s="342">
        <v>12.540571400287483</v>
      </c>
      <c r="BL65" s="342">
        <v>-1.5094285997125176</v>
      </c>
      <c r="BM65" s="342">
        <v>22.705810967741936</v>
      </c>
      <c r="BN65" s="342">
        <v>1.3858109677419357</v>
      </c>
      <c r="BO65" s="342">
        <v>26.034288387096773</v>
      </c>
      <c r="BP65" s="342">
        <v>2.1442883870967719</v>
      </c>
      <c r="BQ65" s="342">
        <v>19.203856823028797</v>
      </c>
      <c r="BR65" s="342">
        <v>0.77385682302879466</v>
      </c>
      <c r="BS65" s="342">
        <v>22.573209741935486</v>
      </c>
      <c r="BT65" s="342">
        <v>3.5232097419354851</v>
      </c>
      <c r="BU65" s="342">
        <v>22.0732364516129</v>
      </c>
      <c r="BV65" s="342">
        <v>4.793236451612902</v>
      </c>
      <c r="BW65" s="342">
        <v>61.246913072122844</v>
      </c>
      <c r="BX65" s="342">
        <v>0.27691307212284322</v>
      </c>
      <c r="CA65" s="293"/>
      <c r="CB65" s="293"/>
      <c r="CC65" s="293"/>
      <c r="CD65" s="293"/>
      <c r="CE65" s="293"/>
      <c r="CF65" s="293"/>
      <c r="CG65" s="293"/>
      <c r="CH65" s="293"/>
      <c r="CI65" s="293"/>
      <c r="CJ65" s="293"/>
      <c r="CK65" s="293"/>
      <c r="CL65" s="293"/>
      <c r="CM65" s="293"/>
      <c r="CN65" s="293"/>
    </row>
    <row r="66" spans="1:92" x14ac:dyDescent="0.35">
      <c r="A66" s="263"/>
      <c r="B66" s="311">
        <v>41153</v>
      </c>
      <c r="C66" s="342">
        <v>13.493141208283156</v>
      </c>
      <c r="D66" s="342">
        <v>3.7732232082831532</v>
      </c>
      <c r="E66" s="342">
        <v>18.232068461434132</v>
      </c>
      <c r="F66" s="342">
        <v>6.3818154614341269</v>
      </c>
      <c r="G66" s="342">
        <v>11.623407480218077</v>
      </c>
      <c r="H66" s="342">
        <v>2.4067054802180801</v>
      </c>
      <c r="I66" s="342">
        <v>16.234119541616487</v>
      </c>
      <c r="J66" s="342">
        <v>5.5668355416164852</v>
      </c>
      <c r="K66" s="342">
        <v>19.293428541616485</v>
      </c>
      <c r="L66" s="342">
        <v>6.7871715416164848</v>
      </c>
      <c r="M66" s="342">
        <v>21.123592541616489</v>
      </c>
      <c r="N66" s="342">
        <v>7.363061541616486</v>
      </c>
      <c r="O66" s="342">
        <v>4.2876373807558359</v>
      </c>
      <c r="P66" s="342">
        <v>-2.672362619244165</v>
      </c>
      <c r="Q66" s="342">
        <v>25.67375445743739</v>
      </c>
      <c r="R66" s="342">
        <v>11.286063457437393</v>
      </c>
      <c r="S66" s="342">
        <v>18.266589393055046</v>
      </c>
      <c r="T66" s="342">
        <v>7.016913393055046</v>
      </c>
      <c r="U66" s="342">
        <v>19.66911345743739</v>
      </c>
      <c r="V66" s="342">
        <v>7.5731214574373924</v>
      </c>
      <c r="W66" s="342">
        <v>16.329126457437393</v>
      </c>
      <c r="X66" s="342">
        <v>6.5970894574373924</v>
      </c>
      <c r="Y66" s="342">
        <v>14.12271145743739</v>
      </c>
      <c r="Z66" s="342">
        <v>3.3479514574373939</v>
      </c>
      <c r="AA66" s="342" t="s">
        <v>503</v>
      </c>
      <c r="AB66" s="342" t="s">
        <v>503</v>
      </c>
      <c r="AC66" s="342">
        <v>7.3395884664934714</v>
      </c>
      <c r="AD66" s="342">
        <v>-0.99630495043442757</v>
      </c>
      <c r="AE66" s="342" t="s">
        <v>503</v>
      </c>
      <c r="AF66" s="342" t="s">
        <v>503</v>
      </c>
      <c r="AG66" s="342" t="s">
        <v>503</v>
      </c>
      <c r="AH66" s="342" t="s">
        <v>503</v>
      </c>
      <c r="AI66" s="342" t="s">
        <v>503</v>
      </c>
      <c r="AJ66" s="342" t="s">
        <v>503</v>
      </c>
      <c r="AK66" s="342">
        <v>15.050927352174227</v>
      </c>
      <c r="AL66" s="342">
        <v>3.0807502266681803</v>
      </c>
      <c r="AM66" s="342">
        <v>15.808986562700582</v>
      </c>
      <c r="AN66" s="342">
        <v>3.0408704189758611</v>
      </c>
      <c r="AO66" s="342">
        <v>15.425006299542662</v>
      </c>
      <c r="AP66" s="342">
        <v>3.3843079189758614</v>
      </c>
      <c r="AQ66" s="342">
        <v>14.92813129954266</v>
      </c>
      <c r="AR66" s="342">
        <v>2.0900290728219995</v>
      </c>
      <c r="AS66" s="342">
        <v>10.024082476800043</v>
      </c>
      <c r="AT66" s="342">
        <v>0.82058247680004193</v>
      </c>
      <c r="AU66" s="342">
        <v>7.931568438881528</v>
      </c>
      <c r="AV66" s="342">
        <v>-0.64073156111847418</v>
      </c>
      <c r="AW66" s="342">
        <v>7.8590929537530974</v>
      </c>
      <c r="AX66" s="342">
        <v>-2.9057070462469041</v>
      </c>
      <c r="AY66" s="342">
        <v>14.020894457437397</v>
      </c>
      <c r="AZ66" s="342">
        <v>3.4717944574373982</v>
      </c>
      <c r="BA66" s="342" t="s">
        <v>503</v>
      </c>
      <c r="BB66" s="342" t="s">
        <v>503</v>
      </c>
      <c r="BC66" s="342">
        <v>6.400271905191719</v>
      </c>
      <c r="BD66" s="342">
        <v>0.61027190519171981</v>
      </c>
      <c r="BE66" s="342">
        <v>6.400271905191719</v>
      </c>
      <c r="BF66" s="342">
        <v>0.61027190519171981</v>
      </c>
      <c r="BG66" s="342">
        <v>7.476552352174239</v>
      </c>
      <c r="BH66" s="342">
        <v>-0.52171526043094041</v>
      </c>
      <c r="BI66" s="342">
        <v>5.1548414574373966</v>
      </c>
      <c r="BJ66" s="342">
        <v>1.0618794574373966</v>
      </c>
      <c r="BK66" s="342">
        <v>6.8891626971760047</v>
      </c>
      <c r="BL66" s="342">
        <v>4.3191626971760044</v>
      </c>
      <c r="BM66" s="342">
        <v>11.022950666666663</v>
      </c>
      <c r="BN66" s="342">
        <v>2.1929506666666647</v>
      </c>
      <c r="BO66" s="342">
        <v>11.798129666666657</v>
      </c>
      <c r="BP66" s="342">
        <v>2.4981296666666601</v>
      </c>
      <c r="BQ66" s="342">
        <v>12.253727790770728</v>
      </c>
      <c r="BR66" s="342">
        <v>6.0537277907707301</v>
      </c>
      <c r="BS66" s="342">
        <v>20.263744599999995</v>
      </c>
      <c r="BT66" s="342">
        <v>4.9737445999999927</v>
      </c>
      <c r="BU66" s="342">
        <v>15.372555999999996</v>
      </c>
      <c r="BV66" s="342">
        <v>5.0425559999999976</v>
      </c>
      <c r="BW66" s="342">
        <v>132.82917143799227</v>
      </c>
      <c r="BX66" s="342">
        <v>15.819171437992299</v>
      </c>
      <c r="CA66" s="293"/>
      <c r="CB66" s="293"/>
      <c r="CC66" s="293"/>
      <c r="CD66" s="293"/>
      <c r="CE66" s="293"/>
      <c r="CF66" s="293"/>
      <c r="CG66" s="293"/>
      <c r="CH66" s="293"/>
      <c r="CI66" s="293"/>
      <c r="CJ66" s="293"/>
      <c r="CK66" s="293"/>
      <c r="CL66" s="293"/>
      <c r="CM66" s="293"/>
      <c r="CN66" s="293"/>
    </row>
    <row r="67" spans="1:92" x14ac:dyDescent="0.35">
      <c r="A67" s="263"/>
      <c r="B67" s="311">
        <v>41183</v>
      </c>
      <c r="C67" s="342">
        <v>11.804157903225798</v>
      </c>
      <c r="D67" s="342">
        <v>4.7968889032257982</v>
      </c>
      <c r="E67" s="342">
        <v>11.775671849583462</v>
      </c>
      <c r="F67" s="342">
        <v>5.0091568495834649</v>
      </c>
      <c r="G67" s="342">
        <v>9.2172207354606233</v>
      </c>
      <c r="H67" s="342">
        <v>0.50056473546062719</v>
      </c>
      <c r="I67" s="342">
        <v>13.160495387096764</v>
      </c>
      <c r="J67" s="342">
        <v>3.0336653870967671</v>
      </c>
      <c r="K67" s="342">
        <v>14.805332387096767</v>
      </c>
      <c r="L67" s="342">
        <v>3.8718033870967679</v>
      </c>
      <c r="M67" s="342">
        <v>16.883348387096767</v>
      </c>
      <c r="N67" s="342">
        <v>4.0863513870967685</v>
      </c>
      <c r="O67" s="342">
        <v>-2.1150639246376741</v>
      </c>
      <c r="P67" s="342">
        <v>-10.075063924637671</v>
      </c>
      <c r="Q67" s="342">
        <v>22.045389152380046</v>
      </c>
      <c r="R67" s="342">
        <v>8.8101111523800437</v>
      </c>
      <c r="S67" s="342">
        <v>16.626710759230363</v>
      </c>
      <c r="T67" s="342">
        <v>6.1659467592303612</v>
      </c>
      <c r="U67" s="342">
        <v>15.971624152380043</v>
      </c>
      <c r="V67" s="342">
        <v>6.1215621523800428</v>
      </c>
      <c r="W67" s="342">
        <v>13.740365152380049</v>
      </c>
      <c r="X67" s="342">
        <v>6.0281321523800484</v>
      </c>
      <c r="Y67" s="342">
        <v>7.2986091523800445</v>
      </c>
      <c r="Z67" s="342">
        <v>-4.1848678476199561</v>
      </c>
      <c r="AA67" s="342" t="s">
        <v>503</v>
      </c>
      <c r="AB67" s="342" t="s">
        <v>503</v>
      </c>
      <c r="AC67" s="342">
        <v>8.7484078915104728</v>
      </c>
      <c r="AD67" s="342">
        <v>1.1478978825853143</v>
      </c>
      <c r="AE67" s="342" t="s">
        <v>503</v>
      </c>
      <c r="AF67" s="342" t="s">
        <v>503</v>
      </c>
      <c r="AG67" s="342" t="s">
        <v>503</v>
      </c>
      <c r="AH67" s="342" t="s">
        <v>503</v>
      </c>
      <c r="AI67" s="342" t="s">
        <v>503</v>
      </c>
      <c r="AJ67" s="342" t="s">
        <v>503</v>
      </c>
      <c r="AK67" s="342">
        <v>8.8405111523800191</v>
      </c>
      <c r="AL67" s="342">
        <v>0.89068402472047359</v>
      </c>
      <c r="AM67" s="342">
        <v>9.2951307175974254</v>
      </c>
      <c r="AN67" s="342">
        <v>0.9487159396140955</v>
      </c>
      <c r="AO67" s="342">
        <v>9.1877937610757154</v>
      </c>
      <c r="AP67" s="342">
        <v>1.2669606204651511</v>
      </c>
      <c r="AQ67" s="342">
        <v>9.814342674119187</v>
      </c>
      <c r="AR67" s="342">
        <v>-0.60471491144974487</v>
      </c>
      <c r="AS67" s="342">
        <v>10.224103567050376</v>
      </c>
      <c r="AT67" s="342">
        <v>0.65750356705037538</v>
      </c>
      <c r="AU67" s="342">
        <v>4.0739105860096272</v>
      </c>
      <c r="AV67" s="342">
        <v>-5.1188894139903711</v>
      </c>
      <c r="AW67" s="342">
        <v>6.9780673108116451</v>
      </c>
      <c r="AX67" s="342">
        <v>-4.8577326891883574</v>
      </c>
      <c r="AY67" s="342">
        <v>10.96838615238004</v>
      </c>
      <c r="AZ67" s="342">
        <v>1.9434861523800417</v>
      </c>
      <c r="BA67" s="342" t="s">
        <v>503</v>
      </c>
      <c r="BB67" s="342" t="s">
        <v>503</v>
      </c>
      <c r="BC67" s="342">
        <v>4.4554451441438161</v>
      </c>
      <c r="BD67" s="342">
        <v>-1.1645548558561849</v>
      </c>
      <c r="BE67" s="342">
        <v>4.4554451441438161</v>
      </c>
      <c r="BF67" s="342">
        <v>-1.1645548558561849</v>
      </c>
      <c r="BG67" s="342">
        <v>6.1485818045539586</v>
      </c>
      <c r="BH67" s="342">
        <v>-0.31641883295719825</v>
      </c>
      <c r="BI67" s="342">
        <v>6.273934152380046</v>
      </c>
      <c r="BJ67" s="342">
        <v>-0.44934284761995374</v>
      </c>
      <c r="BK67" s="342">
        <v>8.4983673548387024</v>
      </c>
      <c r="BL67" s="342">
        <v>3.0383673548387051</v>
      </c>
      <c r="BM67" s="342">
        <v>9.8840445161290269</v>
      </c>
      <c r="BN67" s="342">
        <v>2.3640445161290238</v>
      </c>
      <c r="BO67" s="342">
        <v>9.7096335483870888</v>
      </c>
      <c r="BP67" s="342">
        <v>1.9596335483870888</v>
      </c>
      <c r="BQ67" s="342">
        <v>11.499886152380048</v>
      </c>
      <c r="BR67" s="342">
        <v>4.5498861523800462</v>
      </c>
      <c r="BS67" s="342">
        <v>16.830600258064507</v>
      </c>
      <c r="BT67" s="342">
        <v>4.6606002580645089</v>
      </c>
      <c r="BU67" s="342">
        <v>15.530160645161285</v>
      </c>
      <c r="BV67" s="342">
        <v>5.6101606451612867</v>
      </c>
      <c r="BW67" s="342">
        <v>99.80542234043628</v>
      </c>
      <c r="BX67" s="342">
        <v>9.2954223404362786</v>
      </c>
      <c r="CA67" s="293"/>
      <c r="CB67" s="293"/>
      <c r="CC67" s="293"/>
      <c r="CD67" s="293"/>
      <c r="CE67" s="293"/>
      <c r="CF67" s="293"/>
      <c r="CG67" s="293"/>
      <c r="CH67" s="293"/>
      <c r="CI67" s="293"/>
      <c r="CJ67" s="293"/>
      <c r="CK67" s="293"/>
      <c r="CL67" s="293"/>
      <c r="CM67" s="293"/>
      <c r="CN67" s="293"/>
    </row>
    <row r="68" spans="1:92" x14ac:dyDescent="0.35">
      <c r="A68" s="263"/>
      <c r="B68" s="311">
        <v>41214</v>
      </c>
      <c r="C68" s="342">
        <v>13.863617333333321</v>
      </c>
      <c r="D68" s="342">
        <v>-0.67857366666667318</v>
      </c>
      <c r="E68" s="342">
        <v>16.169873772846501</v>
      </c>
      <c r="F68" s="342">
        <v>0.29058077284649542</v>
      </c>
      <c r="G68" s="342">
        <v>10.3785981200294</v>
      </c>
      <c r="H68" s="342">
        <v>3.7021171200293983</v>
      </c>
      <c r="I68" s="342">
        <v>17.953384666666665</v>
      </c>
      <c r="J68" s="342">
        <v>3.9710196666666624</v>
      </c>
      <c r="K68" s="342">
        <v>17.583295666666665</v>
      </c>
      <c r="L68" s="342">
        <v>3.7683436666666656</v>
      </c>
      <c r="M68" s="342">
        <v>18.567164666666663</v>
      </c>
      <c r="N68" s="342">
        <v>4.6065516666666602</v>
      </c>
      <c r="O68" s="342">
        <v>-1.7695203173157097</v>
      </c>
      <c r="P68" s="342">
        <v>-8.8595203173157095</v>
      </c>
      <c r="Q68" s="342">
        <v>23.309185582487576</v>
      </c>
      <c r="R68" s="342">
        <v>10.696172582487572</v>
      </c>
      <c r="S68" s="342">
        <v>16.516482393759588</v>
      </c>
      <c r="T68" s="342">
        <v>7.6766243937595879</v>
      </c>
      <c r="U68" s="342">
        <v>17.939619582487577</v>
      </c>
      <c r="V68" s="342">
        <v>7.9570385824875727</v>
      </c>
      <c r="W68" s="342">
        <v>15.141497582487569</v>
      </c>
      <c r="X68" s="342">
        <v>6.7376695824875723</v>
      </c>
      <c r="Y68" s="342">
        <v>11.143539582487575</v>
      </c>
      <c r="Z68" s="342">
        <v>-0.40777741751242874</v>
      </c>
      <c r="AA68" s="342" t="s">
        <v>503</v>
      </c>
      <c r="AB68" s="342" t="s">
        <v>503</v>
      </c>
      <c r="AC68" s="342">
        <v>7.4966065824875718</v>
      </c>
      <c r="AD68" s="342">
        <v>0.44572080160178967</v>
      </c>
      <c r="AE68" s="342" t="s">
        <v>503</v>
      </c>
      <c r="AF68" s="342" t="s">
        <v>503</v>
      </c>
      <c r="AG68" s="342" t="s">
        <v>503</v>
      </c>
      <c r="AH68" s="342" t="s">
        <v>503</v>
      </c>
      <c r="AI68" s="342" t="s">
        <v>503</v>
      </c>
      <c r="AJ68" s="342" t="s">
        <v>503</v>
      </c>
      <c r="AK68" s="342">
        <v>9.5748744396304293</v>
      </c>
      <c r="AL68" s="342">
        <v>0.93582736170834357</v>
      </c>
      <c r="AM68" s="342">
        <v>8.9907375348685132</v>
      </c>
      <c r="AN68" s="342">
        <v>0.73530788118887591</v>
      </c>
      <c r="AO68" s="342">
        <v>10.424308963439971</v>
      </c>
      <c r="AP68" s="342">
        <v>1.4825026863836992</v>
      </c>
      <c r="AQ68" s="342">
        <v>9.9449934872494712</v>
      </c>
      <c r="AR68" s="342">
        <v>-1.0451336772527011</v>
      </c>
      <c r="AS68" s="342">
        <v>10.357519168207626</v>
      </c>
      <c r="AT68" s="342">
        <v>0.10041916820762135</v>
      </c>
      <c r="AU68" s="342">
        <v>11.860063016533557</v>
      </c>
      <c r="AV68" s="342">
        <v>-2.1895369834664407</v>
      </c>
      <c r="AW68" s="342">
        <v>6.5598978547265778</v>
      </c>
      <c r="AX68" s="342">
        <v>-4.4776021452734236</v>
      </c>
      <c r="AY68" s="342">
        <v>11.789506582487567</v>
      </c>
      <c r="AZ68" s="342">
        <v>0.47190658248757228</v>
      </c>
      <c r="BA68" s="342" t="s">
        <v>503</v>
      </c>
      <c r="BB68" s="342" t="s">
        <v>503</v>
      </c>
      <c r="BC68" s="342">
        <v>0.91625291679202547</v>
      </c>
      <c r="BD68" s="342">
        <v>-1.6337470832079717</v>
      </c>
      <c r="BE68" s="342">
        <v>0.91625291679202547</v>
      </c>
      <c r="BF68" s="342">
        <v>-1.6337470832079717</v>
      </c>
      <c r="BG68" s="342">
        <v>6.1996065824875712</v>
      </c>
      <c r="BH68" s="342">
        <v>-0.7352419023609128</v>
      </c>
      <c r="BI68" s="342">
        <v>3.976659582487573</v>
      </c>
      <c r="BJ68" s="342">
        <v>0.9912035824875739</v>
      </c>
      <c r="BK68" s="342">
        <v>2.8526265681900504</v>
      </c>
      <c r="BL68" s="342">
        <v>0.28262656819005016</v>
      </c>
      <c r="BM68" s="342">
        <v>4.5480299999999936</v>
      </c>
      <c r="BN68" s="342">
        <v>1.278029999999994</v>
      </c>
      <c r="BO68" s="342">
        <v>3.7959329999999945</v>
      </c>
      <c r="BP68" s="342">
        <v>0.74593299999999374</v>
      </c>
      <c r="BQ68" s="342">
        <v>7.8846065824875735</v>
      </c>
      <c r="BR68" s="342">
        <v>3.4246065824875758</v>
      </c>
      <c r="BS68" s="342">
        <v>13.104071979999993</v>
      </c>
      <c r="BT68" s="342">
        <v>3.134071979999991</v>
      </c>
      <c r="BU68" s="342">
        <v>12.293162999999996</v>
      </c>
      <c r="BV68" s="342">
        <v>4.6931629999999949</v>
      </c>
      <c r="BW68" s="342">
        <v>90.355107988859714</v>
      </c>
      <c r="BX68" s="342">
        <v>11.195107988859707</v>
      </c>
      <c r="CA68" s="293"/>
      <c r="CB68" s="293"/>
      <c r="CC68" s="293"/>
      <c r="CD68" s="293"/>
      <c r="CE68" s="293"/>
      <c r="CF68" s="293"/>
      <c r="CG68" s="293"/>
      <c r="CH68" s="293"/>
      <c r="CI68" s="293"/>
      <c r="CJ68" s="293"/>
      <c r="CK68" s="293"/>
      <c r="CL68" s="293"/>
      <c r="CM68" s="293"/>
      <c r="CN68" s="293"/>
    </row>
    <row r="69" spans="1:92" x14ac:dyDescent="0.35">
      <c r="A69" s="263"/>
      <c r="B69" s="311">
        <v>41244</v>
      </c>
      <c r="C69" s="342">
        <v>8.0195200967741922</v>
      </c>
      <c r="D69" s="342">
        <v>1.894325096774188</v>
      </c>
      <c r="E69" s="342">
        <v>-4.4407461319565096</v>
      </c>
      <c r="F69" s="342">
        <v>-11.234631131956514</v>
      </c>
      <c r="G69" s="342">
        <v>5.2434086210769584</v>
      </c>
      <c r="H69" s="342">
        <v>-0.71506437892303965</v>
      </c>
      <c r="I69" s="342">
        <v>14.557986322580637</v>
      </c>
      <c r="J69" s="342">
        <v>8.57397332258064</v>
      </c>
      <c r="K69" s="342">
        <v>12.117673322580641</v>
      </c>
      <c r="L69" s="342">
        <v>5.1506953225806376</v>
      </c>
      <c r="M69" s="342">
        <v>13.326923322580638</v>
      </c>
      <c r="N69" s="342">
        <v>5.5814973225806375</v>
      </c>
      <c r="O69" s="342">
        <v>-1.2155607920366052</v>
      </c>
      <c r="P69" s="342">
        <v>-6.4055607920366029</v>
      </c>
      <c r="Q69" s="342">
        <v>12.747565345928434</v>
      </c>
      <c r="R69" s="342">
        <v>6.1292913459284319</v>
      </c>
      <c r="S69" s="342">
        <v>10.029936792429259</v>
      </c>
      <c r="T69" s="342">
        <v>4.643308792429262</v>
      </c>
      <c r="U69" s="342">
        <v>10.354184345928429</v>
      </c>
      <c r="V69" s="342">
        <v>4.7399353459284326</v>
      </c>
      <c r="W69" s="342">
        <v>10.230690345928432</v>
      </c>
      <c r="X69" s="342">
        <v>5.1163753459284349</v>
      </c>
      <c r="Y69" s="342">
        <v>8.1464553459284286</v>
      </c>
      <c r="Z69" s="342">
        <v>1.8175493459284329</v>
      </c>
      <c r="AA69" s="342" t="s">
        <v>503</v>
      </c>
      <c r="AB69" s="342" t="s">
        <v>503</v>
      </c>
      <c r="AC69" s="342">
        <v>6.3116603459284333</v>
      </c>
      <c r="AD69" s="342">
        <v>0.88866034592843113</v>
      </c>
      <c r="AE69" s="342" t="s">
        <v>503</v>
      </c>
      <c r="AF69" s="342" t="s">
        <v>503</v>
      </c>
      <c r="AG69" s="342" t="s">
        <v>503</v>
      </c>
      <c r="AH69" s="342" t="s">
        <v>503</v>
      </c>
      <c r="AI69" s="342" t="s">
        <v>503</v>
      </c>
      <c r="AJ69" s="342" t="s">
        <v>503</v>
      </c>
      <c r="AK69" s="342">
        <v>6.0708165959284228</v>
      </c>
      <c r="AL69" s="342">
        <v>0.24444336479636655</v>
      </c>
      <c r="AM69" s="342">
        <v>6.0038165959284191</v>
      </c>
      <c r="AN69" s="342">
        <v>0.16206128932466393</v>
      </c>
      <c r="AO69" s="342">
        <v>8.5124415959284381</v>
      </c>
      <c r="AP69" s="342">
        <v>0.7798678930982762</v>
      </c>
      <c r="AQ69" s="342">
        <v>4.5705665959284358</v>
      </c>
      <c r="AR69" s="342">
        <v>-1.6511698427508155</v>
      </c>
      <c r="AS69" s="342">
        <v>7.2220702406570565</v>
      </c>
      <c r="AT69" s="342">
        <v>0.44417024065705729</v>
      </c>
      <c r="AU69" s="342">
        <v>5.8410000510644826</v>
      </c>
      <c r="AV69" s="342">
        <v>-0.96859994893551737</v>
      </c>
      <c r="AW69" s="342">
        <v>12.543249983065815</v>
      </c>
      <c r="AX69" s="342">
        <v>1.384249983065813</v>
      </c>
      <c r="AY69" s="342">
        <v>8.8885603459284344</v>
      </c>
      <c r="AZ69" s="342">
        <v>1.5164603459284318</v>
      </c>
      <c r="BA69" s="342" t="s">
        <v>503</v>
      </c>
      <c r="BB69" s="342" t="s">
        <v>503</v>
      </c>
      <c r="BC69" s="342">
        <v>1.2518318591657689</v>
      </c>
      <c r="BD69" s="342">
        <v>-2.8681681408342321</v>
      </c>
      <c r="BE69" s="342">
        <v>1.2518318591657689</v>
      </c>
      <c r="BF69" s="342">
        <v>-2.8681681408342321</v>
      </c>
      <c r="BG69" s="342">
        <v>5.7241603459284311</v>
      </c>
      <c r="BH69" s="342">
        <v>0.3889330732011575</v>
      </c>
      <c r="BI69" s="342">
        <v>1.8249103459284324</v>
      </c>
      <c r="BJ69" s="342">
        <v>-1.0757696540715653</v>
      </c>
      <c r="BK69" s="342">
        <v>1.5663025461123468</v>
      </c>
      <c r="BL69" s="342">
        <v>-3.0736974538876503</v>
      </c>
      <c r="BM69" s="342">
        <v>6.4472464516129016</v>
      </c>
      <c r="BN69" s="342">
        <v>1.2972464516128994</v>
      </c>
      <c r="BO69" s="342">
        <v>6.6894587096774174</v>
      </c>
      <c r="BP69" s="342">
        <v>1.4894587096774146</v>
      </c>
      <c r="BQ69" s="342">
        <v>5.365047442702628</v>
      </c>
      <c r="BR69" s="342">
        <v>-0.14495255729737386</v>
      </c>
      <c r="BS69" s="342">
        <v>12.328793348387094</v>
      </c>
      <c r="BT69" s="342">
        <v>3.7087933483870898</v>
      </c>
      <c r="BU69" s="342">
        <v>10.382738709677419</v>
      </c>
      <c r="BV69" s="342">
        <v>3.672738709677418</v>
      </c>
      <c r="BW69" s="342">
        <v>49.642436987898343</v>
      </c>
      <c r="BX69" s="342">
        <v>6.6424369878983498</v>
      </c>
      <c r="CA69" s="293"/>
      <c r="CB69" s="293"/>
      <c r="CC69" s="293"/>
      <c r="CD69" s="293"/>
      <c r="CE69" s="293"/>
      <c r="CF69" s="293"/>
      <c r="CG69" s="293"/>
      <c r="CH69" s="293"/>
      <c r="CI69" s="293"/>
      <c r="CJ69" s="293"/>
      <c r="CK69" s="293"/>
      <c r="CL69" s="293"/>
      <c r="CM69" s="293"/>
      <c r="CN69" s="293"/>
    </row>
    <row r="70" spans="1:92" x14ac:dyDescent="0.35">
      <c r="A70" s="263"/>
      <c r="B70" s="311">
        <v>41275</v>
      </c>
      <c r="C70" s="342">
        <v>21.63650233915536</v>
      </c>
      <c r="D70" s="342">
        <v>5.9506153391553509</v>
      </c>
      <c r="E70" s="342">
        <v>-14.83306883364919</v>
      </c>
      <c r="F70" s="342">
        <v>-30.462490833649195</v>
      </c>
      <c r="G70" s="342">
        <v>20.161784888599691</v>
      </c>
      <c r="H70" s="342">
        <v>11.782889888599691</v>
      </c>
      <c r="I70" s="342">
        <v>20.273985790768283</v>
      </c>
      <c r="J70" s="342">
        <v>2.8878497907682741</v>
      </c>
      <c r="K70" s="342">
        <v>14.603842790768272</v>
      </c>
      <c r="L70" s="342">
        <v>-3.5072012092317211</v>
      </c>
      <c r="M70" s="342">
        <v>25.966740790768274</v>
      </c>
      <c r="N70" s="342">
        <v>-0.31317020923172545</v>
      </c>
      <c r="O70" s="342">
        <v>9.0767202667650224</v>
      </c>
      <c r="P70" s="342">
        <v>-6.7332797332349763</v>
      </c>
      <c r="Q70" s="342">
        <v>10.991066512714017</v>
      </c>
      <c r="R70" s="342">
        <v>1.1379215127140188</v>
      </c>
      <c r="S70" s="342">
        <v>9.618368421367709</v>
      </c>
      <c r="T70" s="342">
        <v>2.3840084213677062</v>
      </c>
      <c r="U70" s="342">
        <v>7.9637355127140133</v>
      </c>
      <c r="V70" s="342">
        <v>-0.32345448728598253</v>
      </c>
      <c r="W70" s="342">
        <v>11.877020512714015</v>
      </c>
      <c r="X70" s="342">
        <v>5.9417745127140122</v>
      </c>
      <c r="Y70" s="342">
        <v>8.4007185127140112</v>
      </c>
      <c r="Z70" s="342">
        <v>1.1887495127140109</v>
      </c>
      <c r="AA70" s="342" t="s">
        <v>503</v>
      </c>
      <c r="AB70" s="342" t="s">
        <v>503</v>
      </c>
      <c r="AC70" s="342">
        <v>6.3428176555711531</v>
      </c>
      <c r="AD70" s="342">
        <v>0.75485079484567263</v>
      </c>
      <c r="AE70" s="342" t="s">
        <v>503</v>
      </c>
      <c r="AF70" s="342" t="s">
        <v>503</v>
      </c>
      <c r="AG70" s="342" t="s">
        <v>503</v>
      </c>
      <c r="AH70" s="342" t="s">
        <v>503</v>
      </c>
      <c r="AI70" s="342" t="s">
        <v>503</v>
      </c>
      <c r="AJ70" s="342" t="s">
        <v>503</v>
      </c>
      <c r="AK70" s="342">
        <v>5.6256877854412934</v>
      </c>
      <c r="AL70" s="342">
        <v>0.80130234944871814</v>
      </c>
      <c r="AM70" s="342">
        <v>5.4949775581685749</v>
      </c>
      <c r="AN70" s="342">
        <v>0.80716969638748948</v>
      </c>
      <c r="AO70" s="342">
        <v>5.3954605127140169</v>
      </c>
      <c r="AP70" s="342">
        <v>0.81005234944869597</v>
      </c>
      <c r="AQ70" s="342">
        <v>3.9875911945321643</v>
      </c>
      <c r="AR70" s="342">
        <v>-0.78617214034722283</v>
      </c>
      <c r="AS70" s="342">
        <v>7.9866101294949772</v>
      </c>
      <c r="AT70" s="342">
        <v>0.46481012949497785</v>
      </c>
      <c r="AU70" s="342">
        <v>6.9472101294949766</v>
      </c>
      <c r="AV70" s="342">
        <v>-0.69178987050502316</v>
      </c>
      <c r="AW70" s="342">
        <v>9.8408450041540938</v>
      </c>
      <c r="AX70" s="342">
        <v>-1.9954995845907722E-2</v>
      </c>
      <c r="AY70" s="342">
        <v>9.3018605127140113</v>
      </c>
      <c r="AZ70" s="342">
        <v>1.5689605127140136</v>
      </c>
      <c r="BA70" s="342" t="s">
        <v>503</v>
      </c>
      <c r="BB70" s="342" t="s">
        <v>503</v>
      </c>
      <c r="BC70" s="342">
        <v>2.6823151639755309</v>
      </c>
      <c r="BD70" s="342">
        <v>-2.4276848360244685</v>
      </c>
      <c r="BE70" s="342">
        <v>2.6823151639755309</v>
      </c>
      <c r="BF70" s="342">
        <v>-2.4276848360244685</v>
      </c>
      <c r="BG70" s="342">
        <v>6.2608176555711559</v>
      </c>
      <c r="BH70" s="342">
        <v>0.66733355346636669</v>
      </c>
      <c r="BI70" s="342">
        <v>5.1706665127140141</v>
      </c>
      <c r="BJ70" s="342">
        <v>-0.79953948728598379</v>
      </c>
      <c r="BK70" s="342">
        <v>3.5926952380434045</v>
      </c>
      <c r="BL70" s="342">
        <v>-0.3373047619565952</v>
      </c>
      <c r="BM70" s="342">
        <v>7.5269677419354863</v>
      </c>
      <c r="BN70" s="342">
        <v>1.1469677419354873</v>
      </c>
      <c r="BO70" s="342">
        <v>6.2995274193548383</v>
      </c>
      <c r="BP70" s="342">
        <v>1.849527419354839</v>
      </c>
      <c r="BQ70" s="342">
        <v>7.3292508352946584</v>
      </c>
      <c r="BR70" s="342">
        <v>2.8492508352946575</v>
      </c>
      <c r="BS70" s="342">
        <v>15.747302332125408</v>
      </c>
      <c r="BT70" s="342">
        <v>8.3173023321254078</v>
      </c>
      <c r="BU70" s="342">
        <v>10.105580306318963</v>
      </c>
      <c r="BV70" s="342">
        <v>4.5255803063189575</v>
      </c>
      <c r="BW70" s="342">
        <v>47.878768322255731</v>
      </c>
      <c r="BX70" s="342">
        <v>11.798768322255725</v>
      </c>
      <c r="CA70" s="293"/>
      <c r="CB70" s="293"/>
      <c r="CC70" s="293"/>
      <c r="CD70" s="293"/>
      <c r="CE70" s="293"/>
      <c r="CF70" s="293"/>
      <c r="CG70" s="293"/>
      <c r="CH70" s="293"/>
      <c r="CI70" s="293"/>
      <c r="CJ70" s="293"/>
      <c r="CK70" s="293"/>
      <c r="CL70" s="293"/>
      <c r="CM70" s="293"/>
      <c r="CN70" s="293"/>
    </row>
    <row r="71" spans="1:92" x14ac:dyDescent="0.35">
      <c r="A71" s="263"/>
      <c r="B71" s="311">
        <v>41306</v>
      </c>
      <c r="C71" s="342">
        <v>12.21917933915535</v>
      </c>
      <c r="D71" s="342">
        <v>-12.546622660844644</v>
      </c>
      <c r="E71" s="342">
        <v>-26.873686379347671</v>
      </c>
      <c r="F71" s="342">
        <v>-51.356154379347672</v>
      </c>
      <c r="G71" s="342">
        <v>12.08428377426797</v>
      </c>
      <c r="H71" s="342">
        <v>7.3222637742679693</v>
      </c>
      <c r="I71" s="342">
        <v>36.638897339155363</v>
      </c>
      <c r="J71" s="342">
        <v>17.647696339155363</v>
      </c>
      <c r="K71" s="342">
        <v>20.680897339155369</v>
      </c>
      <c r="L71" s="342">
        <v>3.886133339155367</v>
      </c>
      <c r="M71" s="342">
        <v>29.791835339155359</v>
      </c>
      <c r="N71" s="342">
        <v>6.6409343391553675</v>
      </c>
      <c r="O71" s="342">
        <v>2.1192943563718423</v>
      </c>
      <c r="P71" s="342">
        <v>-1.950705643628158</v>
      </c>
      <c r="Q71" s="342">
        <v>11.729133512714018</v>
      </c>
      <c r="R71" s="342">
        <v>6.3769765127140126</v>
      </c>
      <c r="S71" s="342">
        <v>11.928831682406038</v>
      </c>
      <c r="T71" s="342">
        <v>7.2780116824060421</v>
      </c>
      <c r="U71" s="342">
        <v>11.775928512714014</v>
      </c>
      <c r="V71" s="342">
        <v>6.4642225127140129</v>
      </c>
      <c r="W71" s="342">
        <v>12.180803512714014</v>
      </c>
      <c r="X71" s="342">
        <v>8.060452512714015</v>
      </c>
      <c r="Y71" s="342">
        <v>8.2400555127140116</v>
      </c>
      <c r="Z71" s="342">
        <v>3.6728775127140127</v>
      </c>
      <c r="AA71" s="342" t="s">
        <v>503</v>
      </c>
      <c r="AB71" s="342" t="s">
        <v>503</v>
      </c>
      <c r="AC71" s="342">
        <v>6.8489078811350659</v>
      </c>
      <c r="AD71" s="342">
        <v>2.5567281894816918</v>
      </c>
      <c r="AE71" s="342" t="s">
        <v>503</v>
      </c>
      <c r="AF71" s="342" t="s">
        <v>503</v>
      </c>
      <c r="AG71" s="342" t="s">
        <v>503</v>
      </c>
      <c r="AH71" s="342" t="s">
        <v>503</v>
      </c>
      <c r="AI71" s="342" t="s">
        <v>503</v>
      </c>
      <c r="AJ71" s="342" t="s">
        <v>503</v>
      </c>
      <c r="AK71" s="342">
        <v>4.9622105127140195</v>
      </c>
      <c r="AL71" s="342">
        <v>-0.25712471455872116</v>
      </c>
      <c r="AM71" s="342">
        <v>4.908960512713989</v>
      </c>
      <c r="AN71" s="342">
        <v>-0.14098835092235659</v>
      </c>
      <c r="AO71" s="342">
        <v>4.7771480127140116</v>
      </c>
      <c r="AP71" s="342">
        <v>-0.11391448728598914</v>
      </c>
      <c r="AQ71" s="342">
        <v>3.3553980127140224</v>
      </c>
      <c r="AR71" s="342">
        <v>-1.7921531236496233</v>
      </c>
      <c r="AS71" s="342">
        <v>7.2219960915764609</v>
      </c>
      <c r="AT71" s="342">
        <v>1.5748960915764587</v>
      </c>
      <c r="AU71" s="342">
        <v>1.481882053657944</v>
      </c>
      <c r="AV71" s="342">
        <v>-2.4502179463420544</v>
      </c>
      <c r="AW71" s="342">
        <v>8.3959926375881331</v>
      </c>
      <c r="AX71" s="342">
        <v>-0.13610736241186713</v>
      </c>
      <c r="AY71" s="342">
        <v>8.5440605127140152</v>
      </c>
      <c r="AZ71" s="342">
        <v>2.8087605127140125</v>
      </c>
      <c r="BA71" s="342" t="s">
        <v>503</v>
      </c>
      <c r="BB71" s="342" t="s">
        <v>503</v>
      </c>
      <c r="BC71" s="342">
        <v>3.4831295256243102</v>
      </c>
      <c r="BD71" s="342">
        <v>-1.2668704743756898</v>
      </c>
      <c r="BE71" s="342">
        <v>3.4831295256243102</v>
      </c>
      <c r="BF71" s="342">
        <v>-1.2668704743756898</v>
      </c>
      <c r="BG71" s="342">
        <v>5.8190131442929633</v>
      </c>
      <c r="BH71" s="342">
        <v>1.8727079874614883</v>
      </c>
      <c r="BI71" s="342">
        <v>3.4890535127140114</v>
      </c>
      <c r="BJ71" s="342">
        <v>-0.85539248728598638</v>
      </c>
      <c r="BK71" s="342">
        <v>4.7302358056230815</v>
      </c>
      <c r="BL71" s="342">
        <v>3.6202358056230786</v>
      </c>
      <c r="BM71" s="342">
        <v>8.1890899999999966</v>
      </c>
      <c r="BN71" s="342">
        <v>4.1590899999999991</v>
      </c>
      <c r="BO71" s="342">
        <v>7.6768500000000017</v>
      </c>
      <c r="BP71" s="342">
        <v>2.5168500000000016</v>
      </c>
      <c r="BQ71" s="342">
        <v>7.920460512714012</v>
      </c>
      <c r="BR71" s="342">
        <v>5.9404605127140115</v>
      </c>
      <c r="BS71" s="342">
        <v>15.986486940189931</v>
      </c>
      <c r="BT71" s="342">
        <v>7.59648694018993</v>
      </c>
      <c r="BU71" s="342">
        <v>10.360543290189927</v>
      </c>
      <c r="BV71" s="342">
        <v>5.1905432901899253</v>
      </c>
      <c r="BW71" s="342">
        <v>10.465592115873623</v>
      </c>
      <c r="BX71" s="342">
        <v>-0.50440788412637616</v>
      </c>
      <c r="CA71" s="293"/>
      <c r="CB71" s="293"/>
      <c r="CC71" s="293"/>
      <c r="CD71" s="293"/>
      <c r="CE71" s="293"/>
      <c r="CF71" s="293"/>
      <c r="CG71" s="293"/>
      <c r="CH71" s="293"/>
      <c r="CI71" s="293"/>
      <c r="CJ71" s="293"/>
      <c r="CK71" s="293"/>
      <c r="CL71" s="293"/>
      <c r="CM71" s="293"/>
      <c r="CN71" s="293"/>
    </row>
    <row r="72" spans="1:92" x14ac:dyDescent="0.35">
      <c r="A72" s="263"/>
      <c r="B72" s="311">
        <v>41334</v>
      </c>
      <c r="C72" s="342">
        <v>12.896720339155369</v>
      </c>
      <c r="D72" s="342">
        <v>-2.2970806608446326</v>
      </c>
      <c r="E72" s="342">
        <v>2.819209331061475</v>
      </c>
      <c r="F72" s="342">
        <v>-12.534934668938522</v>
      </c>
      <c r="G72" s="342">
        <v>6.152934719517563</v>
      </c>
      <c r="H72" s="342">
        <v>1.6137387195175663</v>
      </c>
      <c r="I72" s="342">
        <v>16.655268726252135</v>
      </c>
      <c r="J72" s="342">
        <v>2.3552147262521315</v>
      </c>
      <c r="K72" s="342">
        <v>15.111072726252136</v>
      </c>
      <c r="L72" s="342">
        <v>2.2848707262521328</v>
      </c>
      <c r="M72" s="342">
        <v>16.725030726252132</v>
      </c>
      <c r="N72" s="342">
        <v>2.6124877262521364</v>
      </c>
      <c r="O72" s="342">
        <v>-1.644558303182631</v>
      </c>
      <c r="P72" s="342">
        <v>-5.4345583031826301</v>
      </c>
      <c r="Q72" s="342">
        <v>18.114053512714015</v>
      </c>
      <c r="R72" s="342">
        <v>7.4238295127140148</v>
      </c>
      <c r="S72" s="342">
        <v>17.393182419361032</v>
      </c>
      <c r="T72" s="342">
        <v>8.07104441936103</v>
      </c>
      <c r="U72" s="342">
        <v>17.275950512714012</v>
      </c>
      <c r="V72" s="342">
        <v>7.3502305127140133</v>
      </c>
      <c r="W72" s="342">
        <v>14.895280512714017</v>
      </c>
      <c r="X72" s="342">
        <v>6.3231965127140128</v>
      </c>
      <c r="Y72" s="342">
        <v>11.282658512714011</v>
      </c>
      <c r="Z72" s="342">
        <v>2.1134435127140132</v>
      </c>
      <c r="AA72" s="342" t="s">
        <v>503</v>
      </c>
      <c r="AB72" s="342" t="s">
        <v>503</v>
      </c>
      <c r="AC72" s="342">
        <v>8.3639605127140157</v>
      </c>
      <c r="AD72" s="342">
        <v>2.7649605127140151</v>
      </c>
      <c r="AE72" s="342" t="s">
        <v>503</v>
      </c>
      <c r="AF72" s="342" t="s">
        <v>503</v>
      </c>
      <c r="AG72" s="342" t="s">
        <v>503</v>
      </c>
      <c r="AH72" s="342" t="s">
        <v>503</v>
      </c>
      <c r="AI72" s="342" t="s">
        <v>503</v>
      </c>
      <c r="AJ72" s="342" t="s">
        <v>503</v>
      </c>
      <c r="AK72" s="342">
        <v>8.1443890841426345</v>
      </c>
      <c r="AL72" s="342">
        <v>1.4559703407238298</v>
      </c>
      <c r="AM72" s="342">
        <v>8.1447759889044598</v>
      </c>
      <c r="AN72" s="342">
        <v>1.4805895053429867</v>
      </c>
      <c r="AO72" s="342">
        <v>7.8584664650949811</v>
      </c>
      <c r="AP72" s="342">
        <v>1.3015723063258267</v>
      </c>
      <c r="AQ72" s="342">
        <v>6.6925140841425552</v>
      </c>
      <c r="AR72" s="342">
        <v>-1.2799018951483991</v>
      </c>
      <c r="AS72" s="342">
        <v>9.7835610774578647</v>
      </c>
      <c r="AT72" s="342">
        <v>1.2959610774578638</v>
      </c>
      <c r="AU72" s="342">
        <v>7.1980680964171206</v>
      </c>
      <c r="AV72" s="342">
        <v>-5.3831903582882437E-2</v>
      </c>
      <c r="AW72" s="342">
        <v>9.5275264744461374</v>
      </c>
      <c r="AX72" s="342">
        <v>-0.42457352555386446</v>
      </c>
      <c r="AY72" s="342">
        <v>11.359760512714015</v>
      </c>
      <c r="AZ72" s="342">
        <v>2.8670605127140116</v>
      </c>
      <c r="BA72" s="342" t="s">
        <v>503</v>
      </c>
      <c r="BB72" s="342" t="s">
        <v>503</v>
      </c>
      <c r="BC72" s="342">
        <v>2.8337643666633276</v>
      </c>
      <c r="BD72" s="342">
        <v>-0.46623563333667306</v>
      </c>
      <c r="BE72" s="342">
        <v>2.8337643666633276</v>
      </c>
      <c r="BF72" s="342">
        <v>-0.46623563333667306</v>
      </c>
      <c r="BG72" s="342">
        <v>7.2854605127140175</v>
      </c>
      <c r="BH72" s="342">
        <v>1.8922786945321977</v>
      </c>
      <c r="BI72" s="342">
        <v>3.4725735127140136</v>
      </c>
      <c r="BJ72" s="342">
        <v>-1.3702464872859861</v>
      </c>
      <c r="BK72" s="342">
        <v>5.8496784534892932</v>
      </c>
      <c r="BL72" s="342">
        <v>3.569678453489292</v>
      </c>
      <c r="BM72" s="342">
        <v>7.071446451612907</v>
      </c>
      <c r="BN72" s="342">
        <v>1.0514464516129074</v>
      </c>
      <c r="BO72" s="342">
        <v>8.10846290322581</v>
      </c>
      <c r="BP72" s="342">
        <v>1.2584629032258086</v>
      </c>
      <c r="BQ72" s="342">
        <v>8.8031218030365928</v>
      </c>
      <c r="BR72" s="342">
        <v>5.9831218030365925</v>
      </c>
      <c r="BS72" s="342">
        <v>18.273929732125413</v>
      </c>
      <c r="BT72" s="342">
        <v>7.9039297321254161</v>
      </c>
      <c r="BU72" s="342">
        <v>10.435183854706054</v>
      </c>
      <c r="BV72" s="342">
        <v>5.4851838547060581</v>
      </c>
      <c r="BW72" s="342">
        <v>111.28978372032151</v>
      </c>
      <c r="BX72" s="342">
        <v>20.919783720321526</v>
      </c>
      <c r="CA72" s="293"/>
      <c r="CB72" s="293"/>
      <c r="CC72" s="293"/>
      <c r="CD72" s="293"/>
      <c r="CE72" s="293"/>
      <c r="CF72" s="293"/>
      <c r="CG72" s="293"/>
      <c r="CH72" s="293"/>
      <c r="CI72" s="293"/>
      <c r="CJ72" s="293"/>
      <c r="CK72" s="293"/>
      <c r="CL72" s="293"/>
      <c r="CM72" s="293"/>
      <c r="CN72" s="293"/>
    </row>
    <row r="73" spans="1:92" x14ac:dyDescent="0.35">
      <c r="A73" s="263"/>
      <c r="B73" s="311">
        <v>41365</v>
      </c>
      <c r="C73" s="342">
        <v>11.073150339155365</v>
      </c>
      <c r="D73" s="342">
        <v>1.812010339155367</v>
      </c>
      <c r="E73" s="342">
        <v>15.64666184116663</v>
      </c>
      <c r="F73" s="342">
        <v>3.492666841166634</v>
      </c>
      <c r="G73" s="342">
        <v>3.9149737501133854</v>
      </c>
      <c r="H73" s="342">
        <v>-4.1992902498866167</v>
      </c>
      <c r="I73" s="342">
        <v>11.194205672488696</v>
      </c>
      <c r="J73" s="342">
        <v>-0.29929732751130156</v>
      </c>
      <c r="K73" s="342">
        <v>12.243494672488698</v>
      </c>
      <c r="L73" s="342">
        <v>0.27977867248869903</v>
      </c>
      <c r="M73" s="342">
        <v>13.960199672488702</v>
      </c>
      <c r="N73" s="342">
        <v>0.22798467248869803</v>
      </c>
      <c r="O73" s="342">
        <v>-3.6578182458825594</v>
      </c>
      <c r="P73" s="342">
        <v>-11.497818245882563</v>
      </c>
      <c r="Q73" s="342">
        <v>15.160912512714013</v>
      </c>
      <c r="R73" s="342">
        <v>4.9170105127140147</v>
      </c>
      <c r="S73" s="342">
        <v>14.270071951425006</v>
      </c>
      <c r="T73" s="342">
        <v>3.5037849514250072</v>
      </c>
      <c r="U73" s="342">
        <v>15.07141051271401</v>
      </c>
      <c r="V73" s="342">
        <v>3.9307055127140127</v>
      </c>
      <c r="W73" s="342">
        <v>13.295688512714008</v>
      </c>
      <c r="X73" s="342">
        <v>4.0340575127140141</v>
      </c>
      <c r="Y73" s="342">
        <v>10.884229512714011</v>
      </c>
      <c r="Z73" s="342">
        <v>0.94455751271401267</v>
      </c>
      <c r="AA73" s="342" t="s">
        <v>503</v>
      </c>
      <c r="AB73" s="342" t="s">
        <v>503</v>
      </c>
      <c r="AC73" s="342">
        <v>7.1657024144904007</v>
      </c>
      <c r="AD73" s="342">
        <v>0.45691453570252311</v>
      </c>
      <c r="AE73" s="342" t="s">
        <v>503</v>
      </c>
      <c r="AF73" s="342" t="s">
        <v>503</v>
      </c>
      <c r="AG73" s="342" t="s">
        <v>503</v>
      </c>
      <c r="AH73" s="342" t="s">
        <v>503</v>
      </c>
      <c r="AI73" s="342" t="s">
        <v>503</v>
      </c>
      <c r="AJ73" s="342" t="s">
        <v>503</v>
      </c>
      <c r="AK73" s="342">
        <v>8.6428468763503581</v>
      </c>
      <c r="AL73" s="342">
        <v>1.0397539909748903</v>
      </c>
      <c r="AM73" s="342">
        <v>9.1063980127140063</v>
      </c>
      <c r="AN73" s="342">
        <v>0.94997138227922617</v>
      </c>
      <c r="AO73" s="342">
        <v>8.8959434672594391</v>
      </c>
      <c r="AP73" s="342">
        <v>0.98885725184446072</v>
      </c>
      <c r="AQ73" s="342">
        <v>7.7133298308958125</v>
      </c>
      <c r="AR73" s="342">
        <v>-2.1366047046772576</v>
      </c>
      <c r="AS73" s="342">
        <v>9.0598418358281698</v>
      </c>
      <c r="AT73" s="342">
        <v>-0.10955816417183013</v>
      </c>
      <c r="AU73" s="342">
        <v>9.2963646272763363</v>
      </c>
      <c r="AV73" s="342">
        <v>-0.99633537272366768</v>
      </c>
      <c r="AW73" s="342">
        <v>12.726609757426999</v>
      </c>
      <c r="AX73" s="342">
        <v>-1.9285902425730019</v>
      </c>
      <c r="AY73" s="342">
        <v>10.294560512714018</v>
      </c>
      <c r="AZ73" s="342">
        <v>1.1496605127140138</v>
      </c>
      <c r="BA73" s="342" t="s">
        <v>503</v>
      </c>
      <c r="BB73" s="342" t="s">
        <v>503</v>
      </c>
      <c r="BC73" s="342">
        <v>4.4072494734730761</v>
      </c>
      <c r="BD73" s="342">
        <v>-7.2127505265269249</v>
      </c>
      <c r="BE73" s="342">
        <v>4.4072494734730761</v>
      </c>
      <c r="BF73" s="342">
        <v>-7.2127505265269249</v>
      </c>
      <c r="BG73" s="342">
        <v>6.9784150581685616</v>
      </c>
      <c r="BH73" s="342">
        <v>0.86099081574431535</v>
      </c>
      <c r="BI73" s="342">
        <v>2.6473355127140077</v>
      </c>
      <c r="BJ73" s="342">
        <v>-8.2898934872859904</v>
      </c>
      <c r="BK73" s="342">
        <v>4.3439378290169444</v>
      </c>
      <c r="BL73" s="342">
        <v>-8.8860621709830525</v>
      </c>
      <c r="BM73" s="342">
        <v>8.9796546666666686</v>
      </c>
      <c r="BN73" s="342">
        <v>0.61965466666666913</v>
      </c>
      <c r="BO73" s="342">
        <v>8.3783100000000026</v>
      </c>
      <c r="BP73" s="342">
        <v>-0.80168999999999357</v>
      </c>
      <c r="BQ73" s="342">
        <v>9.1562938460473475</v>
      </c>
      <c r="BR73" s="342">
        <v>-3.3237061539526533</v>
      </c>
      <c r="BS73" s="342">
        <v>21.063482430189922</v>
      </c>
      <c r="BT73" s="342">
        <v>5.4134824301899229</v>
      </c>
      <c r="BU73" s="342">
        <v>12.329250790189931</v>
      </c>
      <c r="BV73" s="342">
        <v>2.7092507901899268</v>
      </c>
      <c r="BW73" s="342">
        <v>156.22309891158412</v>
      </c>
      <c r="BX73" s="342">
        <v>22.24309891158412</v>
      </c>
      <c r="CA73" s="293"/>
      <c r="CB73" s="293"/>
      <c r="CC73" s="293"/>
      <c r="CD73" s="293"/>
      <c r="CE73" s="293"/>
      <c r="CF73" s="293"/>
      <c r="CG73" s="293"/>
      <c r="CH73" s="293"/>
      <c r="CI73" s="293"/>
      <c r="CJ73" s="293"/>
      <c r="CK73" s="293"/>
      <c r="CL73" s="293"/>
      <c r="CM73" s="293"/>
      <c r="CN73" s="293"/>
    </row>
    <row r="74" spans="1:92" x14ac:dyDescent="0.35">
      <c r="A74" s="263"/>
      <c r="B74" s="311">
        <v>41395</v>
      </c>
      <c r="C74" s="342">
        <v>14.944163326685327</v>
      </c>
      <c r="D74" s="342">
        <v>1.5524963266853298</v>
      </c>
      <c r="E74" s="342">
        <v>11.166179527007133</v>
      </c>
      <c r="F74" s="342">
        <v>-1.7174424729928708</v>
      </c>
      <c r="G74" s="342">
        <v>12.156084365662666</v>
      </c>
      <c r="H74" s="342">
        <v>-3.9707646343373382</v>
      </c>
      <c r="I74" s="342">
        <v>14.209732197653077</v>
      </c>
      <c r="J74" s="342">
        <v>0.79724019765307563</v>
      </c>
      <c r="K74" s="342">
        <v>18.509334197653075</v>
      </c>
      <c r="L74" s="342">
        <v>1.9088981976530739</v>
      </c>
      <c r="M74" s="342">
        <v>22.248454197653075</v>
      </c>
      <c r="N74" s="342">
        <v>2.5103781976530763</v>
      </c>
      <c r="O74" s="342">
        <v>-4.6969291706007681</v>
      </c>
      <c r="P74" s="342">
        <v>-16.106929170600768</v>
      </c>
      <c r="Q74" s="342">
        <v>18.698322500243975</v>
      </c>
      <c r="R74" s="342">
        <v>2.7954695002439793</v>
      </c>
      <c r="S74" s="342">
        <v>18.943477049400848</v>
      </c>
      <c r="T74" s="342">
        <v>1.1046050494008501</v>
      </c>
      <c r="U74" s="342">
        <v>19.899180500243979</v>
      </c>
      <c r="V74" s="342">
        <v>1.836235500243981</v>
      </c>
      <c r="W74" s="342">
        <v>16.086158500243975</v>
      </c>
      <c r="X74" s="342">
        <v>1.6128045002439759</v>
      </c>
      <c r="Y74" s="342">
        <v>12.617695500243981</v>
      </c>
      <c r="Z74" s="342">
        <v>-3.7696074997560229</v>
      </c>
      <c r="AA74" s="342" t="s">
        <v>503</v>
      </c>
      <c r="AB74" s="342" t="s">
        <v>503</v>
      </c>
      <c r="AC74" s="342">
        <v>7.5156511669106481</v>
      </c>
      <c r="AD74" s="342">
        <v>-1.582379136119658</v>
      </c>
      <c r="AE74" s="342" t="s">
        <v>503</v>
      </c>
      <c r="AF74" s="342" t="s">
        <v>503</v>
      </c>
      <c r="AG74" s="342" t="s">
        <v>503</v>
      </c>
      <c r="AH74" s="342" t="s">
        <v>503</v>
      </c>
      <c r="AI74" s="342" t="s">
        <v>503</v>
      </c>
      <c r="AJ74" s="342" t="s">
        <v>503</v>
      </c>
      <c r="AK74" s="342">
        <v>9.6758481366076143</v>
      </c>
      <c r="AL74" s="342">
        <v>0.89392327575418773</v>
      </c>
      <c r="AM74" s="342">
        <v>11.284314045698506</v>
      </c>
      <c r="AN74" s="342">
        <v>0.89065796963172272</v>
      </c>
      <c r="AO74" s="342">
        <v>10.743092454789442</v>
      </c>
      <c r="AP74" s="342">
        <v>0.93132123493785923</v>
      </c>
      <c r="AQ74" s="342">
        <v>9.8108197275166926</v>
      </c>
      <c r="AR74" s="342">
        <v>0.24420388799908574</v>
      </c>
      <c r="AS74" s="342">
        <v>12.021202652724819</v>
      </c>
      <c r="AT74" s="342">
        <v>-2.3010973472751806</v>
      </c>
      <c r="AU74" s="342">
        <v>13.434576311458175</v>
      </c>
      <c r="AV74" s="342">
        <v>-2.4888236885418236</v>
      </c>
      <c r="AW74" s="342">
        <v>9.441485386832845</v>
      </c>
      <c r="AX74" s="342">
        <v>-6.0976146131671563</v>
      </c>
      <c r="AY74" s="342">
        <v>13.973884500243981</v>
      </c>
      <c r="AZ74" s="342">
        <v>0.73728450024397785</v>
      </c>
      <c r="BA74" s="342" t="s">
        <v>503</v>
      </c>
      <c r="BB74" s="342" t="s">
        <v>503</v>
      </c>
      <c r="BC74" s="342">
        <v>4.5503033296560034</v>
      </c>
      <c r="BD74" s="342">
        <v>-4.1896966703439986</v>
      </c>
      <c r="BE74" s="342">
        <v>4.5503033296560034</v>
      </c>
      <c r="BF74" s="342">
        <v>-4.1896966703439986</v>
      </c>
      <c r="BG74" s="342">
        <v>8.9215299547894293</v>
      </c>
      <c r="BH74" s="342">
        <v>-1.8663488330893603</v>
      </c>
      <c r="BI74" s="342">
        <v>5.2843415002439764</v>
      </c>
      <c r="BJ74" s="342">
        <v>-4.4657454997560242</v>
      </c>
      <c r="BK74" s="342">
        <v>6.5441823638447687</v>
      </c>
      <c r="BL74" s="342">
        <v>-15.755817636155228</v>
      </c>
      <c r="BM74" s="342">
        <v>10.47255419354839</v>
      </c>
      <c r="BN74" s="342">
        <v>-1.8374458064516119</v>
      </c>
      <c r="BO74" s="342">
        <v>9.6538235483870913</v>
      </c>
      <c r="BP74" s="342">
        <v>-3.6261764516129062</v>
      </c>
      <c r="BQ74" s="342">
        <v>9.5395651454052572</v>
      </c>
      <c r="BR74" s="342">
        <v>-11.880434854594744</v>
      </c>
      <c r="BS74" s="342">
        <v>16.251135577286682</v>
      </c>
      <c r="BT74" s="342">
        <v>1.4211355772866838</v>
      </c>
      <c r="BU74" s="342">
        <v>9.9008048224479843</v>
      </c>
      <c r="BV74" s="342">
        <v>-0.30919517755201653</v>
      </c>
      <c r="BW74" s="342">
        <v>151.38625941601913</v>
      </c>
      <c r="BX74" s="342">
        <v>3.6062594160191317</v>
      </c>
      <c r="CA74" s="293"/>
      <c r="CB74" s="293"/>
      <c r="CC74" s="293"/>
      <c r="CD74" s="293"/>
      <c r="CE74" s="293"/>
      <c r="CF74" s="293"/>
      <c r="CG74" s="293"/>
      <c r="CH74" s="293"/>
      <c r="CI74" s="293"/>
      <c r="CJ74" s="293"/>
      <c r="CK74" s="293"/>
      <c r="CL74" s="293"/>
      <c r="CM74" s="293"/>
      <c r="CN74" s="293"/>
    </row>
    <row r="75" spans="1:92" x14ac:dyDescent="0.35">
      <c r="A75" s="263"/>
      <c r="B75" s="311">
        <v>41426</v>
      </c>
      <c r="C75" s="342">
        <v>11.163348660018665</v>
      </c>
      <c r="D75" s="342">
        <v>1.5926116600186624</v>
      </c>
      <c r="E75" s="342">
        <v>6.2522935178894139</v>
      </c>
      <c r="F75" s="342">
        <v>-2.3161434821105855</v>
      </c>
      <c r="G75" s="342">
        <v>4.5731742357646548</v>
      </c>
      <c r="H75" s="342">
        <v>-3.981275764235348</v>
      </c>
      <c r="I75" s="342">
        <v>11.132837993352</v>
      </c>
      <c r="J75" s="342">
        <v>4.7809449933520023</v>
      </c>
      <c r="K75" s="342">
        <v>17.121306993352</v>
      </c>
      <c r="L75" s="342">
        <v>4.6979199933520031</v>
      </c>
      <c r="M75" s="342">
        <v>21.382556993351997</v>
      </c>
      <c r="N75" s="342">
        <v>5.7477449933520015</v>
      </c>
      <c r="O75" s="342">
        <v>-5.6143762536042132</v>
      </c>
      <c r="P75" s="342">
        <v>-14.114376253604213</v>
      </c>
      <c r="Q75" s="342">
        <v>25.511386833577312</v>
      </c>
      <c r="R75" s="342">
        <v>7.4179558335773104</v>
      </c>
      <c r="S75" s="342">
        <v>15.779139354822808</v>
      </c>
      <c r="T75" s="342">
        <v>3.2885283548228097</v>
      </c>
      <c r="U75" s="342">
        <v>17.520561833577311</v>
      </c>
      <c r="V75" s="342">
        <v>4.9028548335773126</v>
      </c>
      <c r="W75" s="342">
        <v>15.554495833577318</v>
      </c>
      <c r="X75" s="342">
        <v>4.8645388335773143</v>
      </c>
      <c r="Y75" s="342">
        <v>10.414321833577317</v>
      </c>
      <c r="Z75" s="342">
        <v>-1.3536981664226875</v>
      </c>
      <c r="AA75" s="342" t="s">
        <v>503</v>
      </c>
      <c r="AB75" s="342" t="s">
        <v>503</v>
      </c>
      <c r="AC75" s="342">
        <v>9.0268098224313693</v>
      </c>
      <c r="AD75" s="342">
        <v>-2.713932601811055</v>
      </c>
      <c r="AE75" s="342" t="s">
        <v>503</v>
      </c>
      <c r="AF75" s="342" t="s">
        <v>503</v>
      </c>
      <c r="AG75" s="342" t="s">
        <v>503</v>
      </c>
      <c r="AH75" s="342" t="s">
        <v>503</v>
      </c>
      <c r="AI75" s="342" t="s">
        <v>503</v>
      </c>
      <c r="AJ75" s="342" t="s">
        <v>503</v>
      </c>
      <c r="AK75" s="342">
        <v>16.600317833577307</v>
      </c>
      <c r="AL75" s="342">
        <v>2.2464178335773228</v>
      </c>
      <c r="AM75" s="342">
        <v>19.604005333577327</v>
      </c>
      <c r="AN75" s="342">
        <v>3.3113928335773233</v>
      </c>
      <c r="AO75" s="342">
        <v>18.400380333577345</v>
      </c>
      <c r="AP75" s="342">
        <v>3.1313428335773255</v>
      </c>
      <c r="AQ75" s="342">
        <v>17.215474083577298</v>
      </c>
      <c r="AR75" s="342">
        <v>2.4733178335773163</v>
      </c>
      <c r="AS75" s="342">
        <v>14.445426587106963</v>
      </c>
      <c r="AT75" s="342">
        <v>-0.63997341289303367</v>
      </c>
      <c r="AU75" s="342">
        <v>8.4383283216773588</v>
      </c>
      <c r="AV75" s="342">
        <v>-1.8505716783226436</v>
      </c>
      <c r="AW75" s="342">
        <v>9.1521662864635935</v>
      </c>
      <c r="AX75" s="342">
        <v>-4.9269337135364033</v>
      </c>
      <c r="AY75" s="342">
        <v>10.288317833577311</v>
      </c>
      <c r="AZ75" s="342">
        <v>0.12361783357731433</v>
      </c>
      <c r="BA75" s="342" t="s">
        <v>503</v>
      </c>
      <c r="BB75" s="342" t="s">
        <v>503</v>
      </c>
      <c r="BC75" s="342">
        <v>4.6840996723832511</v>
      </c>
      <c r="BD75" s="342">
        <v>-4.0159003276167518</v>
      </c>
      <c r="BE75" s="342">
        <v>4.6840996723832511</v>
      </c>
      <c r="BF75" s="342">
        <v>-4.0159003276167518</v>
      </c>
      <c r="BG75" s="342">
        <v>8.9753178335773125</v>
      </c>
      <c r="BH75" s="342">
        <v>-2.3489245906651091</v>
      </c>
      <c r="BI75" s="342">
        <v>4.0741928335773112</v>
      </c>
      <c r="BJ75" s="342">
        <v>-4.8398571664226884</v>
      </c>
      <c r="BK75" s="342">
        <v>8.8545893218044043</v>
      </c>
      <c r="BL75" s="342">
        <v>-6.2754106781955947</v>
      </c>
      <c r="BM75" s="342">
        <v>13.605547333333334</v>
      </c>
      <c r="BN75" s="342">
        <v>4.554733333333516E-2</v>
      </c>
      <c r="BO75" s="342">
        <v>16.301572666666665</v>
      </c>
      <c r="BP75" s="342">
        <v>-1.1384273333333326</v>
      </c>
      <c r="BQ75" s="342">
        <v>11.76665116691065</v>
      </c>
      <c r="BR75" s="342">
        <v>-3.8133488330893526</v>
      </c>
      <c r="BS75" s="342">
        <v>14.438987370189928</v>
      </c>
      <c r="BT75" s="342">
        <v>3.8089873701899251</v>
      </c>
      <c r="BU75" s="342">
        <v>12.327328790189934</v>
      </c>
      <c r="BV75" s="342">
        <v>3.8573287901899356</v>
      </c>
      <c r="BW75" s="342">
        <v>120.12899590201019</v>
      </c>
      <c r="BX75" s="342">
        <v>4.0889959020102005</v>
      </c>
      <c r="CA75" s="293"/>
      <c r="CB75" s="293"/>
      <c r="CC75" s="293"/>
      <c r="CD75" s="293"/>
      <c r="CE75" s="293"/>
      <c r="CF75" s="293"/>
      <c r="CG75" s="293"/>
      <c r="CH75" s="293"/>
      <c r="CI75" s="293"/>
      <c r="CJ75" s="293"/>
      <c r="CK75" s="293"/>
      <c r="CL75" s="293"/>
      <c r="CM75" s="293"/>
      <c r="CN75" s="293"/>
    </row>
    <row r="76" spans="1:92" x14ac:dyDescent="0.35">
      <c r="A76" s="263"/>
      <c r="B76" s="311">
        <v>41456</v>
      </c>
      <c r="C76" s="342">
        <v>32.480810326685329</v>
      </c>
      <c r="D76" s="342">
        <v>7.0647923266853292</v>
      </c>
      <c r="E76" s="342">
        <v>31.741075716870366</v>
      </c>
      <c r="F76" s="342">
        <v>8.7381017168703625</v>
      </c>
      <c r="G76" s="342">
        <v>28.237582592715807</v>
      </c>
      <c r="H76" s="342">
        <v>0.50138459271580604</v>
      </c>
      <c r="I76" s="342">
        <v>27.247916810556291</v>
      </c>
      <c r="J76" s="342">
        <v>4.5377738105562964</v>
      </c>
      <c r="K76" s="342">
        <v>37.292206810556294</v>
      </c>
      <c r="L76" s="342">
        <v>7.0438198105562941</v>
      </c>
      <c r="M76" s="342">
        <v>44.444393810556292</v>
      </c>
      <c r="N76" s="342">
        <v>12.815145810556297</v>
      </c>
      <c r="O76" s="342">
        <v>4.5680157864241835</v>
      </c>
      <c r="P76" s="342">
        <v>-11.151984213575812</v>
      </c>
      <c r="Q76" s="342">
        <v>43.216032500243976</v>
      </c>
      <c r="R76" s="342">
        <v>11.082930500243981</v>
      </c>
      <c r="S76" s="342">
        <v>32.997805904183629</v>
      </c>
      <c r="T76" s="342">
        <v>6.3200639041836313</v>
      </c>
      <c r="U76" s="342">
        <v>37.732311500243974</v>
      </c>
      <c r="V76" s="342">
        <v>8.1902745002439783</v>
      </c>
      <c r="W76" s="342">
        <v>32.625023500243977</v>
      </c>
      <c r="X76" s="342">
        <v>7.2992875002439748</v>
      </c>
      <c r="Y76" s="342">
        <v>26.478330500243977</v>
      </c>
      <c r="Z76" s="342">
        <v>1.2618645002439781</v>
      </c>
      <c r="AA76" s="342" t="s">
        <v>503</v>
      </c>
      <c r="AB76" s="342" t="s">
        <v>503</v>
      </c>
      <c r="AC76" s="342">
        <v>9.2203324626264251</v>
      </c>
      <c r="AD76" s="342">
        <v>-1.0561826888887313</v>
      </c>
      <c r="AE76" s="342" t="s">
        <v>503</v>
      </c>
      <c r="AF76" s="342" t="s">
        <v>503</v>
      </c>
      <c r="AG76" s="342" t="s">
        <v>503</v>
      </c>
      <c r="AH76" s="342" t="s">
        <v>503</v>
      </c>
      <c r="AI76" s="342" t="s">
        <v>503</v>
      </c>
      <c r="AJ76" s="342" t="s">
        <v>503</v>
      </c>
      <c r="AK76" s="342">
        <v>13.464484500243971</v>
      </c>
      <c r="AL76" s="342">
        <v>3.362367153305212</v>
      </c>
      <c r="AM76" s="342">
        <v>14.66030836388032</v>
      </c>
      <c r="AN76" s="342">
        <v>3.4435406226929439</v>
      </c>
      <c r="AO76" s="342">
        <v>14.153802682062137</v>
      </c>
      <c r="AP76" s="342">
        <v>3.621168173713369</v>
      </c>
      <c r="AQ76" s="342">
        <v>15.202751545698556</v>
      </c>
      <c r="AR76" s="342">
        <v>3.8384130716725489</v>
      </c>
      <c r="AS76" s="342">
        <v>13.73227978059896</v>
      </c>
      <c r="AT76" s="342">
        <v>-0.61852021940104041</v>
      </c>
      <c r="AU76" s="342">
        <v>13.19437449621009</v>
      </c>
      <c r="AV76" s="342">
        <v>-0.55752550378990651</v>
      </c>
      <c r="AW76" s="342">
        <v>14.922330099823782</v>
      </c>
      <c r="AX76" s="342">
        <v>-1.0445699001762212</v>
      </c>
      <c r="AY76" s="342">
        <v>15.713084500243975</v>
      </c>
      <c r="AZ76" s="342">
        <v>0.7267845002439739</v>
      </c>
      <c r="BA76" s="342" t="s">
        <v>503</v>
      </c>
      <c r="BB76" s="342" t="s">
        <v>503</v>
      </c>
      <c r="BC76" s="342">
        <v>6.7782433557316217</v>
      </c>
      <c r="BD76" s="342">
        <v>-2.0917566442683793</v>
      </c>
      <c r="BE76" s="342">
        <v>6.7782433557316217</v>
      </c>
      <c r="BF76" s="342">
        <v>-2.0917566442683793</v>
      </c>
      <c r="BG76" s="342">
        <v>12.247893591153071</v>
      </c>
      <c r="BH76" s="342">
        <v>-0.44074277248329957</v>
      </c>
      <c r="BI76" s="342">
        <v>5.8545405002439752</v>
      </c>
      <c r="BJ76" s="342">
        <v>-2.8462554997560252</v>
      </c>
      <c r="BK76" s="342">
        <v>21.827787186259599</v>
      </c>
      <c r="BL76" s="342">
        <v>-3.092212813740403</v>
      </c>
      <c r="BM76" s="342">
        <v>21.854010322580642</v>
      </c>
      <c r="BN76" s="342">
        <v>1.1140103225806435</v>
      </c>
      <c r="BO76" s="342">
        <v>25.277994516129034</v>
      </c>
      <c r="BP76" s="342">
        <v>1.0779945161290314</v>
      </c>
      <c r="BQ76" s="342">
        <v>26.116984500243973</v>
      </c>
      <c r="BR76" s="342">
        <v>-1.6830154997560232</v>
      </c>
      <c r="BS76" s="342">
        <v>18.194951732125411</v>
      </c>
      <c r="BT76" s="342">
        <v>3.7349517321254098</v>
      </c>
      <c r="BU76" s="342">
        <v>17.898775790189923</v>
      </c>
      <c r="BV76" s="342">
        <v>5.5087757901899224</v>
      </c>
      <c r="BW76" s="342">
        <v>55.657978525417036</v>
      </c>
      <c r="BX76" s="342">
        <v>-1.852021474582962</v>
      </c>
      <c r="CA76" s="293"/>
      <c r="CB76" s="293"/>
      <c r="CC76" s="293"/>
      <c r="CD76" s="293"/>
      <c r="CE76" s="293"/>
      <c r="CF76" s="293"/>
      <c r="CG76" s="293"/>
      <c r="CH76" s="293"/>
      <c r="CI76" s="293"/>
      <c r="CJ76" s="293"/>
      <c r="CK76" s="293"/>
      <c r="CL76" s="293"/>
      <c r="CM76" s="293"/>
      <c r="CN76" s="293"/>
    </row>
    <row r="77" spans="1:92" x14ac:dyDescent="0.35">
      <c r="A77" s="263"/>
      <c r="B77" s="311">
        <v>41487</v>
      </c>
      <c r="C77" s="342">
        <v>16.052795842814362</v>
      </c>
      <c r="D77" s="342">
        <v>2.7353568428143591</v>
      </c>
      <c r="E77" s="342">
        <v>8.0875683445141977</v>
      </c>
      <c r="F77" s="342">
        <v>-4.7936646554858049</v>
      </c>
      <c r="G77" s="342">
        <v>6.184156179802188</v>
      </c>
      <c r="H77" s="342">
        <v>-4.7513658201978108</v>
      </c>
      <c r="I77" s="342">
        <v>11.825700810556294</v>
      </c>
      <c r="J77" s="342">
        <v>0.19045181055629445</v>
      </c>
      <c r="K77" s="342">
        <v>17.456922810556293</v>
      </c>
      <c r="L77" s="342">
        <v>1.3103248105562961</v>
      </c>
      <c r="M77" s="342">
        <v>20.847774810556295</v>
      </c>
      <c r="N77" s="342">
        <v>2.8986158105562945</v>
      </c>
      <c r="O77" s="342">
        <v>-3.0317736241215947</v>
      </c>
      <c r="P77" s="342">
        <v>-13.491773624121596</v>
      </c>
      <c r="Q77" s="342">
        <v>21.191980016373002</v>
      </c>
      <c r="R77" s="342">
        <v>6.3140130163730044</v>
      </c>
      <c r="S77" s="342">
        <v>16.228103554305672</v>
      </c>
      <c r="T77" s="342">
        <v>4.1383495543056741</v>
      </c>
      <c r="U77" s="342">
        <v>18.212716016373001</v>
      </c>
      <c r="V77" s="342">
        <v>5.0925810163730043</v>
      </c>
      <c r="W77" s="342">
        <v>16.348347016373005</v>
      </c>
      <c r="X77" s="342">
        <v>5.306741016373004</v>
      </c>
      <c r="Y77" s="342">
        <v>12.690644016373009</v>
      </c>
      <c r="Z77" s="342">
        <v>-1.1490549836269952</v>
      </c>
      <c r="AA77" s="342" t="s">
        <v>503</v>
      </c>
      <c r="AB77" s="342" t="s">
        <v>503</v>
      </c>
      <c r="AC77" s="342">
        <v>9.7257499298458843</v>
      </c>
      <c r="AD77" s="342">
        <v>-0.24933641749852489</v>
      </c>
      <c r="AE77" s="342" t="s">
        <v>503</v>
      </c>
      <c r="AF77" s="342" t="s">
        <v>503</v>
      </c>
      <c r="AG77" s="342" t="s">
        <v>503</v>
      </c>
      <c r="AH77" s="342" t="s">
        <v>503</v>
      </c>
      <c r="AI77" s="342" t="s">
        <v>503</v>
      </c>
      <c r="AJ77" s="342" t="s">
        <v>503</v>
      </c>
      <c r="AK77" s="342">
        <v>20.23896947091843</v>
      </c>
      <c r="AL77" s="342">
        <v>4.9697684041281223</v>
      </c>
      <c r="AM77" s="342">
        <v>20.507634243645764</v>
      </c>
      <c r="AN77" s="342">
        <v>5.0043092204546662</v>
      </c>
      <c r="AO77" s="342">
        <v>20.487179698191191</v>
      </c>
      <c r="AP77" s="342">
        <v>5.2421918735158792</v>
      </c>
      <c r="AQ77" s="342">
        <v>23.383458107282095</v>
      </c>
      <c r="AR77" s="342">
        <v>5.7749214653525991</v>
      </c>
      <c r="AS77" s="342">
        <v>11.912835888030409</v>
      </c>
      <c r="AT77" s="342">
        <v>1.0735888030411549E-2</v>
      </c>
      <c r="AU77" s="342">
        <v>11.701165698437835</v>
      </c>
      <c r="AV77" s="342">
        <v>-5.5934301562163211E-2</v>
      </c>
      <c r="AW77" s="342">
        <v>14.668810680014143</v>
      </c>
      <c r="AX77" s="342">
        <v>-2.1092893199858591</v>
      </c>
      <c r="AY77" s="342">
        <v>12.521049016373011</v>
      </c>
      <c r="AZ77" s="342">
        <v>0.76334901637300701</v>
      </c>
      <c r="BA77" s="342" t="s">
        <v>503</v>
      </c>
      <c r="BB77" s="342" t="s">
        <v>503</v>
      </c>
      <c r="BC77" s="342">
        <v>8.1406358099779652</v>
      </c>
      <c r="BD77" s="342">
        <v>-1.1893641900220366</v>
      </c>
      <c r="BE77" s="342">
        <v>8.1406358099779652</v>
      </c>
      <c r="BF77" s="342">
        <v>-1.1893641900220366</v>
      </c>
      <c r="BG77" s="342">
        <v>10.790958107282099</v>
      </c>
      <c r="BH77" s="342">
        <v>-0.14652152777818264</v>
      </c>
      <c r="BI77" s="342">
        <v>6.8587990163730064</v>
      </c>
      <c r="BJ77" s="342">
        <v>-2.1725789836269938</v>
      </c>
      <c r="BK77" s="342">
        <v>18.200961570514213</v>
      </c>
      <c r="BL77" s="342">
        <v>3.8509615705142117</v>
      </c>
      <c r="BM77" s="342">
        <v>14.588323225806445</v>
      </c>
      <c r="BN77" s="342">
        <v>1.808323225806447</v>
      </c>
      <c r="BO77" s="342">
        <v>19.093177096774191</v>
      </c>
      <c r="BP77" s="342">
        <v>1.9631770967741886</v>
      </c>
      <c r="BQ77" s="342">
        <v>19.864726435727842</v>
      </c>
      <c r="BR77" s="342">
        <v>4.7447264357278423</v>
      </c>
      <c r="BS77" s="342">
        <v>14.882575209544758</v>
      </c>
      <c r="BT77" s="342">
        <v>4.8825752095447577</v>
      </c>
      <c r="BU77" s="342">
        <v>13.388812886964114</v>
      </c>
      <c r="BV77" s="342">
        <v>6.1388128869641143</v>
      </c>
      <c r="BW77" s="342">
        <v>97.031362824487502</v>
      </c>
      <c r="BX77" s="342">
        <v>6.5413628244875071</v>
      </c>
      <c r="CA77" s="293"/>
      <c r="CB77" s="293"/>
      <c r="CC77" s="293"/>
      <c r="CD77" s="293"/>
      <c r="CE77" s="293"/>
      <c r="CF77" s="293"/>
      <c r="CG77" s="293"/>
      <c r="CH77" s="293"/>
      <c r="CI77" s="293"/>
      <c r="CJ77" s="293"/>
      <c r="CK77" s="293"/>
      <c r="CL77" s="293"/>
      <c r="CM77" s="293"/>
      <c r="CN77" s="293"/>
    </row>
    <row r="78" spans="1:92" x14ac:dyDescent="0.35">
      <c r="A78" s="263"/>
      <c r="B78" s="311">
        <v>41518</v>
      </c>
      <c r="C78" s="342">
        <v>22.41160932668533</v>
      </c>
      <c r="D78" s="342">
        <v>5.3108533266853266</v>
      </c>
      <c r="E78" s="342">
        <v>9.3710136841538176</v>
      </c>
      <c r="F78" s="342">
        <v>-2.5520733158461857</v>
      </c>
      <c r="G78" s="342">
        <v>6.8503043350668529</v>
      </c>
      <c r="H78" s="342">
        <v>-3.4360956649331476</v>
      </c>
      <c r="I78" s="342">
        <v>14.477119993352</v>
      </c>
      <c r="J78" s="342">
        <v>2.3683199933519967</v>
      </c>
      <c r="K78" s="342">
        <v>17.445119993351994</v>
      </c>
      <c r="L78" s="342">
        <v>3.1925449933519952</v>
      </c>
      <c r="M78" s="342">
        <v>18.994650993351996</v>
      </c>
      <c r="N78" s="342">
        <v>3.8384699933519935</v>
      </c>
      <c r="O78" s="342">
        <v>-2.7936692279008319</v>
      </c>
      <c r="P78" s="342">
        <v>-19.71366922790083</v>
      </c>
      <c r="Q78" s="342">
        <v>30.08247950024397</v>
      </c>
      <c r="R78" s="342">
        <v>6.3417895002439737</v>
      </c>
      <c r="S78" s="342">
        <v>22.371111763144242</v>
      </c>
      <c r="T78" s="342">
        <v>5.1702177631442412</v>
      </c>
      <c r="U78" s="342">
        <v>19.775164500243974</v>
      </c>
      <c r="V78" s="342">
        <v>4.2924945002439729</v>
      </c>
      <c r="W78" s="342">
        <v>15.107020500243971</v>
      </c>
      <c r="X78" s="342">
        <v>3.7011235002439742</v>
      </c>
      <c r="Y78" s="342">
        <v>13.724191500243977</v>
      </c>
      <c r="Z78" s="342">
        <v>-0.83421249975602296</v>
      </c>
      <c r="AA78" s="342" t="s">
        <v>503</v>
      </c>
      <c r="AB78" s="342" t="s">
        <v>503</v>
      </c>
      <c r="AC78" s="342">
        <v>8.3190508534310172</v>
      </c>
      <c r="AD78" s="342">
        <v>-2.3517504353185457</v>
      </c>
      <c r="AE78" s="342" t="s">
        <v>503</v>
      </c>
      <c r="AF78" s="342" t="s">
        <v>503</v>
      </c>
      <c r="AG78" s="342" t="s">
        <v>503</v>
      </c>
      <c r="AH78" s="342" t="s">
        <v>503</v>
      </c>
      <c r="AI78" s="342" t="s">
        <v>503</v>
      </c>
      <c r="AJ78" s="342" t="s">
        <v>503</v>
      </c>
      <c r="AK78" s="342">
        <v>14.25901575024397</v>
      </c>
      <c r="AL78" s="342">
        <v>3.5397845002439832</v>
      </c>
      <c r="AM78" s="342">
        <v>17.327328250243941</v>
      </c>
      <c r="AN78" s="342">
        <v>4.5618595002440019</v>
      </c>
      <c r="AO78" s="342">
        <v>15.876265750243954</v>
      </c>
      <c r="AP78" s="342">
        <v>4.4431595002439552</v>
      </c>
      <c r="AQ78" s="342">
        <v>16.200953250243991</v>
      </c>
      <c r="AR78" s="342">
        <v>4.5210095002440243</v>
      </c>
      <c r="AS78" s="342">
        <v>9.7942727616397018</v>
      </c>
      <c r="AT78" s="342">
        <v>-2.1094272383602961</v>
      </c>
      <c r="AU78" s="342">
        <v>8.4531744962100905</v>
      </c>
      <c r="AV78" s="342">
        <v>-3.6682255037899081</v>
      </c>
      <c r="AW78" s="342">
        <v>16.359630099823782</v>
      </c>
      <c r="AX78" s="342">
        <v>-3.1129699001762217</v>
      </c>
      <c r="AY78" s="342">
        <v>11.192384500243977</v>
      </c>
      <c r="AZ78" s="342">
        <v>-0.86621549975602607</v>
      </c>
      <c r="BA78" s="342" t="s">
        <v>503</v>
      </c>
      <c r="BB78" s="342" t="s">
        <v>503</v>
      </c>
      <c r="BC78" s="342">
        <v>4.7088541269682054</v>
      </c>
      <c r="BD78" s="342">
        <v>-4.0511458730317926</v>
      </c>
      <c r="BE78" s="342">
        <v>4.7088541269682054</v>
      </c>
      <c r="BF78" s="342">
        <v>-4.0511458730317926</v>
      </c>
      <c r="BG78" s="342">
        <v>7.9469845002439756</v>
      </c>
      <c r="BH78" s="342">
        <v>-1.6771534307905032</v>
      </c>
      <c r="BI78" s="342">
        <v>3.7015775002439755</v>
      </c>
      <c r="BJ78" s="342">
        <v>-4.5486904997560265</v>
      </c>
      <c r="BK78" s="342">
        <v>14.158523460416248</v>
      </c>
      <c r="BL78" s="342">
        <v>4.768523460416251</v>
      </c>
      <c r="BM78" s="342">
        <v>10.891189333333333</v>
      </c>
      <c r="BN78" s="342">
        <v>1.3211893333333293</v>
      </c>
      <c r="BO78" s="342">
        <v>13.019496333333329</v>
      </c>
      <c r="BP78" s="342">
        <v>0.55949633333332827</v>
      </c>
      <c r="BQ78" s="342">
        <v>16.786317833577311</v>
      </c>
      <c r="BR78" s="342">
        <v>5.036317833577308</v>
      </c>
      <c r="BS78" s="342">
        <v>17.141213250189928</v>
      </c>
      <c r="BT78" s="342">
        <v>5.3012132501899245</v>
      </c>
      <c r="BU78" s="342">
        <v>14.337441790189924</v>
      </c>
      <c r="BV78" s="342">
        <v>6.0874417901899243</v>
      </c>
      <c r="BW78" s="342">
        <v>142.79449912359274</v>
      </c>
      <c r="BX78" s="342">
        <v>6.824499123592723</v>
      </c>
      <c r="CA78" s="293"/>
      <c r="CB78" s="293"/>
      <c r="CC78" s="293"/>
      <c r="CD78" s="293"/>
      <c r="CE78" s="293"/>
      <c r="CF78" s="293"/>
      <c r="CG78" s="293"/>
      <c r="CH78" s="293"/>
      <c r="CI78" s="293"/>
      <c r="CJ78" s="293"/>
      <c r="CK78" s="293"/>
      <c r="CL78" s="293"/>
      <c r="CM78" s="293"/>
      <c r="CN78" s="293"/>
    </row>
    <row r="79" spans="1:92" x14ac:dyDescent="0.35">
      <c r="A79" s="263"/>
      <c r="B79" s="311">
        <v>41548</v>
      </c>
      <c r="C79" s="342">
        <v>11.187282339155367</v>
      </c>
      <c r="D79" s="342">
        <v>0.51353833915536673</v>
      </c>
      <c r="E79" s="342">
        <v>9.5161967832422469</v>
      </c>
      <c r="F79" s="342">
        <v>-0.89520121675775211</v>
      </c>
      <c r="G79" s="342">
        <v>7.3896156615465456</v>
      </c>
      <c r="H79" s="342">
        <v>-4.5410303384534503</v>
      </c>
      <c r="I79" s="342">
        <v>12.777255693994075</v>
      </c>
      <c r="J79" s="342">
        <v>0.70297869399407564</v>
      </c>
      <c r="K79" s="342">
        <v>14.176739693994076</v>
      </c>
      <c r="L79" s="342">
        <v>1.4865956939940752</v>
      </c>
      <c r="M79" s="342">
        <v>15.639674693994078</v>
      </c>
      <c r="N79" s="342">
        <v>1.7333776939940748</v>
      </c>
      <c r="O79" s="342">
        <v>-4.5782246902599333</v>
      </c>
      <c r="P79" s="342">
        <v>-14.508224690259933</v>
      </c>
      <c r="Q79" s="342">
        <v>15.21058751271401</v>
      </c>
      <c r="R79" s="342">
        <v>6.2101285127140109</v>
      </c>
      <c r="S79" s="342">
        <v>13.585399401524686</v>
      </c>
      <c r="T79" s="342">
        <v>4.903875401524683</v>
      </c>
      <c r="U79" s="342">
        <v>15.554516512714013</v>
      </c>
      <c r="V79" s="342">
        <v>6.0928625127140101</v>
      </c>
      <c r="W79" s="342">
        <v>13.357646512714012</v>
      </c>
      <c r="X79" s="342">
        <v>5.8240105127140112</v>
      </c>
      <c r="Y79" s="342">
        <v>8.9629135127140138</v>
      </c>
      <c r="Z79" s="342">
        <v>-0.98479648728598734</v>
      </c>
      <c r="AA79" s="342" t="s">
        <v>503</v>
      </c>
      <c r="AB79" s="342" t="s">
        <v>503</v>
      </c>
      <c r="AC79" s="342">
        <v>7.6603952953227079</v>
      </c>
      <c r="AD79" s="342">
        <v>1.0138901314823374</v>
      </c>
      <c r="AE79" s="342" t="s">
        <v>503</v>
      </c>
      <c r="AF79" s="342" t="s">
        <v>503</v>
      </c>
      <c r="AG79" s="342" t="s">
        <v>503</v>
      </c>
      <c r="AH79" s="342" t="s">
        <v>503</v>
      </c>
      <c r="AI79" s="342" t="s">
        <v>503</v>
      </c>
      <c r="AJ79" s="342" t="s">
        <v>503</v>
      </c>
      <c r="AK79" s="342">
        <v>8.0006779040183318</v>
      </c>
      <c r="AL79" s="342">
        <v>0.29604561909695409</v>
      </c>
      <c r="AM79" s="342">
        <v>15.995596382279217</v>
      </c>
      <c r="AN79" s="342">
        <v>2.6622158318629583</v>
      </c>
      <c r="AO79" s="342">
        <v>12.304753990974874</v>
      </c>
      <c r="AP79" s="342">
        <v>2.0048222148416808</v>
      </c>
      <c r="AQ79" s="342">
        <v>9.2220094257574843</v>
      </c>
      <c r="AR79" s="342">
        <v>0.93607221484165803</v>
      </c>
      <c r="AS79" s="342">
        <v>10.528720698272711</v>
      </c>
      <c r="AT79" s="342">
        <v>-0.16167930172729014</v>
      </c>
      <c r="AU79" s="342">
        <v>12.297220698272707</v>
      </c>
      <c r="AV79" s="342">
        <v>3.2303206982727093</v>
      </c>
      <c r="AW79" s="342">
        <v>11.121208649672724</v>
      </c>
      <c r="AX79" s="342">
        <v>-5.8553913503272739</v>
      </c>
      <c r="AY79" s="342">
        <v>10.861260512714015</v>
      </c>
      <c r="AZ79" s="342">
        <v>0.57556051271401243</v>
      </c>
      <c r="BA79" s="342" t="s">
        <v>503</v>
      </c>
      <c r="BB79" s="342" t="s">
        <v>503</v>
      </c>
      <c r="BC79" s="342">
        <v>2.9872254036706458</v>
      </c>
      <c r="BD79" s="342">
        <v>-5.2527745963293526</v>
      </c>
      <c r="BE79" s="342">
        <v>2.9872254036706458</v>
      </c>
      <c r="BF79" s="342">
        <v>-5.2527745963293526</v>
      </c>
      <c r="BG79" s="342">
        <v>6.0144822518444485</v>
      </c>
      <c r="BH79" s="342">
        <v>-0.42371104153818034</v>
      </c>
      <c r="BI79" s="342">
        <v>3.1711005127140122</v>
      </c>
      <c r="BJ79" s="342">
        <v>-4.7094734872859867</v>
      </c>
      <c r="BK79" s="342">
        <v>10.839997472825061</v>
      </c>
      <c r="BL79" s="342">
        <v>4.0699974728250616</v>
      </c>
      <c r="BM79" s="342">
        <v>8.4638703225806395</v>
      </c>
      <c r="BN79" s="342">
        <v>2.4038703225806408</v>
      </c>
      <c r="BO79" s="342">
        <v>7.3676074193548367</v>
      </c>
      <c r="BP79" s="342">
        <v>0.48760741935483765</v>
      </c>
      <c r="BQ79" s="342">
        <v>13.097637932068853</v>
      </c>
      <c r="BR79" s="342">
        <v>4.9476379320688508</v>
      </c>
      <c r="BS79" s="342">
        <v>11.231133512770572</v>
      </c>
      <c r="BT79" s="342">
        <v>3.4811335127705725</v>
      </c>
      <c r="BU79" s="342">
        <v>9.6235996611576731</v>
      </c>
      <c r="BV79" s="342">
        <v>3.7835996611576697</v>
      </c>
      <c r="BW79" s="342">
        <v>61.502179690397973</v>
      </c>
      <c r="BX79" s="342">
        <v>3.052179690397967</v>
      </c>
      <c r="CA79" s="293"/>
      <c r="CB79" s="293"/>
      <c r="CC79" s="293"/>
      <c r="CD79" s="293"/>
      <c r="CE79" s="293"/>
      <c r="CF79" s="293"/>
      <c r="CG79" s="293"/>
      <c r="CH79" s="293"/>
      <c r="CI79" s="293"/>
      <c r="CJ79" s="293"/>
      <c r="CK79" s="293"/>
      <c r="CL79" s="293"/>
      <c r="CM79" s="293"/>
      <c r="CN79" s="293"/>
    </row>
    <row r="80" spans="1:92" x14ac:dyDescent="0.35">
      <c r="A80" s="263"/>
      <c r="B80" s="311">
        <v>41579</v>
      </c>
      <c r="C80" s="342">
        <v>6.9188043391553604</v>
      </c>
      <c r="D80" s="342">
        <v>-3.795497660844636</v>
      </c>
      <c r="E80" s="342">
        <v>-16.669348604187416</v>
      </c>
      <c r="F80" s="342">
        <v>-27.41247160418742</v>
      </c>
      <c r="G80" s="342">
        <v>21.198654946570702</v>
      </c>
      <c r="H80" s="342">
        <v>-2.7070840534292993</v>
      </c>
      <c r="I80" s="342">
        <v>14.983221005822028</v>
      </c>
      <c r="J80" s="342">
        <v>4.1534110058220319</v>
      </c>
      <c r="K80" s="342">
        <v>16.187752005822031</v>
      </c>
      <c r="L80" s="342">
        <v>3.3361290058220261</v>
      </c>
      <c r="M80" s="342">
        <v>16.434971005822032</v>
      </c>
      <c r="N80" s="342">
        <v>3.3056800058220288</v>
      </c>
      <c r="O80" s="342">
        <v>-9.8396133461576802</v>
      </c>
      <c r="P80" s="342">
        <v>-20.159613346157681</v>
      </c>
      <c r="Q80" s="342">
        <v>18.489426512714008</v>
      </c>
      <c r="R80" s="342">
        <v>9.0861285127140086</v>
      </c>
      <c r="S80" s="342">
        <v>11.461659406112613</v>
      </c>
      <c r="T80" s="342">
        <v>5.2894014061126136</v>
      </c>
      <c r="U80" s="342">
        <v>15.695101512714007</v>
      </c>
      <c r="V80" s="342">
        <v>8.2500975127140102</v>
      </c>
      <c r="W80" s="342">
        <v>13.294269512714013</v>
      </c>
      <c r="X80" s="342">
        <v>7.6604895127140118</v>
      </c>
      <c r="Y80" s="342">
        <v>7.4675375127140136</v>
      </c>
      <c r="Z80" s="342">
        <v>0.17954051271401242</v>
      </c>
      <c r="AA80" s="342" t="s">
        <v>503</v>
      </c>
      <c r="AB80" s="342" t="s">
        <v>503</v>
      </c>
      <c r="AC80" s="342">
        <v>8.9794341969245366</v>
      </c>
      <c r="AD80" s="342">
        <v>2.6527551255086226</v>
      </c>
      <c r="AE80" s="342" t="s">
        <v>503</v>
      </c>
      <c r="AF80" s="342" t="s">
        <v>503</v>
      </c>
      <c r="AG80" s="342" t="s">
        <v>503</v>
      </c>
      <c r="AH80" s="342" t="s">
        <v>503</v>
      </c>
      <c r="AI80" s="342" t="s">
        <v>503</v>
      </c>
      <c r="AJ80" s="342" t="s">
        <v>503</v>
      </c>
      <c r="AK80" s="342">
        <v>9.0280230127139944</v>
      </c>
      <c r="AL80" s="342">
        <v>2.6341949266790858</v>
      </c>
      <c r="AM80" s="342">
        <v>9.4929605127139922</v>
      </c>
      <c r="AN80" s="342">
        <v>2.7672373206940573</v>
      </c>
      <c r="AO80" s="342">
        <v>10.088804262713982</v>
      </c>
      <c r="AP80" s="342">
        <v>3.1900802134621205</v>
      </c>
      <c r="AQ80" s="342">
        <v>9.5397417627140051</v>
      </c>
      <c r="AR80" s="342">
        <v>2.7559405625893016</v>
      </c>
      <c r="AS80" s="342">
        <v>9.1464715655579027</v>
      </c>
      <c r="AT80" s="342">
        <v>1.5512715655579039</v>
      </c>
      <c r="AU80" s="342">
        <v>5.0782856034764201</v>
      </c>
      <c r="AV80" s="342">
        <v>-1.1625143965235805</v>
      </c>
      <c r="AW80" s="342">
        <v>9.9697693747482532</v>
      </c>
      <c r="AX80" s="342">
        <v>-1.6568306252517471</v>
      </c>
      <c r="AY80" s="342">
        <v>8.420860512714011</v>
      </c>
      <c r="AZ80" s="342">
        <v>1.5485605127140114</v>
      </c>
      <c r="BA80" s="342" t="s">
        <v>503</v>
      </c>
      <c r="BB80" s="342" t="s">
        <v>503</v>
      </c>
      <c r="BC80" s="342">
        <v>1.0392613077926001</v>
      </c>
      <c r="BD80" s="342">
        <v>-1.6207386922074001</v>
      </c>
      <c r="BE80" s="342">
        <v>1.0392613077926001</v>
      </c>
      <c r="BF80" s="342">
        <v>-1.6207386922074001</v>
      </c>
      <c r="BG80" s="342">
        <v>7.5616447232403274</v>
      </c>
      <c r="BH80" s="342">
        <v>1.8716305463840466</v>
      </c>
      <c r="BI80" s="342">
        <v>1.2992105127140152</v>
      </c>
      <c r="BJ80" s="342">
        <v>-1.1569774872859857</v>
      </c>
      <c r="BK80" s="342">
        <v>11.110427999999992</v>
      </c>
      <c r="BL80" s="342">
        <v>3.0704279999999926</v>
      </c>
      <c r="BM80" s="342">
        <v>7.478860000000001</v>
      </c>
      <c r="BN80" s="342">
        <v>2.5088599999999985</v>
      </c>
      <c r="BO80" s="342">
        <v>8.4548100000000019</v>
      </c>
      <c r="BP80" s="342">
        <v>1.7448100000000011</v>
      </c>
      <c r="BQ80" s="342">
        <v>15.02796051271401</v>
      </c>
      <c r="BR80" s="342">
        <v>6.3279605127140108</v>
      </c>
      <c r="BS80" s="342">
        <v>12.37732619018993</v>
      </c>
      <c r="BT80" s="342">
        <v>5.1073261901899265</v>
      </c>
      <c r="BU80" s="342">
        <v>12.820305790189927</v>
      </c>
      <c r="BV80" s="342">
        <v>5.9403057901899246</v>
      </c>
      <c r="BW80" s="342">
        <v>8.4869499835334139</v>
      </c>
      <c r="BX80" s="342">
        <v>-5.0530500164665852</v>
      </c>
      <c r="CA80" s="293"/>
      <c r="CB80" s="293"/>
      <c r="CC80" s="293"/>
      <c r="CD80" s="293"/>
      <c r="CE80" s="293"/>
      <c r="CF80" s="293"/>
      <c r="CG80" s="293"/>
      <c r="CH80" s="293"/>
      <c r="CI80" s="293"/>
      <c r="CJ80" s="293"/>
      <c r="CK80" s="293"/>
      <c r="CL80" s="293"/>
      <c r="CM80" s="293"/>
      <c r="CN80" s="293"/>
    </row>
    <row r="81" spans="1:92" x14ac:dyDescent="0.35">
      <c r="A81" s="263"/>
      <c r="B81" s="311">
        <v>41609</v>
      </c>
      <c r="C81" s="342">
        <v>18.50270233915538</v>
      </c>
      <c r="D81" s="342">
        <v>-14.602519660844617</v>
      </c>
      <c r="E81" s="342">
        <v>-19.793260381650395</v>
      </c>
      <c r="F81" s="342">
        <v>-50.591152381650403</v>
      </c>
      <c r="G81" s="342">
        <v>16.636500207440275</v>
      </c>
      <c r="H81" s="342">
        <v>0.3448692074402715</v>
      </c>
      <c r="I81" s="342">
        <v>16.769091500445686</v>
      </c>
      <c r="J81" s="342">
        <v>-3.3073644995543079</v>
      </c>
      <c r="K81" s="342">
        <v>15.440937500445688</v>
      </c>
      <c r="L81" s="342">
        <v>-5.9294484995543089</v>
      </c>
      <c r="M81" s="342">
        <v>14.834478500445687</v>
      </c>
      <c r="N81" s="342">
        <v>-6.2186634995543075</v>
      </c>
      <c r="O81" s="342">
        <v>-1.7381146043098354</v>
      </c>
      <c r="P81" s="342">
        <v>-9.268114604309833</v>
      </c>
      <c r="Q81" s="342">
        <v>18.07591751271401</v>
      </c>
      <c r="R81" s="342">
        <v>5.59513651271401</v>
      </c>
      <c r="S81" s="342">
        <v>10.588561345022082</v>
      </c>
      <c r="T81" s="342">
        <v>1.5373733450220786</v>
      </c>
      <c r="U81" s="342">
        <v>16.232388512714014</v>
      </c>
      <c r="V81" s="342">
        <v>4.7015605127140141</v>
      </c>
      <c r="W81" s="342">
        <v>15.909413512714014</v>
      </c>
      <c r="X81" s="342">
        <v>7.7355985127140094</v>
      </c>
      <c r="Y81" s="342">
        <v>5.3909795127140114</v>
      </c>
      <c r="Z81" s="342">
        <v>-2.7612504872859849</v>
      </c>
      <c r="AA81" s="342" t="s">
        <v>503</v>
      </c>
      <c r="AB81" s="342" t="s">
        <v>503</v>
      </c>
      <c r="AC81" s="342">
        <v>8.7332938460473528</v>
      </c>
      <c r="AD81" s="342">
        <v>0.89080690769834403</v>
      </c>
      <c r="AE81" s="342" t="s">
        <v>503</v>
      </c>
      <c r="AF81" s="342" t="s">
        <v>503</v>
      </c>
      <c r="AG81" s="342" t="s">
        <v>503</v>
      </c>
      <c r="AH81" s="342" t="s">
        <v>503</v>
      </c>
      <c r="AI81" s="342" t="s">
        <v>503</v>
      </c>
      <c r="AJ81" s="342" t="s">
        <v>503</v>
      </c>
      <c r="AK81" s="342">
        <v>9.0241509889045055</v>
      </c>
      <c r="AL81" s="342">
        <v>3.6721761989885695</v>
      </c>
      <c r="AM81" s="342">
        <v>9.0695081317616157</v>
      </c>
      <c r="AN81" s="342">
        <v>3.3872987480081416</v>
      </c>
      <c r="AO81" s="342">
        <v>9.834597417475937</v>
      </c>
      <c r="AP81" s="342">
        <v>3.9383771793806974</v>
      </c>
      <c r="AQ81" s="342">
        <v>7.9072759889044697</v>
      </c>
      <c r="AR81" s="342">
        <v>2.391514434282644</v>
      </c>
      <c r="AS81" s="342">
        <v>8.7804909685429706</v>
      </c>
      <c r="AT81" s="342">
        <v>-0.72360903145702737</v>
      </c>
      <c r="AU81" s="342">
        <v>4.1383611581355559</v>
      </c>
      <c r="AV81" s="342">
        <v>-3.9658388418644432</v>
      </c>
      <c r="AW81" s="342">
        <v>10.019078136077557</v>
      </c>
      <c r="AX81" s="342">
        <v>-9.1721863922441263E-2</v>
      </c>
      <c r="AY81" s="342">
        <v>9.3106605127140121</v>
      </c>
      <c r="AZ81" s="342">
        <v>-0.19563948728598787</v>
      </c>
      <c r="BA81" s="342" t="s">
        <v>503</v>
      </c>
      <c r="BB81" s="342" t="s">
        <v>503</v>
      </c>
      <c r="BC81" s="342">
        <v>2.9727704844047764</v>
      </c>
      <c r="BD81" s="342">
        <v>-1.5872295155952258</v>
      </c>
      <c r="BE81" s="342">
        <v>2.9727704844047764</v>
      </c>
      <c r="BF81" s="342">
        <v>-1.5872295155952258</v>
      </c>
      <c r="BG81" s="342">
        <v>8.3899605127140156</v>
      </c>
      <c r="BH81" s="342">
        <v>5.3378605127140126</v>
      </c>
      <c r="BI81" s="342">
        <v>4.2765615127140109</v>
      </c>
      <c r="BJ81" s="342">
        <v>-7.5888487285990583E-2</v>
      </c>
      <c r="BK81" s="342">
        <v>24.287246548387095</v>
      </c>
      <c r="BL81" s="342">
        <v>11.4772465483871</v>
      </c>
      <c r="BM81" s="342">
        <v>15.886880000000005</v>
      </c>
      <c r="BN81" s="342">
        <v>7.8168800000000047</v>
      </c>
      <c r="BO81" s="342">
        <v>18.808359999999997</v>
      </c>
      <c r="BP81" s="342">
        <v>8.3883600000000023</v>
      </c>
      <c r="BQ81" s="342">
        <v>28.027960512714017</v>
      </c>
      <c r="BR81" s="342">
        <v>15.007960512714014</v>
      </c>
      <c r="BS81" s="342">
        <v>16.110683190189928</v>
      </c>
      <c r="BT81" s="342">
        <v>8.3406831901899245</v>
      </c>
      <c r="BU81" s="342">
        <v>17.741025790189926</v>
      </c>
      <c r="BV81" s="342">
        <v>9.4110257901899281</v>
      </c>
      <c r="BW81" s="342">
        <v>36.754592288400097</v>
      </c>
      <c r="BX81" s="342">
        <v>-2.3854077115999033</v>
      </c>
      <c r="CA81" s="293"/>
      <c r="CB81" s="293"/>
      <c r="CC81" s="293"/>
      <c r="CD81" s="293"/>
      <c r="CE81" s="293"/>
      <c r="CF81" s="293"/>
      <c r="CG81" s="293"/>
      <c r="CH81" s="293"/>
      <c r="CI81" s="293"/>
      <c r="CJ81" s="293"/>
      <c r="CK81" s="293"/>
      <c r="CL81" s="293"/>
      <c r="CM81" s="293"/>
      <c r="CN81" s="293"/>
    </row>
    <row r="82" spans="1:92" x14ac:dyDescent="0.35">
      <c r="A82" s="263"/>
      <c r="B82" s="311">
        <v>41640</v>
      </c>
      <c r="C82" s="342">
        <v>28.166136957020928</v>
      </c>
      <c r="D82" s="342">
        <v>-34.460044042979078</v>
      </c>
      <c r="E82" s="342">
        <v>-98.470293401538399</v>
      </c>
      <c r="F82" s="342">
        <v>-157.3003724015384</v>
      </c>
      <c r="G82" s="342">
        <v>87.01018232128007</v>
      </c>
      <c r="H82" s="342">
        <v>23.866790321280082</v>
      </c>
      <c r="I82" s="342">
        <v>49.112139666698326</v>
      </c>
      <c r="J82" s="342">
        <v>-21.925511333301653</v>
      </c>
      <c r="K82" s="342">
        <v>41.516628666698338</v>
      </c>
      <c r="L82" s="342">
        <v>-35.165562333301679</v>
      </c>
      <c r="M82" s="342">
        <v>55.186770666698337</v>
      </c>
      <c r="N82" s="342">
        <v>-29.119261333301676</v>
      </c>
      <c r="O82" s="342">
        <v>26.477603230890175</v>
      </c>
      <c r="P82" s="342">
        <v>-13.672396769109817</v>
      </c>
      <c r="Q82" s="342">
        <v>92.624031717034129</v>
      </c>
      <c r="R82" s="342">
        <v>14.339730717034122</v>
      </c>
      <c r="S82" s="342">
        <v>-7.2465104725667038</v>
      </c>
      <c r="T82" s="342">
        <v>-64.662076472566696</v>
      </c>
      <c r="U82" s="342">
        <v>46.107742717034121</v>
      </c>
      <c r="V82" s="342">
        <v>-23.820088282965877</v>
      </c>
      <c r="W82" s="342">
        <v>86.399538717034133</v>
      </c>
      <c r="X82" s="342">
        <v>26.04712771703413</v>
      </c>
      <c r="Y82" s="342">
        <v>50.736056717034131</v>
      </c>
      <c r="Z82" s="342">
        <v>-9.326422282965865</v>
      </c>
      <c r="AA82" s="342" t="s">
        <v>503</v>
      </c>
      <c r="AB82" s="342" t="s">
        <v>503</v>
      </c>
      <c r="AC82" s="342">
        <v>38.930615907510322</v>
      </c>
      <c r="AD82" s="342">
        <v>8.995249434902469</v>
      </c>
      <c r="AE82" s="342" t="s">
        <v>503</v>
      </c>
      <c r="AF82" s="342" t="s">
        <v>503</v>
      </c>
      <c r="AG82" s="342" t="s">
        <v>503</v>
      </c>
      <c r="AH82" s="342" t="s">
        <v>503</v>
      </c>
      <c r="AI82" s="342" t="s">
        <v>503</v>
      </c>
      <c r="AJ82" s="342" t="s">
        <v>503</v>
      </c>
      <c r="AK82" s="342">
        <v>11.736491989761397</v>
      </c>
      <c r="AL82" s="342">
        <v>-0.1141306911291509</v>
      </c>
      <c r="AM82" s="342">
        <v>10.754418126125053</v>
      </c>
      <c r="AN82" s="342">
        <v>-0.54127354827202301</v>
      </c>
      <c r="AO82" s="342">
        <v>10.989190853397812</v>
      </c>
      <c r="AP82" s="342">
        <v>-0.29010007888423966</v>
      </c>
      <c r="AQ82" s="342">
        <v>11.775156762488731</v>
      </c>
      <c r="AR82" s="342">
        <v>-0.23591640541485084</v>
      </c>
      <c r="AS82" s="342">
        <v>36.962259926796129</v>
      </c>
      <c r="AT82" s="342">
        <v>1.6170599267961314</v>
      </c>
      <c r="AU82" s="342">
        <v>12.262726808603318</v>
      </c>
      <c r="AV82" s="342">
        <v>-19.429773191396684</v>
      </c>
      <c r="AW82" s="342">
        <v>12.597669827809554</v>
      </c>
      <c r="AX82" s="342">
        <v>-21.179530172190447</v>
      </c>
      <c r="AY82" s="342">
        <v>39.989439717034124</v>
      </c>
      <c r="AZ82" s="342">
        <v>4.0682397170341327</v>
      </c>
      <c r="BA82" s="342" t="s">
        <v>503</v>
      </c>
      <c r="BB82" s="342" t="s">
        <v>503</v>
      </c>
      <c r="BC82" s="342">
        <v>2.5050340487413507</v>
      </c>
      <c r="BD82" s="342">
        <v>-8.7649659512586453</v>
      </c>
      <c r="BE82" s="342">
        <v>2.5050340487413507</v>
      </c>
      <c r="BF82" s="342">
        <v>-8.7649659512586453</v>
      </c>
      <c r="BG82" s="342">
        <v>10.185239717034129</v>
      </c>
      <c r="BH82" s="342">
        <v>2.1330397170341304</v>
      </c>
      <c r="BI82" s="342">
        <v>19.375355626125028</v>
      </c>
      <c r="BJ82" s="342">
        <v>5.1484203292790349</v>
      </c>
      <c r="BK82" s="342">
        <v>10.136030354838709</v>
      </c>
      <c r="BL82" s="342">
        <v>7.5560303548387111</v>
      </c>
      <c r="BM82" s="342">
        <v>8.7403800000000018</v>
      </c>
      <c r="BN82" s="342">
        <v>2.2103800000000007</v>
      </c>
      <c r="BO82" s="342">
        <v>9.7045200000000023</v>
      </c>
      <c r="BP82" s="342">
        <v>1.0445200000000057</v>
      </c>
      <c r="BQ82" s="342">
        <v>12.908139717034125</v>
      </c>
      <c r="BR82" s="342">
        <v>8.9181397170341299</v>
      </c>
      <c r="BS82" s="342">
        <v>11.383343086289626</v>
      </c>
      <c r="BT82" s="342">
        <v>4.5233430862896267</v>
      </c>
      <c r="BU82" s="342">
        <v>11.51606388628962</v>
      </c>
      <c r="BV82" s="342">
        <v>5.2560638862896223</v>
      </c>
      <c r="BW82" s="342">
        <v>23.580403282750005</v>
      </c>
      <c r="BX82" s="342">
        <v>-1.9395967172499979</v>
      </c>
      <c r="CA82" s="293"/>
      <c r="CB82" s="293"/>
      <c r="CC82" s="293"/>
      <c r="CD82" s="293"/>
      <c r="CE82" s="293"/>
      <c r="CF82" s="293"/>
      <c r="CG82" s="293"/>
      <c r="CH82" s="293"/>
      <c r="CI82" s="293"/>
      <c r="CJ82" s="293"/>
      <c r="CK82" s="293"/>
      <c r="CL82" s="293"/>
      <c r="CM82" s="293"/>
      <c r="CN82" s="293"/>
    </row>
    <row r="83" spans="1:92" x14ac:dyDescent="0.35">
      <c r="A83" s="263"/>
      <c r="B83" s="311">
        <v>41671</v>
      </c>
      <c r="C83" s="342">
        <v>35.323036957020932</v>
      </c>
      <c r="D83" s="342">
        <v>-14.439801042979052</v>
      </c>
      <c r="E83" s="342">
        <v>18.34810683426365</v>
      </c>
      <c r="F83" s="342">
        <v>-29.573231165736356</v>
      </c>
      <c r="G83" s="342">
        <v>-30.286446778558894</v>
      </c>
      <c r="H83" s="342">
        <v>-59.533185778558902</v>
      </c>
      <c r="I83" s="342">
        <v>37.105505957020952</v>
      </c>
      <c r="J83" s="342">
        <v>-16.553863042979042</v>
      </c>
      <c r="K83" s="342">
        <v>23.093724957020942</v>
      </c>
      <c r="L83" s="342">
        <v>-28.365852042979053</v>
      </c>
      <c r="M83" s="342">
        <v>24.250474957020959</v>
      </c>
      <c r="N83" s="342">
        <v>-28.378153042979047</v>
      </c>
      <c r="O83" s="342">
        <v>-32.413833788156737</v>
      </c>
      <c r="P83" s="342">
        <v>-65.193833788156738</v>
      </c>
      <c r="Q83" s="342">
        <v>39.57117671703412</v>
      </c>
      <c r="R83" s="342">
        <v>5.5990877170341244</v>
      </c>
      <c r="S83" s="342">
        <v>29.8236971430998</v>
      </c>
      <c r="T83" s="342">
        <v>1.7260741430998017</v>
      </c>
      <c r="U83" s="342">
        <v>27.604425717034118</v>
      </c>
      <c r="V83" s="342">
        <v>-1.7738552829658751</v>
      </c>
      <c r="W83" s="342">
        <v>38.732953717034121</v>
      </c>
      <c r="X83" s="342">
        <v>10.945144717034125</v>
      </c>
      <c r="Y83" s="342">
        <v>-5.8867292829658799</v>
      </c>
      <c r="Z83" s="342">
        <v>-35.688036282965882</v>
      </c>
      <c r="AA83" s="342" t="s">
        <v>503</v>
      </c>
      <c r="AB83" s="342" t="s">
        <v>503</v>
      </c>
      <c r="AC83" s="342">
        <v>14.45119234861307</v>
      </c>
      <c r="AD83" s="342">
        <v>2.2934393803337945</v>
      </c>
      <c r="AE83" s="342" t="s">
        <v>503</v>
      </c>
      <c r="AF83" s="342" t="s">
        <v>503</v>
      </c>
      <c r="AG83" s="342" t="s">
        <v>503</v>
      </c>
      <c r="AH83" s="342" t="s">
        <v>503</v>
      </c>
      <c r="AI83" s="342" t="s">
        <v>503</v>
      </c>
      <c r="AJ83" s="342" t="s">
        <v>503</v>
      </c>
      <c r="AK83" s="342">
        <v>24.574233467034105</v>
      </c>
      <c r="AL83" s="342">
        <v>-0.84990005569313998</v>
      </c>
      <c r="AM83" s="342">
        <v>19.582795967034073</v>
      </c>
      <c r="AN83" s="342">
        <v>-4.2940761920568056</v>
      </c>
      <c r="AO83" s="342">
        <v>22.44451471703411</v>
      </c>
      <c r="AP83" s="342">
        <v>-0.87714437387499733</v>
      </c>
      <c r="AQ83" s="342">
        <v>19.884545967034093</v>
      </c>
      <c r="AR83" s="342">
        <v>-6.2022011920567754</v>
      </c>
      <c r="AS83" s="342">
        <v>-21.785305744845651</v>
      </c>
      <c r="AT83" s="342">
        <v>-50.552705744845646</v>
      </c>
      <c r="AU83" s="342">
        <v>-9.4499954987786978</v>
      </c>
      <c r="AV83" s="342">
        <v>-42.403095498778697</v>
      </c>
      <c r="AW83" s="342">
        <v>-49.767496838857106</v>
      </c>
      <c r="AX83" s="342">
        <v>-70.142196838857103</v>
      </c>
      <c r="AY83" s="342">
        <v>4.3307397170341426</v>
      </c>
      <c r="AZ83" s="342">
        <v>-25.323160282965866</v>
      </c>
      <c r="BA83" s="342" t="s">
        <v>503</v>
      </c>
      <c r="BB83" s="342" t="s">
        <v>503</v>
      </c>
      <c r="BC83" s="342">
        <v>0.48413644569250636</v>
      </c>
      <c r="BD83" s="342">
        <v>-14.60586355430749</v>
      </c>
      <c r="BE83" s="342">
        <v>0.48413644569250636</v>
      </c>
      <c r="BF83" s="342">
        <v>-14.60586355430749</v>
      </c>
      <c r="BG83" s="342">
        <v>11.736439717034123</v>
      </c>
      <c r="BH83" s="342">
        <v>3.3959397170341252</v>
      </c>
      <c r="BI83" s="342">
        <v>19.919389717034051</v>
      </c>
      <c r="BJ83" s="342">
        <v>5.3872590352159628</v>
      </c>
      <c r="BK83" s="342">
        <v>23.049596304195461</v>
      </c>
      <c r="BL83" s="342">
        <v>19.26959630419546</v>
      </c>
      <c r="BM83" s="342">
        <v>15.673874999999995</v>
      </c>
      <c r="BN83" s="342">
        <v>1.8938749999999942</v>
      </c>
      <c r="BO83" s="342">
        <v>11.173250000000003</v>
      </c>
      <c r="BP83" s="342">
        <v>0.14325000000000188</v>
      </c>
      <c r="BQ83" s="342">
        <v>22.150639717034124</v>
      </c>
      <c r="BR83" s="342">
        <v>16.080639717034131</v>
      </c>
      <c r="BS83" s="342">
        <v>15.013691486289622</v>
      </c>
      <c r="BT83" s="342">
        <v>3.5536914862896207</v>
      </c>
      <c r="BU83" s="342">
        <v>12.636101386289623</v>
      </c>
      <c r="BV83" s="342">
        <v>1.6061013862896214</v>
      </c>
      <c r="BW83" s="342">
        <v>63.63530087493622</v>
      </c>
      <c r="BX83" s="342">
        <v>12.625300874936222</v>
      </c>
      <c r="CA83" s="293"/>
      <c r="CB83" s="293"/>
      <c r="CC83" s="293"/>
      <c r="CD83" s="293"/>
      <c r="CE83" s="293"/>
      <c r="CF83" s="293"/>
      <c r="CG83" s="293"/>
      <c r="CH83" s="293"/>
      <c r="CI83" s="293"/>
      <c r="CJ83" s="293"/>
      <c r="CK83" s="293"/>
      <c r="CL83" s="293"/>
      <c r="CM83" s="293"/>
      <c r="CN83" s="293"/>
    </row>
    <row r="84" spans="1:92" x14ac:dyDescent="0.35">
      <c r="A84" s="263"/>
      <c r="B84" s="311">
        <v>41699</v>
      </c>
      <c r="C84" s="342">
        <v>21.069377957020937</v>
      </c>
      <c r="D84" s="342">
        <v>-9.5591740429790626</v>
      </c>
      <c r="E84" s="342">
        <v>8.709400718745858</v>
      </c>
      <c r="F84" s="342">
        <v>-21.366551281254143</v>
      </c>
      <c r="G84" s="342">
        <v>0.82826549197250499</v>
      </c>
      <c r="H84" s="342">
        <v>-26.957875508027495</v>
      </c>
      <c r="I84" s="342">
        <v>37.577267408633872</v>
      </c>
      <c r="J84" s="342">
        <v>3.1269274086338785</v>
      </c>
      <c r="K84" s="342">
        <v>33.652148408633863</v>
      </c>
      <c r="L84" s="342">
        <v>-1.1092635913661266</v>
      </c>
      <c r="M84" s="342">
        <v>34.920660408633864</v>
      </c>
      <c r="N84" s="342">
        <v>-1.3329985913661315</v>
      </c>
      <c r="O84" s="342">
        <v>-21.099797193198995</v>
      </c>
      <c r="P84" s="342">
        <v>-31.169797193198988</v>
      </c>
      <c r="Q84" s="342">
        <v>60.826093717034134</v>
      </c>
      <c r="R84" s="342">
        <v>19.669063717034128</v>
      </c>
      <c r="S84" s="342">
        <v>51.558513803774972</v>
      </c>
      <c r="T84" s="342">
        <v>15.070685803774971</v>
      </c>
      <c r="U84" s="342">
        <v>48.677958717034123</v>
      </c>
      <c r="V84" s="342">
        <v>13.949818717034127</v>
      </c>
      <c r="W84" s="342">
        <v>38.718980684776064</v>
      </c>
      <c r="X84" s="342">
        <v>12.670641684776069</v>
      </c>
      <c r="Y84" s="342">
        <v>-2.0995272829658655</v>
      </c>
      <c r="Z84" s="342">
        <v>-27.131044282965867</v>
      </c>
      <c r="AA84" s="342" t="s">
        <v>503</v>
      </c>
      <c r="AB84" s="342" t="s">
        <v>503</v>
      </c>
      <c r="AC84" s="342">
        <v>10.397282574176991</v>
      </c>
      <c r="AD84" s="342">
        <v>3.4412247610224047</v>
      </c>
      <c r="AE84" s="342" t="s">
        <v>503</v>
      </c>
      <c r="AF84" s="342" t="s">
        <v>503</v>
      </c>
      <c r="AG84" s="342" t="s">
        <v>503</v>
      </c>
      <c r="AH84" s="342" t="s">
        <v>503</v>
      </c>
      <c r="AI84" s="342" t="s">
        <v>503</v>
      </c>
      <c r="AJ84" s="342" t="s">
        <v>503</v>
      </c>
      <c r="AK84" s="342">
        <v>35.101919478938946</v>
      </c>
      <c r="AL84" s="342">
        <v>1.9456827145771463</v>
      </c>
      <c r="AM84" s="342">
        <v>34.772990907510312</v>
      </c>
      <c r="AN84" s="342">
        <v>1.8338645327589524</v>
      </c>
      <c r="AO84" s="342">
        <v>35.644746859891214</v>
      </c>
      <c r="AP84" s="342">
        <v>2.2966900855845229</v>
      </c>
      <c r="AQ84" s="342">
        <v>35.520729002748446</v>
      </c>
      <c r="AR84" s="342">
        <v>2.2474517563462091</v>
      </c>
      <c r="AS84" s="342">
        <v>-22.838902517737964</v>
      </c>
      <c r="AT84" s="342">
        <v>-43.527202517737962</v>
      </c>
      <c r="AU84" s="342">
        <v>-14.025860726693175</v>
      </c>
      <c r="AV84" s="342">
        <v>-32.689760726693173</v>
      </c>
      <c r="AW84" s="342">
        <v>-29.834528258796688</v>
      </c>
      <c r="AX84" s="342">
        <v>-46.76482825879669</v>
      </c>
      <c r="AY84" s="342">
        <v>-2.6056602829658639</v>
      </c>
      <c r="AZ84" s="342">
        <v>-15.999860282965876</v>
      </c>
      <c r="BA84" s="342" t="s">
        <v>503</v>
      </c>
      <c r="BB84" s="342" t="s">
        <v>503</v>
      </c>
      <c r="BC84" s="342">
        <v>5.9121901854664145</v>
      </c>
      <c r="BD84" s="342">
        <v>-8.7102034175521865</v>
      </c>
      <c r="BE84" s="342">
        <v>17.127934233085469</v>
      </c>
      <c r="BF84" s="342">
        <v>2.2625238551751181</v>
      </c>
      <c r="BG84" s="342">
        <v>13.66793971703413</v>
      </c>
      <c r="BH84" s="342">
        <v>2.4333397170341304</v>
      </c>
      <c r="BI84" s="342">
        <v>15.75388376465316</v>
      </c>
      <c r="BJ84" s="342">
        <v>3.2415220699753111</v>
      </c>
      <c r="BK84" s="342">
        <v>-4.2664327130766573</v>
      </c>
      <c r="BL84" s="342">
        <v>-19.916432713076656</v>
      </c>
      <c r="BM84" s="342">
        <v>8.4296219354838726</v>
      </c>
      <c r="BN84" s="342">
        <v>-2.0003780645161271</v>
      </c>
      <c r="BO84" s="342">
        <v>4.5234741935483882</v>
      </c>
      <c r="BP84" s="342">
        <v>-8.1765258064516146</v>
      </c>
      <c r="BQ84" s="342">
        <v>1.0797526202599392</v>
      </c>
      <c r="BR84" s="342">
        <v>-12.580247379740062</v>
      </c>
      <c r="BS84" s="342">
        <v>11.496652370160595</v>
      </c>
      <c r="BT84" s="342">
        <v>1.5266523701605959</v>
      </c>
      <c r="BU84" s="342">
        <v>11.249534531450911</v>
      </c>
      <c r="BV84" s="342">
        <v>3.2395345314509125</v>
      </c>
      <c r="BW84" s="342">
        <v>11.212761969281246</v>
      </c>
      <c r="BX84" s="342">
        <v>-2.7872380307187541</v>
      </c>
      <c r="CA84" s="293"/>
      <c r="CB84" s="293"/>
      <c r="CC84" s="293"/>
      <c r="CD84" s="293"/>
      <c r="CE84" s="293"/>
      <c r="CF84" s="293"/>
      <c r="CG84" s="293"/>
      <c r="CH84" s="293"/>
      <c r="CI84" s="293"/>
      <c r="CJ84" s="293"/>
      <c r="CK84" s="293"/>
      <c r="CL84" s="293"/>
      <c r="CM84" s="293"/>
      <c r="CN84" s="293"/>
    </row>
    <row r="85" spans="1:92" x14ac:dyDescent="0.35">
      <c r="A85" s="263"/>
      <c r="B85" s="311">
        <v>41730</v>
      </c>
      <c r="C85" s="342">
        <v>16.017443957020941</v>
      </c>
      <c r="D85" s="342">
        <v>2.3352969570209399</v>
      </c>
      <c r="E85" s="342">
        <v>12.780909439992246</v>
      </c>
      <c r="F85" s="342">
        <v>0.35464643999224732</v>
      </c>
      <c r="G85" s="342">
        <v>3.8911273695892663</v>
      </c>
      <c r="H85" s="342">
        <v>-5.1917306304107349</v>
      </c>
      <c r="I85" s="342">
        <v>13.905759290354279</v>
      </c>
      <c r="J85" s="342">
        <v>0.90554829035427842</v>
      </c>
      <c r="K85" s="342">
        <v>14.874225290354278</v>
      </c>
      <c r="L85" s="342">
        <v>1.8194342903542764</v>
      </c>
      <c r="M85" s="342">
        <v>17.935447290354279</v>
      </c>
      <c r="N85" s="342">
        <v>2.2781842903542784</v>
      </c>
      <c r="O85" s="342">
        <v>-2.1189572956798699</v>
      </c>
      <c r="P85" s="342">
        <v>-14.268957295679872</v>
      </c>
      <c r="Q85" s="342">
        <v>23.588547717034128</v>
      </c>
      <c r="R85" s="342">
        <v>7.5392567170341254</v>
      </c>
      <c r="S85" s="342">
        <v>16.461154703572987</v>
      </c>
      <c r="T85" s="342">
        <v>2.7252467035729855</v>
      </c>
      <c r="U85" s="342">
        <v>19.079681717034131</v>
      </c>
      <c r="V85" s="342">
        <v>5.8756777170341268</v>
      </c>
      <c r="W85" s="342">
        <v>18.484085717034127</v>
      </c>
      <c r="X85" s="342">
        <v>5.8019467170341281</v>
      </c>
      <c r="Y85" s="342">
        <v>10.469137717034123</v>
      </c>
      <c r="Z85" s="342">
        <v>-2.6752142829658783</v>
      </c>
      <c r="AA85" s="342" t="s">
        <v>503</v>
      </c>
      <c r="AB85" s="342" t="s">
        <v>503</v>
      </c>
      <c r="AC85" s="342">
        <v>8.8460958298867922</v>
      </c>
      <c r="AD85" s="342">
        <v>1.7602709140618706</v>
      </c>
      <c r="AE85" s="342" t="s">
        <v>503</v>
      </c>
      <c r="AF85" s="342" t="s">
        <v>503</v>
      </c>
      <c r="AG85" s="342" t="s">
        <v>503</v>
      </c>
      <c r="AH85" s="342" t="s">
        <v>503</v>
      </c>
      <c r="AI85" s="342" t="s">
        <v>503</v>
      </c>
      <c r="AJ85" s="342" t="s">
        <v>503</v>
      </c>
      <c r="AK85" s="342">
        <v>14.680582898852307</v>
      </c>
      <c r="AL85" s="342">
        <v>2.6084114561645539</v>
      </c>
      <c r="AM85" s="342">
        <v>15.813111307943245</v>
      </c>
      <c r="AN85" s="342">
        <v>2.5262918909471783</v>
      </c>
      <c r="AO85" s="342">
        <v>15.210838580670522</v>
      </c>
      <c r="AP85" s="342">
        <v>2.8130581952949965</v>
      </c>
      <c r="AQ85" s="342">
        <v>15.455071535215932</v>
      </c>
      <c r="AR85" s="342">
        <v>3.2063734126862795</v>
      </c>
      <c r="AS85" s="342">
        <v>9.2921228553963715</v>
      </c>
      <c r="AT85" s="342">
        <v>-2.5885771446036325</v>
      </c>
      <c r="AU85" s="342">
        <v>6.7744526658037865</v>
      </c>
      <c r="AV85" s="342">
        <v>-4.5193473341962109</v>
      </c>
      <c r="AW85" s="342">
        <v>4.0369900695014005</v>
      </c>
      <c r="AX85" s="342">
        <v>-14.012209930498603</v>
      </c>
      <c r="AY85" s="342">
        <v>13.086239717034125</v>
      </c>
      <c r="AZ85" s="342">
        <v>0.97733971703412759</v>
      </c>
      <c r="BA85" s="342" t="s">
        <v>503</v>
      </c>
      <c r="BB85" s="342" t="s">
        <v>503</v>
      </c>
      <c r="BC85" s="342">
        <v>6.8723113090462</v>
      </c>
      <c r="BD85" s="342">
        <v>-7.0005555387798459</v>
      </c>
      <c r="BE85" s="342">
        <v>17.580549945409881</v>
      </c>
      <c r="BF85" s="342">
        <v>2.387759678611463</v>
      </c>
      <c r="BG85" s="342">
        <v>15.838039717034128</v>
      </c>
      <c r="BH85" s="342">
        <v>5.6566397170341256</v>
      </c>
      <c r="BI85" s="342">
        <v>16.838082898852317</v>
      </c>
      <c r="BJ85" s="342">
        <v>7.0393353692080227</v>
      </c>
      <c r="BK85" s="342">
        <v>0.29875856424983738</v>
      </c>
      <c r="BL85" s="342">
        <v>-14.631241435750166</v>
      </c>
      <c r="BM85" s="342">
        <v>9.5272386666666691</v>
      </c>
      <c r="BN85" s="342">
        <v>1.2972386666666651</v>
      </c>
      <c r="BO85" s="342">
        <v>10.250348333333328</v>
      </c>
      <c r="BP85" s="342">
        <v>-1.2996516666666693</v>
      </c>
      <c r="BQ85" s="342">
        <v>6.6644730503674596</v>
      </c>
      <c r="BR85" s="342">
        <v>-8.005526949632543</v>
      </c>
      <c r="BS85" s="342">
        <v>10.991454986289616</v>
      </c>
      <c r="BT85" s="342">
        <v>0.21145498628961512</v>
      </c>
      <c r="BU85" s="342">
        <v>15.351806886289621</v>
      </c>
      <c r="BV85" s="342">
        <v>2.9418068862896245</v>
      </c>
      <c r="BW85" s="342">
        <v>2.6393870566599062</v>
      </c>
      <c r="BX85" s="342">
        <v>-13.820612943340091</v>
      </c>
      <c r="CA85" s="293"/>
      <c r="CB85" s="293"/>
      <c r="CC85" s="293"/>
      <c r="CD85" s="293"/>
      <c r="CE85" s="293"/>
      <c r="CF85" s="293"/>
      <c r="CG85" s="293"/>
      <c r="CH85" s="293"/>
      <c r="CI85" s="293"/>
      <c r="CJ85" s="293"/>
      <c r="CK85" s="293"/>
      <c r="CL85" s="293"/>
      <c r="CM85" s="293"/>
      <c r="CN85" s="293"/>
    </row>
    <row r="86" spans="1:92" x14ac:dyDescent="0.35">
      <c r="A86" s="263"/>
      <c r="B86" s="311">
        <v>41760</v>
      </c>
      <c r="C86" s="342">
        <v>14.451351821883847</v>
      </c>
      <c r="D86" s="342">
        <v>2.1748778218838436</v>
      </c>
      <c r="E86" s="342">
        <v>7.0733810222056448</v>
      </c>
      <c r="F86" s="342">
        <v>-4.6958779777943569</v>
      </c>
      <c r="G86" s="342">
        <v>0.21590006214942292</v>
      </c>
      <c r="H86" s="342">
        <v>-12.067899937850576</v>
      </c>
      <c r="I86" s="342">
        <v>6.9901721444644842</v>
      </c>
      <c r="J86" s="342">
        <v>-4.3574348555355122</v>
      </c>
      <c r="K86" s="342">
        <v>11.305886144464491</v>
      </c>
      <c r="L86" s="342">
        <v>-3.0709398555355136</v>
      </c>
      <c r="M86" s="342">
        <v>12.486213144464489</v>
      </c>
      <c r="N86" s="342">
        <v>-2.6834398555355108</v>
      </c>
      <c r="O86" s="342">
        <v>-16.760179431121696</v>
      </c>
      <c r="P86" s="342">
        <v>-27.670179431121696</v>
      </c>
      <c r="Q86" s="342">
        <v>26.731893581897026</v>
      </c>
      <c r="R86" s="342">
        <v>8.028232581897031</v>
      </c>
      <c r="S86" s="342">
        <v>22.546124053774019</v>
      </c>
      <c r="T86" s="342">
        <v>2.34838005377402</v>
      </c>
      <c r="U86" s="342">
        <v>27.292780581897027</v>
      </c>
      <c r="V86" s="342">
        <v>9.7607785818970303</v>
      </c>
      <c r="W86" s="342">
        <v>27.141810581897023</v>
      </c>
      <c r="X86" s="342">
        <v>9.7317565818970291</v>
      </c>
      <c r="Y86" s="342">
        <v>16.954057581897029</v>
      </c>
      <c r="Z86" s="342">
        <v>-1.2087914181029711</v>
      </c>
      <c r="AA86" s="342" t="s">
        <v>503</v>
      </c>
      <c r="AB86" s="342" t="s">
        <v>503</v>
      </c>
      <c r="AC86" s="342">
        <v>9.9551147246049023</v>
      </c>
      <c r="AD86" s="342">
        <v>0.85956638405655406</v>
      </c>
      <c r="AE86" s="342" t="s">
        <v>503</v>
      </c>
      <c r="AF86" s="342" t="s">
        <v>503</v>
      </c>
      <c r="AG86" s="342" t="s">
        <v>503</v>
      </c>
      <c r="AH86" s="342" t="s">
        <v>503</v>
      </c>
      <c r="AI86" s="342" t="s">
        <v>503</v>
      </c>
      <c r="AJ86" s="342" t="s">
        <v>503</v>
      </c>
      <c r="AK86" s="342">
        <v>9.639458581897058</v>
      </c>
      <c r="AL86" s="342">
        <v>0.35423799366173497</v>
      </c>
      <c r="AM86" s="342">
        <v>14.307613343801789</v>
      </c>
      <c r="AN86" s="342">
        <v>1.2329879936617067</v>
      </c>
      <c r="AO86" s="342">
        <v>11.301869296182735</v>
      </c>
      <c r="AP86" s="342">
        <v>0.58891936621074714</v>
      </c>
      <c r="AQ86" s="342">
        <v>10.551125248563659</v>
      </c>
      <c r="AR86" s="342">
        <v>0.86869877797542949</v>
      </c>
      <c r="AS86" s="342">
        <v>13.241778549625954</v>
      </c>
      <c r="AT86" s="342">
        <v>-1.8664214503740504</v>
      </c>
      <c r="AU86" s="342">
        <v>17.602187303155592</v>
      </c>
      <c r="AV86" s="342">
        <v>0.69938730315559405</v>
      </c>
      <c r="AW86" s="342">
        <v>8.905791882190222</v>
      </c>
      <c r="AX86" s="342">
        <v>-5.8326081178097757</v>
      </c>
      <c r="AY86" s="342">
        <v>15.703058581897023</v>
      </c>
      <c r="AZ86" s="342">
        <v>-0.10604141810297792</v>
      </c>
      <c r="BA86" s="342" t="s">
        <v>503</v>
      </c>
      <c r="BB86" s="342" t="s">
        <v>503</v>
      </c>
      <c r="BC86" s="342">
        <v>12.228666780090837</v>
      </c>
      <c r="BD86" s="342">
        <v>-3.8616448445589953</v>
      </c>
      <c r="BE86" s="342">
        <v>15.34509535151938</v>
      </c>
      <c r="BF86" s="342">
        <v>-0.23407131514727197</v>
      </c>
      <c r="BG86" s="342">
        <v>14.167558581897028</v>
      </c>
      <c r="BH86" s="342">
        <v>5.6252585818970227</v>
      </c>
      <c r="BI86" s="342">
        <v>18.407494296182701</v>
      </c>
      <c r="BJ86" s="342">
        <v>4.3242870132695659</v>
      </c>
      <c r="BK86" s="342">
        <v>4.0441942258064429</v>
      </c>
      <c r="BL86" s="342">
        <v>-24.965805774193555</v>
      </c>
      <c r="BM86" s="342">
        <v>10.732779999999998</v>
      </c>
      <c r="BN86" s="342">
        <v>-0.48722000000000421</v>
      </c>
      <c r="BO86" s="342">
        <v>9.9777700000000067</v>
      </c>
      <c r="BP86" s="342">
        <v>-0.56222999999999246</v>
      </c>
      <c r="BQ86" s="342">
        <v>8.9769585818970317</v>
      </c>
      <c r="BR86" s="342">
        <v>-17.503041418102971</v>
      </c>
      <c r="BS86" s="342">
        <v>13.483343086289628</v>
      </c>
      <c r="BT86" s="342">
        <v>0.42334308628962525</v>
      </c>
      <c r="BU86" s="342">
        <v>15.072993886289629</v>
      </c>
      <c r="BV86" s="342">
        <v>3.5429938862896275</v>
      </c>
      <c r="BW86" s="342">
        <v>39.418437406674997</v>
      </c>
      <c r="BX86" s="342">
        <v>-14.831562593325</v>
      </c>
      <c r="CA86" s="293"/>
      <c r="CB86" s="293"/>
      <c r="CC86" s="293"/>
      <c r="CD86" s="293"/>
      <c r="CE86" s="293"/>
      <c r="CF86" s="293"/>
      <c r="CG86" s="293"/>
      <c r="CH86" s="293"/>
      <c r="CI86" s="293"/>
      <c r="CJ86" s="293"/>
      <c r="CK86" s="293"/>
      <c r="CL86" s="293"/>
      <c r="CM86" s="293"/>
      <c r="CN86" s="293"/>
    </row>
    <row r="87" spans="1:92" x14ac:dyDescent="0.35">
      <c r="A87" s="263"/>
      <c r="B87" s="311">
        <v>41791</v>
      </c>
      <c r="C87" s="342">
        <v>14.92691682188384</v>
      </c>
      <c r="D87" s="342">
        <v>1.6448558218838372</v>
      </c>
      <c r="E87" s="342">
        <v>8.1410658902667876</v>
      </c>
      <c r="F87" s="342">
        <v>-4.0947861097332137</v>
      </c>
      <c r="G87" s="342">
        <v>11.145191434130105</v>
      </c>
      <c r="H87" s="342">
        <v>-11.244198565869898</v>
      </c>
      <c r="I87" s="342">
        <v>11.68733382188384</v>
      </c>
      <c r="J87" s="342">
        <v>-3.191237178116161</v>
      </c>
      <c r="K87" s="342">
        <v>14.121648821883838</v>
      </c>
      <c r="L87" s="342">
        <v>-2.2622271781161629</v>
      </c>
      <c r="M87" s="342">
        <v>14.512512821883838</v>
      </c>
      <c r="N87" s="342">
        <v>-2.0504301781161658</v>
      </c>
      <c r="O87" s="342">
        <v>-2.5441443982110599</v>
      </c>
      <c r="P87" s="342">
        <v>-22.824144398211065</v>
      </c>
      <c r="Q87" s="342">
        <v>35.819105581897027</v>
      </c>
      <c r="R87" s="342">
        <v>8.756043581897023</v>
      </c>
      <c r="S87" s="342">
        <v>19.690093135231717</v>
      </c>
      <c r="T87" s="342">
        <v>-1.7604188647682819</v>
      </c>
      <c r="U87" s="342">
        <v>29.869907581897017</v>
      </c>
      <c r="V87" s="342">
        <v>8.3341345818970236</v>
      </c>
      <c r="W87" s="342">
        <v>26.777379581897019</v>
      </c>
      <c r="X87" s="342">
        <v>9.0517975818970218</v>
      </c>
      <c r="Y87" s="342">
        <v>12.84573358189702</v>
      </c>
      <c r="Z87" s="342">
        <v>-8.8978284181029803</v>
      </c>
      <c r="AA87" s="342" t="s">
        <v>503</v>
      </c>
      <c r="AB87" s="342" t="s">
        <v>503</v>
      </c>
      <c r="AC87" s="342">
        <v>10.172821845070635</v>
      </c>
      <c r="AD87" s="342">
        <v>5.7706404955188466E-2</v>
      </c>
      <c r="AE87" s="342" t="s">
        <v>503</v>
      </c>
      <c r="AF87" s="342" t="s">
        <v>503</v>
      </c>
      <c r="AG87" s="342" t="s">
        <v>503</v>
      </c>
      <c r="AH87" s="342" t="s">
        <v>503</v>
      </c>
      <c r="AI87" s="342" t="s">
        <v>503</v>
      </c>
      <c r="AJ87" s="342" t="s">
        <v>503</v>
      </c>
      <c r="AK87" s="342">
        <v>12.726750248563699</v>
      </c>
      <c r="AL87" s="342">
        <v>4.0250835818969941</v>
      </c>
      <c r="AM87" s="342">
        <v>14.262315724754172</v>
      </c>
      <c r="AN87" s="342">
        <v>4.1795627485636873</v>
      </c>
      <c r="AO87" s="342">
        <v>13.500143105706533</v>
      </c>
      <c r="AP87" s="342">
        <v>4.3723752485637037</v>
      </c>
      <c r="AQ87" s="342">
        <v>12.676303819992283</v>
      </c>
      <c r="AR87" s="342">
        <v>4.2727398318970105</v>
      </c>
      <c r="AS87" s="342">
        <v>11.801841720259267</v>
      </c>
      <c r="AT87" s="342">
        <v>-6.0674582797407366</v>
      </c>
      <c r="AU87" s="342">
        <v>11.45382239795188</v>
      </c>
      <c r="AV87" s="342">
        <v>-6.3682776020481162</v>
      </c>
      <c r="AW87" s="342">
        <v>7.9249377029354315</v>
      </c>
      <c r="AX87" s="342">
        <v>-10.971662297064569</v>
      </c>
      <c r="AY87" s="342">
        <v>13.992658581897023</v>
      </c>
      <c r="AZ87" s="342">
        <v>-2.9007414181029767</v>
      </c>
      <c r="BA87" s="342" t="s">
        <v>503</v>
      </c>
      <c r="BB87" s="342" t="s">
        <v>503</v>
      </c>
      <c r="BC87" s="342">
        <v>2.7553071233959301</v>
      </c>
      <c r="BD87" s="342">
        <v>-10.081850614699288</v>
      </c>
      <c r="BE87" s="342">
        <v>11.086080932919756</v>
      </c>
      <c r="BF87" s="342">
        <v>-0.99958498969929011</v>
      </c>
      <c r="BG87" s="342">
        <v>13.589158581897022</v>
      </c>
      <c r="BH87" s="342">
        <v>2.1824585818970212</v>
      </c>
      <c r="BI87" s="342">
        <v>16.519160962849391</v>
      </c>
      <c r="BJ87" s="342">
        <v>4.2528700402303707</v>
      </c>
      <c r="BK87" s="342">
        <v>3.9388799999999904</v>
      </c>
      <c r="BL87" s="342">
        <v>-20.351120000000009</v>
      </c>
      <c r="BM87" s="342">
        <v>13.622619999999991</v>
      </c>
      <c r="BN87" s="342">
        <v>-0.27738000000000795</v>
      </c>
      <c r="BO87" s="342">
        <v>12.178460000000001</v>
      </c>
      <c r="BP87" s="342">
        <v>-0.56154000000000082</v>
      </c>
      <c r="BQ87" s="342">
        <v>8.8269585818970224</v>
      </c>
      <c r="BR87" s="342">
        <v>-13.103041418102977</v>
      </c>
      <c r="BS87" s="342">
        <v>11.382525486289621</v>
      </c>
      <c r="BT87" s="342">
        <v>0.56252548628962096</v>
      </c>
      <c r="BU87" s="342">
        <v>12.244523886289619</v>
      </c>
      <c r="BV87" s="342">
        <v>2.6045238862896181</v>
      </c>
      <c r="BW87" s="342">
        <v>21.563117516099993</v>
      </c>
      <c r="BX87" s="342">
        <v>-17.736882483900008</v>
      </c>
      <c r="CA87" s="293"/>
      <c r="CB87" s="293"/>
      <c r="CC87" s="293"/>
      <c r="CD87" s="293"/>
      <c r="CE87" s="293"/>
      <c r="CF87" s="293"/>
      <c r="CG87" s="293"/>
      <c r="CH87" s="293"/>
      <c r="CI87" s="293"/>
      <c r="CJ87" s="293"/>
      <c r="CK87" s="293"/>
      <c r="CL87" s="293"/>
      <c r="CM87" s="293"/>
      <c r="CN87" s="293"/>
    </row>
    <row r="88" spans="1:92" x14ac:dyDescent="0.35">
      <c r="A88" s="263"/>
      <c r="B88" s="311">
        <v>41821</v>
      </c>
      <c r="C88" s="342">
        <v>22.94689217672255</v>
      </c>
      <c r="D88" s="342">
        <v>4.8649701767225508</v>
      </c>
      <c r="E88" s="342">
        <v>10.936587270434437</v>
      </c>
      <c r="F88" s="342">
        <v>-5.742559729565567</v>
      </c>
      <c r="G88" s="342">
        <v>8.0766054820756565</v>
      </c>
      <c r="H88" s="342">
        <v>-7.3001585179243449</v>
      </c>
      <c r="I88" s="342">
        <v>14.810814789625777</v>
      </c>
      <c r="J88" s="342">
        <v>-0.98373121037422329</v>
      </c>
      <c r="K88" s="342">
        <v>18.81362778962578</v>
      </c>
      <c r="L88" s="342">
        <v>0.28101378962577783</v>
      </c>
      <c r="M88" s="342">
        <v>20.189451789625775</v>
      </c>
      <c r="N88" s="342">
        <v>0.6348907896257785</v>
      </c>
      <c r="O88" s="342">
        <v>-10.43942614790102</v>
      </c>
      <c r="P88" s="342">
        <v>-16.249426147901023</v>
      </c>
      <c r="Q88" s="342">
        <v>39.149262936735738</v>
      </c>
      <c r="R88" s="342">
        <v>11.986263936735737</v>
      </c>
      <c r="S88" s="342">
        <v>17.064627785051119</v>
      </c>
      <c r="T88" s="342">
        <v>0.97780978505112282</v>
      </c>
      <c r="U88" s="342">
        <v>27.236955936735736</v>
      </c>
      <c r="V88" s="342">
        <v>10.817084936735737</v>
      </c>
      <c r="W88" s="342">
        <v>22.063456743187341</v>
      </c>
      <c r="X88" s="342">
        <v>9.9783657431873447</v>
      </c>
      <c r="Y88" s="342">
        <v>9.0182669367357366</v>
      </c>
      <c r="Z88" s="342">
        <v>-3.4049760632642667</v>
      </c>
      <c r="AA88" s="342" t="s">
        <v>503</v>
      </c>
      <c r="AB88" s="342" t="s">
        <v>503</v>
      </c>
      <c r="AC88" s="342">
        <v>8.4783204991788619</v>
      </c>
      <c r="AD88" s="342">
        <v>2.4199871658455243</v>
      </c>
      <c r="AE88" s="342" t="s">
        <v>503</v>
      </c>
      <c r="AF88" s="342" t="s">
        <v>503</v>
      </c>
      <c r="AG88" s="342" t="s">
        <v>503</v>
      </c>
      <c r="AH88" s="342" t="s">
        <v>503</v>
      </c>
      <c r="AI88" s="342" t="s">
        <v>503</v>
      </c>
      <c r="AJ88" s="342" t="s">
        <v>503</v>
      </c>
      <c r="AK88" s="342">
        <v>13.314150664008457</v>
      </c>
      <c r="AL88" s="342">
        <v>3.3531789571438835</v>
      </c>
      <c r="AM88" s="342">
        <v>14.667162027644816</v>
      </c>
      <c r="AN88" s="342">
        <v>3.2303728346949199</v>
      </c>
      <c r="AO88" s="342">
        <v>14.3427586185539</v>
      </c>
      <c r="AP88" s="342">
        <v>3.6146075285724719</v>
      </c>
      <c r="AQ88" s="342">
        <v>13.295116573099326</v>
      </c>
      <c r="AR88" s="342">
        <v>3.3677707938785821</v>
      </c>
      <c r="AS88" s="342">
        <v>8.1184486533358236</v>
      </c>
      <c r="AT88" s="342">
        <v>-3.0375513466641793</v>
      </c>
      <c r="AU88" s="342">
        <v>7.9735714447839863</v>
      </c>
      <c r="AV88" s="342">
        <v>-2.2556285552160156</v>
      </c>
      <c r="AW88" s="342">
        <v>6.0498574963278964</v>
      </c>
      <c r="AX88" s="342">
        <v>-7.3239425036721029</v>
      </c>
      <c r="AY88" s="342">
        <v>9.6106779367357351</v>
      </c>
      <c r="AZ88" s="342">
        <v>-1.7992220632642622</v>
      </c>
      <c r="BA88" s="342" t="s">
        <v>503</v>
      </c>
      <c r="BB88" s="342" t="s">
        <v>503</v>
      </c>
      <c r="BC88" s="342">
        <v>7.5001001919864017</v>
      </c>
      <c r="BD88" s="342">
        <v>-4.7465776837093472</v>
      </c>
      <c r="BE88" s="342">
        <v>13.634588828350001</v>
      </c>
      <c r="BF88" s="342">
        <v>2.3451825203722798</v>
      </c>
      <c r="BG88" s="342">
        <v>8.3977779367357375</v>
      </c>
      <c r="BH88" s="342">
        <v>3.3986779367357349</v>
      </c>
      <c r="BI88" s="342">
        <v>12.032218845826657</v>
      </c>
      <c r="BJ88" s="342">
        <v>5.2587401816337058</v>
      </c>
      <c r="BK88" s="342">
        <v>12.38125370967742</v>
      </c>
      <c r="BL88" s="342">
        <v>-2.3487462903225769</v>
      </c>
      <c r="BM88" s="342">
        <v>16.715938709677417</v>
      </c>
      <c r="BN88" s="342">
        <v>2.6359387096774185</v>
      </c>
      <c r="BO88" s="342">
        <v>14.630620322580643</v>
      </c>
      <c r="BP88" s="342">
        <v>2.4006203225806431</v>
      </c>
      <c r="BQ88" s="342">
        <v>17.374377936735737</v>
      </c>
      <c r="BR88" s="342">
        <v>1.7143779367357381</v>
      </c>
      <c r="BS88" s="342">
        <v>17.1337954733864</v>
      </c>
      <c r="BT88" s="342">
        <v>4.8437954733863986</v>
      </c>
      <c r="BU88" s="342">
        <v>18.590194854031566</v>
      </c>
      <c r="BV88" s="342">
        <v>6.5601948540315664</v>
      </c>
      <c r="BW88" s="342">
        <v>140.54478657685806</v>
      </c>
      <c r="BX88" s="342">
        <v>-3.0952134231419315</v>
      </c>
      <c r="CA88" s="293"/>
      <c r="CB88" s="293"/>
      <c r="CC88" s="293"/>
      <c r="CD88" s="293"/>
      <c r="CE88" s="293"/>
      <c r="CF88" s="293"/>
      <c r="CG88" s="293"/>
      <c r="CH88" s="293"/>
      <c r="CI88" s="293"/>
      <c r="CJ88" s="293"/>
      <c r="CK88" s="293"/>
      <c r="CL88" s="293"/>
      <c r="CM88" s="293"/>
      <c r="CN88" s="293"/>
    </row>
    <row r="89" spans="1:92" x14ac:dyDescent="0.35">
      <c r="A89" s="263"/>
      <c r="B89" s="311">
        <v>41852</v>
      </c>
      <c r="C89" s="342">
        <v>16.452184821883836</v>
      </c>
      <c r="D89" s="342">
        <v>3.801053821883841</v>
      </c>
      <c r="E89" s="342">
        <v>3.3210471171372551</v>
      </c>
      <c r="F89" s="342">
        <v>-8.7863128828627453</v>
      </c>
      <c r="G89" s="342">
        <v>2.8964037159336411</v>
      </c>
      <c r="H89" s="342">
        <v>-8.4828772840663618</v>
      </c>
      <c r="I89" s="342">
        <v>10.50659424123868</v>
      </c>
      <c r="J89" s="342">
        <v>-1.2345137587613235</v>
      </c>
      <c r="K89" s="342">
        <v>12.252963241238675</v>
      </c>
      <c r="L89" s="342">
        <v>-0.33652375876132345</v>
      </c>
      <c r="M89" s="342">
        <v>12.731416241238676</v>
      </c>
      <c r="N89" s="342">
        <v>-6.5518758761321072E-2</v>
      </c>
      <c r="O89" s="342">
        <v>-6.2885592146613583</v>
      </c>
      <c r="P89" s="342">
        <v>-18.72855921466136</v>
      </c>
      <c r="Q89" s="342">
        <v>26.464550581897022</v>
      </c>
      <c r="R89" s="342">
        <v>9.9239435818970261</v>
      </c>
      <c r="S89" s="342">
        <v>14.427275865271914</v>
      </c>
      <c r="T89" s="342">
        <v>2.1964038652719124</v>
      </c>
      <c r="U89" s="342">
        <v>24.801804581897024</v>
      </c>
      <c r="V89" s="342">
        <v>12.537487581897024</v>
      </c>
      <c r="W89" s="342">
        <v>23.41912158189702</v>
      </c>
      <c r="X89" s="342">
        <v>12.294160581897026</v>
      </c>
      <c r="Y89" s="342">
        <v>10.488113581897023</v>
      </c>
      <c r="Z89" s="342">
        <v>-0.76847641810297296</v>
      </c>
      <c r="AA89" s="342" t="s">
        <v>503</v>
      </c>
      <c r="AB89" s="342" t="s">
        <v>503</v>
      </c>
      <c r="AC89" s="342">
        <v>12.073553297526223</v>
      </c>
      <c r="AD89" s="342">
        <v>1.4784785872902133</v>
      </c>
      <c r="AE89" s="342" t="s">
        <v>503</v>
      </c>
      <c r="AF89" s="342" t="s">
        <v>503</v>
      </c>
      <c r="AG89" s="342" t="s">
        <v>503</v>
      </c>
      <c r="AH89" s="342" t="s">
        <v>503</v>
      </c>
      <c r="AI89" s="342" t="s">
        <v>503</v>
      </c>
      <c r="AJ89" s="342" t="s">
        <v>503</v>
      </c>
      <c r="AK89" s="342">
        <v>20.999339534277976</v>
      </c>
      <c r="AL89" s="342">
        <v>5.5315664250342822</v>
      </c>
      <c r="AM89" s="342">
        <v>22.413208581896971</v>
      </c>
      <c r="AN89" s="342">
        <v>5.6513213269950429</v>
      </c>
      <c r="AO89" s="342">
        <v>22.253625248563733</v>
      </c>
      <c r="AP89" s="342">
        <v>5.8047036799362504</v>
      </c>
      <c r="AQ89" s="342">
        <v>20.529666915230354</v>
      </c>
      <c r="AR89" s="342">
        <v>5.2646301505244653</v>
      </c>
      <c r="AS89" s="342">
        <v>9.6674451087223527</v>
      </c>
      <c r="AT89" s="342">
        <v>7.2145108722354065E-2</v>
      </c>
      <c r="AU89" s="342">
        <v>8.6764100139260716</v>
      </c>
      <c r="AV89" s="342">
        <v>-0.57408998607393136</v>
      </c>
      <c r="AW89" s="342">
        <v>8.1400794954832705</v>
      </c>
      <c r="AX89" s="342">
        <v>-2.2955205045167264</v>
      </c>
      <c r="AY89" s="342">
        <v>10.558558581897019</v>
      </c>
      <c r="AZ89" s="342">
        <v>1.0251585818970219</v>
      </c>
      <c r="BA89" s="342" t="s">
        <v>503</v>
      </c>
      <c r="BB89" s="342" t="s">
        <v>503</v>
      </c>
      <c r="BC89" s="342">
        <v>10.035142900124647</v>
      </c>
      <c r="BD89" s="342">
        <v>-3.2286771278865629</v>
      </c>
      <c r="BE89" s="342">
        <v>16.259190519172236</v>
      </c>
      <c r="BF89" s="342">
        <v>5.5887248328977499</v>
      </c>
      <c r="BG89" s="342">
        <v>10.428458581897027</v>
      </c>
      <c r="BH89" s="342">
        <v>2.6150585818970256</v>
      </c>
      <c r="BI89" s="342">
        <v>13.242047867611324</v>
      </c>
      <c r="BJ89" s="342">
        <v>4.8834781897401855</v>
      </c>
      <c r="BK89" s="342">
        <v>14.308387225806456</v>
      </c>
      <c r="BL89" s="342">
        <v>4.3883872258064542</v>
      </c>
      <c r="BM89" s="342">
        <v>13.493740000000003</v>
      </c>
      <c r="BN89" s="342">
        <v>3.5537400000000012</v>
      </c>
      <c r="BO89" s="342">
        <v>15.983579999999996</v>
      </c>
      <c r="BP89" s="342">
        <v>3.3735800000000005</v>
      </c>
      <c r="BQ89" s="342">
        <v>16.436958581897024</v>
      </c>
      <c r="BR89" s="342">
        <v>6.6069585818970262</v>
      </c>
      <c r="BS89" s="342">
        <v>15.798555286289625</v>
      </c>
      <c r="BT89" s="342">
        <v>5.7085552862896218</v>
      </c>
      <c r="BU89" s="342">
        <v>18.497653886289626</v>
      </c>
      <c r="BV89" s="342">
        <v>8.0976538862896259</v>
      </c>
      <c r="BW89" s="342">
        <v>28.311043063900001</v>
      </c>
      <c r="BX89" s="342">
        <v>-5.4689569360999997</v>
      </c>
      <c r="CA89" s="293"/>
      <c r="CB89" s="293"/>
      <c r="CC89" s="293"/>
      <c r="CD89" s="293"/>
      <c r="CE89" s="293"/>
      <c r="CF89" s="293"/>
      <c r="CG89" s="293"/>
      <c r="CH89" s="293"/>
      <c r="CI89" s="293"/>
      <c r="CJ89" s="293"/>
      <c r="CK89" s="293"/>
      <c r="CL89" s="293"/>
      <c r="CM89" s="293"/>
      <c r="CN89" s="293"/>
    </row>
    <row r="90" spans="1:92" x14ac:dyDescent="0.35">
      <c r="A90" s="263"/>
      <c r="B90" s="311">
        <v>41883</v>
      </c>
      <c r="C90" s="342">
        <v>16.527154821883844</v>
      </c>
      <c r="D90" s="342">
        <v>2.2755588218838416</v>
      </c>
      <c r="E90" s="342">
        <v>-4.622469074335001</v>
      </c>
      <c r="F90" s="342">
        <v>-18.745051074334999</v>
      </c>
      <c r="G90" s="342">
        <v>10.08118205892881</v>
      </c>
      <c r="H90" s="342">
        <v>-9.1260539410711878</v>
      </c>
      <c r="I90" s="342">
        <v>10.761142821883844</v>
      </c>
      <c r="J90" s="342">
        <v>0.50438782188384224</v>
      </c>
      <c r="K90" s="342">
        <v>12.213970821883841</v>
      </c>
      <c r="L90" s="342">
        <v>0.82084582188383948</v>
      </c>
      <c r="M90" s="342">
        <v>12.564059821883838</v>
      </c>
      <c r="N90" s="342">
        <v>1.0084498218838398</v>
      </c>
      <c r="O90" s="342">
        <v>-13.352050456433695</v>
      </c>
      <c r="P90" s="342">
        <v>-26.182050456433693</v>
      </c>
      <c r="Q90" s="342">
        <v>25.853740581897021</v>
      </c>
      <c r="R90" s="342">
        <v>10.167030581897022</v>
      </c>
      <c r="S90" s="342">
        <v>16.24977150201396</v>
      </c>
      <c r="T90" s="342">
        <v>3.5260185020139629</v>
      </c>
      <c r="U90" s="342">
        <v>27.058401581897023</v>
      </c>
      <c r="V90" s="342">
        <v>14.255313581897022</v>
      </c>
      <c r="W90" s="342">
        <v>24.394176581897021</v>
      </c>
      <c r="X90" s="342">
        <v>13.558824581897026</v>
      </c>
      <c r="Y90" s="342">
        <v>9.4091135818970226</v>
      </c>
      <c r="Z90" s="342">
        <v>-3.4421154181029743</v>
      </c>
      <c r="AA90" s="342" t="s">
        <v>503</v>
      </c>
      <c r="AB90" s="342" t="s">
        <v>503</v>
      </c>
      <c r="AC90" s="342">
        <v>9.1478390118119304</v>
      </c>
      <c r="AD90" s="342">
        <v>1.1147370562961867</v>
      </c>
      <c r="AE90" s="342" t="s">
        <v>503</v>
      </c>
      <c r="AF90" s="342" t="s">
        <v>503</v>
      </c>
      <c r="AG90" s="342" t="s">
        <v>503</v>
      </c>
      <c r="AH90" s="342" t="s">
        <v>503</v>
      </c>
      <c r="AI90" s="342" t="s">
        <v>503</v>
      </c>
      <c r="AJ90" s="342" t="s">
        <v>503</v>
      </c>
      <c r="AK90" s="342">
        <v>11.384934772373223</v>
      </c>
      <c r="AL90" s="342">
        <v>2.9996148318970106</v>
      </c>
      <c r="AM90" s="342">
        <v>12.567345486658924</v>
      </c>
      <c r="AN90" s="342">
        <v>3.1995887902303557</v>
      </c>
      <c r="AO90" s="342">
        <v>12.383149058087495</v>
      </c>
      <c r="AP90" s="342">
        <v>3.4153179568970464</v>
      </c>
      <c r="AQ90" s="342">
        <v>11.647107391420862</v>
      </c>
      <c r="AR90" s="342">
        <v>3.2301356652303475</v>
      </c>
      <c r="AS90" s="342">
        <v>9.7421591466408781</v>
      </c>
      <c r="AT90" s="342">
        <v>-0.48544085335912485</v>
      </c>
      <c r="AU90" s="342">
        <v>8.502524051844583</v>
      </c>
      <c r="AV90" s="342">
        <v>-1.6484759481554137</v>
      </c>
      <c r="AW90" s="342">
        <v>3.4773729496625241</v>
      </c>
      <c r="AX90" s="342">
        <v>-6.8516270503374761</v>
      </c>
      <c r="AY90" s="342">
        <v>11.401858581897022</v>
      </c>
      <c r="AZ90" s="342">
        <v>1.0976585818970235</v>
      </c>
      <c r="BA90" s="342" t="s">
        <v>503</v>
      </c>
      <c r="BB90" s="342" t="s">
        <v>503</v>
      </c>
      <c r="BC90" s="342">
        <v>1.285023852505585</v>
      </c>
      <c r="BD90" s="342">
        <v>-7.2157573974944</v>
      </c>
      <c r="BE90" s="342">
        <v>14.502791709648466</v>
      </c>
      <c r="BF90" s="342">
        <v>4.5867946858389139</v>
      </c>
      <c r="BG90" s="342">
        <v>9.6988585818970225</v>
      </c>
      <c r="BH90" s="342">
        <v>1.9085585818970237</v>
      </c>
      <c r="BI90" s="342">
        <v>13.388744296182752</v>
      </c>
      <c r="BJ90" s="342">
        <v>4.7261512902303773</v>
      </c>
      <c r="BK90" s="342">
        <v>12.726892666666668</v>
      </c>
      <c r="BL90" s="342">
        <v>6.0368926666666631</v>
      </c>
      <c r="BM90" s="342">
        <v>13.3796</v>
      </c>
      <c r="BN90" s="342">
        <v>4.8396000000000008</v>
      </c>
      <c r="BO90" s="342">
        <v>13.447569999999999</v>
      </c>
      <c r="BP90" s="342">
        <v>2.2075700000000005</v>
      </c>
      <c r="BQ90" s="342">
        <v>17.256958581897024</v>
      </c>
      <c r="BR90" s="342">
        <v>7.4469585818970225</v>
      </c>
      <c r="BS90" s="342">
        <v>17.438861886289629</v>
      </c>
      <c r="BT90" s="342">
        <v>5.9388618862896276</v>
      </c>
      <c r="BU90" s="342">
        <v>17.306883886289626</v>
      </c>
      <c r="BV90" s="342">
        <v>7.1768838862896249</v>
      </c>
      <c r="BW90" s="342">
        <v>-0.16162463682499961</v>
      </c>
      <c r="BX90" s="342">
        <v>-11.951624636824999</v>
      </c>
      <c r="CA90" s="293"/>
      <c r="CB90" s="293"/>
      <c r="CC90" s="293"/>
      <c r="CD90" s="293"/>
      <c r="CE90" s="293"/>
      <c r="CF90" s="293"/>
      <c r="CG90" s="293"/>
      <c r="CH90" s="293"/>
      <c r="CI90" s="293"/>
      <c r="CJ90" s="293"/>
      <c r="CK90" s="293"/>
      <c r="CL90" s="293"/>
      <c r="CM90" s="293"/>
      <c r="CN90" s="293"/>
    </row>
    <row r="91" spans="1:92" x14ac:dyDescent="0.35">
      <c r="A91" s="263"/>
      <c r="B91" s="311">
        <v>41913</v>
      </c>
      <c r="C91" s="342">
        <v>16.896301957020945</v>
      </c>
      <c r="D91" s="342">
        <v>3.434052957020945</v>
      </c>
      <c r="E91" s="342">
        <v>7.0452320527570684</v>
      </c>
      <c r="F91" s="342">
        <v>-5.5450789472429314</v>
      </c>
      <c r="G91" s="342">
        <v>7.7682044790900697</v>
      </c>
      <c r="H91" s="342">
        <v>-8.7872805209099312</v>
      </c>
      <c r="I91" s="342">
        <v>11.466352182827396</v>
      </c>
      <c r="J91" s="342">
        <v>-0.77155481717260033</v>
      </c>
      <c r="K91" s="342">
        <v>13.327819182827401</v>
      </c>
      <c r="L91" s="342">
        <v>4.6743182827398311E-2</v>
      </c>
      <c r="M91" s="342">
        <v>13.6582271828274</v>
      </c>
      <c r="N91" s="342">
        <v>0.25458918282739829</v>
      </c>
      <c r="O91" s="342">
        <v>-22.334594247571985</v>
      </c>
      <c r="P91" s="342">
        <v>-31.014594247571985</v>
      </c>
      <c r="Q91" s="342">
        <v>32.74540071703413</v>
      </c>
      <c r="R91" s="342">
        <v>20.17374871703413</v>
      </c>
      <c r="S91" s="342">
        <v>17.470739298784608</v>
      </c>
      <c r="T91" s="342">
        <v>3.6387732987846069</v>
      </c>
      <c r="U91" s="342">
        <v>28.13402471703413</v>
      </c>
      <c r="V91" s="342">
        <v>15.384548717034129</v>
      </c>
      <c r="W91" s="342">
        <v>29.627974136388964</v>
      </c>
      <c r="X91" s="342">
        <v>16.521969136388968</v>
      </c>
      <c r="Y91" s="342">
        <v>11.90337171703413</v>
      </c>
      <c r="Z91" s="342">
        <v>-1.4417642829658697</v>
      </c>
      <c r="AA91" s="342" t="s">
        <v>503</v>
      </c>
      <c r="AB91" s="342" t="s">
        <v>503</v>
      </c>
      <c r="AC91" s="342">
        <v>10.157096238773256</v>
      </c>
      <c r="AD91" s="342">
        <v>3.6853010073567103</v>
      </c>
      <c r="AE91" s="342" t="s">
        <v>503</v>
      </c>
      <c r="AF91" s="342" t="s">
        <v>503</v>
      </c>
      <c r="AG91" s="342" t="s">
        <v>503</v>
      </c>
      <c r="AH91" s="342" t="s">
        <v>503</v>
      </c>
      <c r="AI91" s="342" t="s">
        <v>503</v>
      </c>
      <c r="AJ91" s="342" t="s">
        <v>503</v>
      </c>
      <c r="AK91" s="342">
        <v>14.997324499642815</v>
      </c>
      <c r="AL91" s="342">
        <v>2.719097163842648</v>
      </c>
      <c r="AM91" s="342">
        <v>14.941237543121098</v>
      </c>
      <c r="AN91" s="342">
        <v>2.7470226957575226</v>
      </c>
      <c r="AO91" s="342">
        <v>16.262677760512403</v>
      </c>
      <c r="AP91" s="342">
        <v>3.1041237595873388</v>
      </c>
      <c r="AQ91" s="342">
        <v>15.446889717034111</v>
      </c>
      <c r="AR91" s="342">
        <v>3.1509588659702996</v>
      </c>
      <c r="AS91" s="342">
        <v>10.86653499738911</v>
      </c>
      <c r="AT91" s="342">
        <v>1.1152349973891134</v>
      </c>
      <c r="AU91" s="342">
        <v>9.4172279784298567</v>
      </c>
      <c r="AV91" s="342">
        <v>-0.47897202157013946</v>
      </c>
      <c r="AW91" s="342">
        <v>11.218207491455075</v>
      </c>
      <c r="AX91" s="342">
        <v>-2.1454925085449257</v>
      </c>
      <c r="AY91" s="342">
        <v>11.362939717034127</v>
      </c>
      <c r="AZ91" s="342">
        <v>1.7765397170341302</v>
      </c>
      <c r="BA91" s="342" t="s">
        <v>503</v>
      </c>
      <c r="BB91" s="342" t="s">
        <v>503</v>
      </c>
      <c r="BC91" s="342">
        <v>6.9868458246305458</v>
      </c>
      <c r="BD91" s="342">
        <v>-5.4172059792547245</v>
      </c>
      <c r="BE91" s="342">
        <v>14.806193650717457</v>
      </c>
      <c r="BF91" s="342">
        <v>3.7500546590431334</v>
      </c>
      <c r="BG91" s="342">
        <v>9.1519397170341286</v>
      </c>
      <c r="BH91" s="342">
        <v>2.8678397170341303</v>
      </c>
      <c r="BI91" s="342">
        <v>14.444362543121102</v>
      </c>
      <c r="BJ91" s="342">
        <v>4.6608258872468875</v>
      </c>
      <c r="BK91" s="342">
        <v>7.779823929241406</v>
      </c>
      <c r="BL91" s="342">
        <v>3.9598239292414057</v>
      </c>
      <c r="BM91" s="342">
        <v>11.796574838709677</v>
      </c>
      <c r="BN91" s="342">
        <v>4.7365748387096751</v>
      </c>
      <c r="BO91" s="342">
        <v>12.657520000000002</v>
      </c>
      <c r="BP91" s="342">
        <v>2.9475200000000044</v>
      </c>
      <c r="BQ91" s="342">
        <v>12.096204233163167</v>
      </c>
      <c r="BR91" s="342">
        <v>5.2062042331631639</v>
      </c>
      <c r="BS91" s="342">
        <v>16.968257518547695</v>
      </c>
      <c r="BT91" s="342">
        <v>7.1582575185476909</v>
      </c>
      <c r="BU91" s="342">
        <v>17.771317112096071</v>
      </c>
      <c r="BV91" s="342">
        <v>7.8113171120960789</v>
      </c>
      <c r="BW91" s="342">
        <v>4.6513712199018364</v>
      </c>
      <c r="BX91" s="342">
        <v>-4.6086287800981616</v>
      </c>
      <c r="CA91" s="293"/>
      <c r="CB91" s="293"/>
      <c r="CC91" s="293"/>
      <c r="CD91" s="293"/>
      <c r="CE91" s="293"/>
      <c r="CF91" s="293"/>
      <c r="CG91" s="293"/>
      <c r="CH91" s="293"/>
      <c r="CI91" s="293"/>
      <c r="CJ91" s="293"/>
      <c r="CK91" s="293"/>
      <c r="CL91" s="293"/>
      <c r="CM91" s="293"/>
      <c r="CN91" s="293"/>
    </row>
    <row r="92" spans="1:92" x14ac:dyDescent="0.35">
      <c r="A92" s="263"/>
      <c r="B92" s="311">
        <v>41944</v>
      </c>
      <c r="C92" s="342">
        <v>11.778693957020945</v>
      </c>
      <c r="D92" s="342">
        <v>-1.9344080429790549</v>
      </c>
      <c r="E92" s="342">
        <v>5.6069520161063302</v>
      </c>
      <c r="F92" s="342">
        <v>-7.746817983893667</v>
      </c>
      <c r="G92" s="342">
        <v>2.1212491393155122</v>
      </c>
      <c r="H92" s="342">
        <v>-8.0671718606844856</v>
      </c>
      <c r="I92" s="342">
        <v>11.768063623687606</v>
      </c>
      <c r="J92" s="342">
        <v>-0.29478837631239374</v>
      </c>
      <c r="K92" s="342">
        <v>14.366287623687608</v>
      </c>
      <c r="L92" s="342">
        <v>-0.67263037631239486</v>
      </c>
      <c r="M92" s="342">
        <v>15.050629623687609</v>
      </c>
      <c r="N92" s="342">
        <v>-0.47315837631239477</v>
      </c>
      <c r="O92" s="342">
        <v>-15.739231980487641</v>
      </c>
      <c r="P92" s="342">
        <v>-29.079231980487641</v>
      </c>
      <c r="Q92" s="342">
        <v>41.120623717034121</v>
      </c>
      <c r="R92" s="342">
        <v>25.718994717034128</v>
      </c>
      <c r="S92" s="342">
        <v>16.81343464238595</v>
      </c>
      <c r="T92" s="342">
        <v>4.7135386423859496</v>
      </c>
      <c r="U92" s="342">
        <v>22.239931717034125</v>
      </c>
      <c r="V92" s="342">
        <v>9.2411257170341301</v>
      </c>
      <c r="W92" s="342">
        <v>21.708885717034121</v>
      </c>
      <c r="X92" s="342">
        <v>11.248839717034123</v>
      </c>
      <c r="Y92" s="342">
        <v>8.6648277170341252</v>
      </c>
      <c r="Z92" s="342">
        <v>-3.1431162829658699</v>
      </c>
      <c r="AA92" s="342" t="s">
        <v>503</v>
      </c>
      <c r="AB92" s="342" t="s">
        <v>503</v>
      </c>
      <c r="AC92" s="342">
        <v>11.831806383700801</v>
      </c>
      <c r="AD92" s="342">
        <v>4.5300348219292355</v>
      </c>
      <c r="AE92" s="342" t="s">
        <v>503</v>
      </c>
      <c r="AF92" s="342" t="s">
        <v>503</v>
      </c>
      <c r="AG92" s="342" t="s">
        <v>503</v>
      </c>
      <c r="AH92" s="342" t="s">
        <v>503</v>
      </c>
      <c r="AI92" s="342" t="s">
        <v>503</v>
      </c>
      <c r="AJ92" s="342" t="s">
        <v>503</v>
      </c>
      <c r="AK92" s="342">
        <v>15.074356822297293</v>
      </c>
      <c r="AL92" s="342">
        <v>0.78787592806529427</v>
      </c>
      <c r="AM92" s="342">
        <v>13.284916032823624</v>
      </c>
      <c r="AN92" s="342">
        <v>0.31689271463605867</v>
      </c>
      <c r="AO92" s="342">
        <v>13.798962085455184</v>
      </c>
      <c r="AP92" s="342">
        <v>0.75447065228591437</v>
      </c>
      <c r="AQ92" s="342">
        <v>14.174258138086739</v>
      </c>
      <c r="AR92" s="342">
        <v>0.21396705516363276</v>
      </c>
      <c r="AS92" s="342">
        <v>11.184107002229769</v>
      </c>
      <c r="AT92" s="342">
        <v>0.64220700222976812</v>
      </c>
      <c r="AU92" s="342">
        <v>8.8162070022297705</v>
      </c>
      <c r="AV92" s="342">
        <v>-0.9530929977702336</v>
      </c>
      <c r="AW92" s="342">
        <v>6.5424609657753061</v>
      </c>
      <c r="AX92" s="342">
        <v>-5.8829390342246901</v>
      </c>
      <c r="AY92" s="342">
        <v>11.293739717034125</v>
      </c>
      <c r="AZ92" s="342">
        <v>1.5491397170341272</v>
      </c>
      <c r="BA92" s="342" t="s">
        <v>503</v>
      </c>
      <c r="BB92" s="342" t="s">
        <v>503</v>
      </c>
      <c r="BC92" s="342">
        <v>2.1029224646210771</v>
      </c>
      <c r="BD92" s="342">
        <v>-8.5040367048854222</v>
      </c>
      <c r="BE92" s="342">
        <v>13.023744833042119</v>
      </c>
      <c r="BF92" s="342">
        <v>3.0624860768891544</v>
      </c>
      <c r="BG92" s="342">
        <v>10.872739717034129</v>
      </c>
      <c r="BH92" s="342">
        <v>4.2379397170341244</v>
      </c>
      <c r="BI92" s="342">
        <v>13.906100243349901</v>
      </c>
      <c r="BJ92" s="342">
        <v>6.3896541401110456</v>
      </c>
      <c r="BK92" s="342">
        <v>7.2782269999999869</v>
      </c>
      <c r="BL92" s="342">
        <v>1.7782269999999905</v>
      </c>
      <c r="BM92" s="342">
        <v>10.669619999999995</v>
      </c>
      <c r="BN92" s="342">
        <v>5.2096199999999939</v>
      </c>
      <c r="BO92" s="342">
        <v>10.859000000000002</v>
      </c>
      <c r="BP92" s="342">
        <v>2.4890000000000008</v>
      </c>
      <c r="BQ92" s="342">
        <v>17.588139717034124</v>
      </c>
      <c r="BR92" s="342">
        <v>5.3881397170341296</v>
      </c>
      <c r="BS92" s="342">
        <v>14.538248686289618</v>
      </c>
      <c r="BT92" s="342">
        <v>5.3182486862896194</v>
      </c>
      <c r="BU92" s="342">
        <v>15.31225388628962</v>
      </c>
      <c r="BV92" s="342">
        <v>6.3522538862896258</v>
      </c>
      <c r="BW92" s="342">
        <v>18.513024450849997</v>
      </c>
      <c r="BX92" s="342">
        <v>-4.1369755491500051</v>
      </c>
      <c r="CA92" s="293"/>
      <c r="CB92" s="293"/>
      <c r="CC92" s="293"/>
      <c r="CD92" s="293"/>
      <c r="CE92" s="293"/>
      <c r="CF92" s="293"/>
      <c r="CG92" s="293"/>
      <c r="CH92" s="293"/>
      <c r="CI92" s="293"/>
      <c r="CJ92" s="293"/>
      <c r="CK92" s="293"/>
      <c r="CL92" s="293"/>
      <c r="CM92" s="293"/>
      <c r="CN92" s="293"/>
    </row>
    <row r="93" spans="1:92" x14ac:dyDescent="0.35">
      <c r="A93" s="263"/>
      <c r="B93" s="311">
        <v>41974</v>
      </c>
      <c r="C93" s="342">
        <v>6.4733529570209463</v>
      </c>
      <c r="D93" s="342">
        <v>-7.8456560429790549</v>
      </c>
      <c r="E93" s="342">
        <v>2.3350167875643382</v>
      </c>
      <c r="F93" s="342">
        <v>-11.141796212435661</v>
      </c>
      <c r="G93" s="342">
        <v>5.0112815354507738</v>
      </c>
      <c r="H93" s="342">
        <v>-4.9619804645492245</v>
      </c>
      <c r="I93" s="342">
        <v>12.190248989279013</v>
      </c>
      <c r="J93" s="342">
        <v>0.62062598927901247</v>
      </c>
      <c r="K93" s="342">
        <v>13.218912989279012</v>
      </c>
      <c r="L93" s="342">
        <v>0.73067698927901104</v>
      </c>
      <c r="M93" s="342">
        <v>13.505759989279014</v>
      </c>
      <c r="N93" s="342">
        <v>0.81570298927901019</v>
      </c>
      <c r="O93" s="342">
        <v>0.17852278913796127</v>
      </c>
      <c r="P93" s="342">
        <v>-21.24147721086204</v>
      </c>
      <c r="Q93" s="342">
        <v>22.444173717034129</v>
      </c>
      <c r="R93" s="342">
        <v>11.900684717034128</v>
      </c>
      <c r="S93" s="342">
        <v>14.870311097860881</v>
      </c>
      <c r="T93" s="342">
        <v>5.8679190978608817</v>
      </c>
      <c r="U93" s="342">
        <v>19.444330717034131</v>
      </c>
      <c r="V93" s="342">
        <v>10.817166717034127</v>
      </c>
      <c r="W93" s="342">
        <v>20.267021620259932</v>
      </c>
      <c r="X93" s="342">
        <v>13.177259620259933</v>
      </c>
      <c r="Y93" s="342">
        <v>10.158996717034128</v>
      </c>
      <c r="Z93" s="342">
        <v>1.4638867170341292</v>
      </c>
      <c r="AA93" s="342" t="s">
        <v>503</v>
      </c>
      <c r="AB93" s="342" t="s">
        <v>503</v>
      </c>
      <c r="AC93" s="342">
        <v>9.0072825741769869</v>
      </c>
      <c r="AD93" s="342">
        <v>4.8288265857210044</v>
      </c>
      <c r="AE93" s="342" t="s">
        <v>503</v>
      </c>
      <c r="AF93" s="342" t="s">
        <v>503</v>
      </c>
      <c r="AG93" s="342" t="s">
        <v>503</v>
      </c>
      <c r="AH93" s="342" t="s">
        <v>503</v>
      </c>
      <c r="AI93" s="342" t="s">
        <v>503</v>
      </c>
      <c r="AJ93" s="342" t="s">
        <v>503</v>
      </c>
      <c r="AK93" s="342">
        <v>7.5870885806704829</v>
      </c>
      <c r="AL93" s="342">
        <v>0.56472134968720833</v>
      </c>
      <c r="AM93" s="342">
        <v>7.2473158533977697</v>
      </c>
      <c r="AN93" s="342">
        <v>0.26617543131987337</v>
      </c>
      <c r="AO93" s="342">
        <v>7.6702419897613909</v>
      </c>
      <c r="AP93" s="342">
        <v>0.67844583948311121</v>
      </c>
      <c r="AQ93" s="342">
        <v>7.4691056261250539</v>
      </c>
      <c r="AR93" s="342">
        <v>0.42760400274841776</v>
      </c>
      <c r="AS93" s="342">
        <v>9.8969805802854403</v>
      </c>
      <c r="AT93" s="342">
        <v>1.7510805802854399</v>
      </c>
      <c r="AU93" s="342">
        <v>7.7310963527743519</v>
      </c>
      <c r="AV93" s="342">
        <v>0.2874963527743481</v>
      </c>
      <c r="AW93" s="342">
        <v>7.7303176626534595</v>
      </c>
      <c r="AX93" s="342">
        <v>-1.7287823373465365</v>
      </c>
      <c r="AY93" s="342">
        <v>11.900939717034131</v>
      </c>
      <c r="AZ93" s="342">
        <v>3.6618397170341273</v>
      </c>
      <c r="BA93" s="342" t="s">
        <v>503</v>
      </c>
      <c r="BB93" s="342" t="s">
        <v>503</v>
      </c>
      <c r="BC93" s="342">
        <v>6.7653738438061097</v>
      </c>
      <c r="BD93" s="342">
        <v>-2.4876357804981311</v>
      </c>
      <c r="BE93" s="342">
        <v>11.499919298351571</v>
      </c>
      <c r="BF93" s="342">
        <v>4.5173897297059149</v>
      </c>
      <c r="BG93" s="342">
        <v>7.1291397170341293</v>
      </c>
      <c r="BH93" s="342">
        <v>3.7140397170341264</v>
      </c>
      <c r="BI93" s="342">
        <v>10.08427608067046</v>
      </c>
      <c r="BJ93" s="342">
        <v>5.3012519619320679</v>
      </c>
      <c r="BK93" s="342">
        <v>6.939896843219298</v>
      </c>
      <c r="BL93" s="342">
        <v>1.4798968432193007</v>
      </c>
      <c r="BM93" s="342">
        <v>8.0885683870967746</v>
      </c>
      <c r="BN93" s="342">
        <v>1.6285683870967738</v>
      </c>
      <c r="BO93" s="342">
        <v>9.4062461290322616</v>
      </c>
      <c r="BP93" s="342">
        <v>-0.6737538709677402</v>
      </c>
      <c r="BQ93" s="342">
        <v>11.078462297679287</v>
      </c>
      <c r="BR93" s="342">
        <v>4.0384622976792892</v>
      </c>
      <c r="BS93" s="342">
        <v>11.715698389515429</v>
      </c>
      <c r="BT93" s="342">
        <v>2.8056983895154328</v>
      </c>
      <c r="BU93" s="342">
        <v>11.813620015321879</v>
      </c>
      <c r="BV93" s="342">
        <v>3.5936200153218802</v>
      </c>
      <c r="BW93" s="342">
        <v>9.2099809262201191</v>
      </c>
      <c r="BX93" s="342">
        <v>-3.1300190737798808</v>
      </c>
      <c r="CA93" s="293"/>
      <c r="CB93" s="293"/>
      <c r="CC93" s="293"/>
      <c r="CD93" s="293"/>
      <c r="CE93" s="293"/>
      <c r="CF93" s="293"/>
      <c r="CG93" s="293"/>
      <c r="CH93" s="293"/>
      <c r="CI93" s="293"/>
      <c r="CJ93" s="293"/>
      <c r="CK93" s="293"/>
      <c r="CL93" s="293"/>
      <c r="CM93" s="293"/>
      <c r="CN93" s="293"/>
    </row>
    <row r="94" spans="1:92" x14ac:dyDescent="0.35">
      <c r="A94" s="263"/>
      <c r="B94" s="311">
        <v>42005</v>
      </c>
      <c r="C94" s="342">
        <v>13.892729896503415</v>
      </c>
      <c r="D94" s="342">
        <v>-5.767270103496589</v>
      </c>
      <c r="E94" s="342">
        <v>12.482593386896102</v>
      </c>
      <c r="F94" s="342">
        <v>-6.3574066131039011</v>
      </c>
      <c r="G94" s="342">
        <v>16.341468790069005</v>
      </c>
      <c r="H94" s="342">
        <v>2.1965177900690089</v>
      </c>
      <c r="I94" s="342">
        <v>18.609583331217618</v>
      </c>
      <c r="J94" s="342">
        <v>-4.5008106687823819</v>
      </c>
      <c r="K94" s="342">
        <v>13.093362331217616</v>
      </c>
      <c r="L94" s="342">
        <v>-9.2658846687823804</v>
      </c>
      <c r="M94" s="342">
        <v>14.693273331217622</v>
      </c>
      <c r="N94" s="342">
        <v>-8.8555656687823792</v>
      </c>
      <c r="O94" s="342">
        <v>4.6284524020930213</v>
      </c>
      <c r="P94" s="342">
        <v>-8.9515475979069805</v>
      </c>
      <c r="Q94" s="342">
        <v>25.643382084637924</v>
      </c>
      <c r="R94" s="342">
        <v>9.8581050846379306</v>
      </c>
      <c r="S94" s="342">
        <v>13.180882578561651</v>
      </c>
      <c r="T94" s="342">
        <v>1.6636895785616514</v>
      </c>
      <c r="U94" s="342">
        <v>14.411303084637925</v>
      </c>
      <c r="V94" s="342">
        <v>3.4371450846379292</v>
      </c>
      <c r="W94" s="342">
        <v>25.94956959395445</v>
      </c>
      <c r="X94" s="342">
        <v>17.841816593954448</v>
      </c>
      <c r="Y94" s="342">
        <v>12.362430008281539</v>
      </c>
      <c r="Z94" s="342">
        <v>3.5429200082815409</v>
      </c>
      <c r="AA94" s="342" t="s">
        <v>503</v>
      </c>
      <c r="AB94" s="342" t="s">
        <v>503</v>
      </c>
      <c r="AC94" s="342">
        <v>11.170069018542744</v>
      </c>
      <c r="AD94" s="342">
        <v>5.6410399345998634</v>
      </c>
      <c r="AE94" s="342" t="s">
        <v>503</v>
      </c>
      <c r="AF94" s="342" t="s">
        <v>503</v>
      </c>
      <c r="AG94" s="342" t="s">
        <v>503</v>
      </c>
      <c r="AH94" s="342" t="s">
        <v>503</v>
      </c>
      <c r="AI94" s="342" t="s">
        <v>503</v>
      </c>
      <c r="AJ94" s="342" t="s">
        <v>503</v>
      </c>
      <c r="AK94" s="342">
        <v>7.8198204976011816</v>
      </c>
      <c r="AL94" s="342">
        <v>2.6290204275731344</v>
      </c>
      <c r="AM94" s="342">
        <v>7.8560704976011699</v>
      </c>
      <c r="AN94" s="342">
        <v>2.1528439569849094</v>
      </c>
      <c r="AO94" s="342">
        <v>7.9390169261725703</v>
      </c>
      <c r="AP94" s="342">
        <v>2.5595106236516076</v>
      </c>
      <c r="AQ94" s="342">
        <v>7.9153264499820928</v>
      </c>
      <c r="AR94" s="342">
        <v>2.6749763099260835</v>
      </c>
      <c r="AS94" s="342">
        <v>14.295889678746853</v>
      </c>
      <c r="AT94" s="342">
        <v>5.358489678746853</v>
      </c>
      <c r="AU94" s="342">
        <v>8.8824761658952163</v>
      </c>
      <c r="AV94" s="342">
        <v>2.6733761658952164</v>
      </c>
      <c r="AW94" s="342">
        <v>6.9528196499385864</v>
      </c>
      <c r="AX94" s="342">
        <v>-0.38698035006141429</v>
      </c>
      <c r="AY94" s="342">
        <v>14.950312927625223</v>
      </c>
      <c r="AZ94" s="342">
        <v>6.245012927625222</v>
      </c>
      <c r="BA94" s="342" t="s">
        <v>503</v>
      </c>
      <c r="BB94" s="342" t="s">
        <v>503</v>
      </c>
      <c r="BC94" s="342">
        <v>6.6625887394255905</v>
      </c>
      <c r="BD94" s="342">
        <v>0.35779182065806803</v>
      </c>
      <c r="BE94" s="342">
        <v>9.5380946918065419</v>
      </c>
      <c r="BF94" s="342">
        <v>5.5618604481090586</v>
      </c>
      <c r="BG94" s="342">
        <v>8.0747999999999998</v>
      </c>
      <c r="BH94" s="342">
        <v>5.2752000000000017</v>
      </c>
      <c r="BI94" s="342">
        <v>10.102976190476191</v>
      </c>
      <c r="BJ94" s="342">
        <v>6.9057598039215549</v>
      </c>
      <c r="BK94" s="342">
        <v>3.0769911776882957</v>
      </c>
      <c r="BL94" s="342">
        <v>-0.40300882231170476</v>
      </c>
      <c r="BM94" s="342">
        <v>5.0576141935483889</v>
      </c>
      <c r="BN94" s="342">
        <v>2.8276141935483885</v>
      </c>
      <c r="BO94" s="342">
        <v>8.7743477419354861</v>
      </c>
      <c r="BP94" s="342">
        <v>-2.6856522580645148</v>
      </c>
      <c r="BQ94" s="342">
        <v>6.2154166957578383</v>
      </c>
      <c r="BR94" s="342">
        <v>2.5854166957578353</v>
      </c>
      <c r="BS94" s="342">
        <v>9.0807418293492042</v>
      </c>
      <c r="BT94" s="342">
        <v>4.130741829349204</v>
      </c>
      <c r="BU94" s="342">
        <v>9.7664352487040418</v>
      </c>
      <c r="BV94" s="342">
        <v>5.0664352487040416</v>
      </c>
      <c r="BW94" s="342">
        <v>19.772377355557015</v>
      </c>
      <c r="BX94" s="342">
        <v>0.39237735555702002</v>
      </c>
      <c r="CA94" s="293"/>
      <c r="CB94" s="293"/>
      <c r="CC94" s="293"/>
      <c r="CD94" s="293"/>
      <c r="CE94" s="293"/>
      <c r="CF94" s="293"/>
      <c r="CG94" s="293"/>
      <c r="CH94" s="293"/>
      <c r="CI94" s="293"/>
      <c r="CJ94" s="293"/>
      <c r="CK94" s="293"/>
      <c r="CL94" s="293"/>
      <c r="CM94" s="293"/>
      <c r="CN94" s="293"/>
    </row>
    <row r="95" spans="1:92" x14ac:dyDescent="0.35">
      <c r="A95" s="263"/>
      <c r="B95" s="311">
        <v>42036</v>
      </c>
      <c r="C95" s="342">
        <v>12.718321630155348</v>
      </c>
      <c r="D95" s="342">
        <v>-13.581678369844649</v>
      </c>
      <c r="E95" s="342">
        <v>13.699943986195169</v>
      </c>
      <c r="F95" s="342">
        <v>-10.850056013804828</v>
      </c>
      <c r="G95" s="342">
        <v>45.376687372674212</v>
      </c>
      <c r="H95" s="342">
        <v>22.695150372674217</v>
      </c>
      <c r="I95" s="342">
        <v>33.948939470323992</v>
      </c>
      <c r="J95" s="342">
        <v>-7.1941915296760008</v>
      </c>
      <c r="K95" s="342">
        <v>22.663314470324014</v>
      </c>
      <c r="L95" s="342">
        <v>-16.467230529675998</v>
      </c>
      <c r="M95" s="342">
        <v>24.145720470324012</v>
      </c>
      <c r="N95" s="342">
        <v>-15.969816529675992</v>
      </c>
      <c r="O95" s="342">
        <v>13.279917665355882</v>
      </c>
      <c r="P95" s="342">
        <v>-0.380082334644122</v>
      </c>
      <c r="Q95" s="342">
        <v>53.314536630425387</v>
      </c>
      <c r="R95" s="342">
        <v>13.894434630425387</v>
      </c>
      <c r="S95" s="342">
        <v>12.855469387493635</v>
      </c>
      <c r="T95" s="342">
        <v>-15.918371612506355</v>
      </c>
      <c r="U95" s="342">
        <v>19.706287630425386</v>
      </c>
      <c r="V95" s="342">
        <v>-7.9156553695746155</v>
      </c>
      <c r="W95" s="342">
        <v>44.060697854595809</v>
      </c>
      <c r="X95" s="342">
        <v>20.812396854595814</v>
      </c>
      <c r="Y95" s="342">
        <v>25.769654401231573</v>
      </c>
      <c r="Z95" s="342">
        <v>3.9558724012315767</v>
      </c>
      <c r="AA95" s="342" t="s">
        <v>503</v>
      </c>
      <c r="AB95" s="342" t="s">
        <v>503</v>
      </c>
      <c r="AC95" s="342">
        <v>13.394004058429967</v>
      </c>
      <c r="AD95" s="342">
        <v>6.934533918433516</v>
      </c>
      <c r="AE95" s="342" t="s">
        <v>503</v>
      </c>
      <c r="AF95" s="342" t="s">
        <v>503</v>
      </c>
      <c r="AG95" s="342" t="s">
        <v>503</v>
      </c>
      <c r="AH95" s="342" t="s">
        <v>503</v>
      </c>
      <c r="AI95" s="342" t="s">
        <v>503</v>
      </c>
      <c r="AJ95" s="342" t="s">
        <v>503</v>
      </c>
      <c r="AK95" s="342">
        <v>9.2863874618868785</v>
      </c>
      <c r="AL95" s="342">
        <v>1.1575153027959748</v>
      </c>
      <c r="AM95" s="342">
        <v>9.640168711886858</v>
      </c>
      <c r="AN95" s="342">
        <v>1.3796459846141322</v>
      </c>
      <c r="AO95" s="342">
        <v>9.6531062118868682</v>
      </c>
      <c r="AP95" s="342">
        <v>1.3862368937050424</v>
      </c>
      <c r="AQ95" s="342">
        <v>10.885293711886863</v>
      </c>
      <c r="AR95" s="342">
        <v>2.6222312118868767</v>
      </c>
      <c r="AS95" s="342">
        <v>21.363148181877669</v>
      </c>
      <c r="AT95" s="342">
        <v>6.0677481818776684</v>
      </c>
      <c r="AU95" s="342">
        <v>7.1165988292171534</v>
      </c>
      <c r="AV95" s="342">
        <v>-2.73430117078285</v>
      </c>
      <c r="AW95" s="342">
        <v>5.0293850585486943</v>
      </c>
      <c r="AX95" s="342">
        <v>-5.0636149414513056</v>
      </c>
      <c r="AY95" s="342">
        <v>20.14131233932974</v>
      </c>
      <c r="AZ95" s="342">
        <v>5.5588123393297373</v>
      </c>
      <c r="BA95" s="342" t="s">
        <v>503</v>
      </c>
      <c r="BB95" s="342" t="s">
        <v>503</v>
      </c>
      <c r="BC95" s="342">
        <v>7.6545246500948245</v>
      </c>
      <c r="BD95" s="342">
        <v>1.6746695364584843</v>
      </c>
      <c r="BE95" s="342">
        <v>10.532962150094825</v>
      </c>
      <c r="BF95" s="342">
        <v>5.4036184000948388</v>
      </c>
      <c r="BG95" s="342">
        <v>10.9878</v>
      </c>
      <c r="BH95" s="342">
        <v>6.0718000000000032</v>
      </c>
      <c r="BI95" s="342">
        <v>13.918781250000002</v>
      </c>
      <c r="BJ95" s="342">
        <v>6.7834659090908893</v>
      </c>
      <c r="BK95" s="342">
        <v>2.4476454522592377</v>
      </c>
      <c r="BL95" s="342">
        <v>-6.112354547740761</v>
      </c>
      <c r="BM95" s="342">
        <v>6.176395000000003</v>
      </c>
      <c r="BN95" s="342">
        <v>3.1263950000000023</v>
      </c>
      <c r="BO95" s="342">
        <v>9.0437075</v>
      </c>
      <c r="BP95" s="342">
        <v>-3.3962925000000013</v>
      </c>
      <c r="BQ95" s="342">
        <v>4.8134812118868666</v>
      </c>
      <c r="BR95" s="342">
        <v>-3.6165187881131335</v>
      </c>
      <c r="BS95" s="342">
        <v>7.7208460245104957</v>
      </c>
      <c r="BT95" s="342">
        <v>3.4508460245104962</v>
      </c>
      <c r="BU95" s="342">
        <v>9.7404384745104977</v>
      </c>
      <c r="BV95" s="342">
        <v>4.2504384745104948</v>
      </c>
      <c r="BW95" s="342">
        <v>19.658223922081966</v>
      </c>
      <c r="BX95" s="342">
        <v>0.58822392208196916</v>
      </c>
      <c r="CA95" s="293"/>
      <c r="CB95" s="293"/>
      <c r="CC95" s="293"/>
      <c r="CD95" s="293"/>
      <c r="CE95" s="293"/>
      <c r="CF95" s="293"/>
      <c r="CG95" s="293"/>
      <c r="CH95" s="293"/>
      <c r="CI95" s="293"/>
      <c r="CJ95" s="293"/>
      <c r="CK95" s="293"/>
      <c r="CL95" s="293"/>
      <c r="CM95" s="293"/>
      <c r="CN95" s="293"/>
    </row>
    <row r="96" spans="1:92" x14ac:dyDescent="0.35">
      <c r="A96" s="263"/>
      <c r="B96" s="311">
        <v>42064</v>
      </c>
      <c r="C96" s="342">
        <v>10.814636899462752</v>
      </c>
      <c r="D96" s="342">
        <v>0.14463689946274938</v>
      </c>
      <c r="E96" s="342">
        <v>6.2968705857849478</v>
      </c>
      <c r="F96" s="342">
        <v>-1.0131294142150478</v>
      </c>
      <c r="G96" s="342">
        <v>7.1026159524848929</v>
      </c>
      <c r="H96" s="342">
        <v>0.5896439524848911</v>
      </c>
      <c r="I96" s="342">
        <v>25.579586857220175</v>
      </c>
      <c r="J96" s="342">
        <v>12.822919857220175</v>
      </c>
      <c r="K96" s="342">
        <v>22.760268857220172</v>
      </c>
      <c r="L96" s="342">
        <v>9.6664998572201775</v>
      </c>
      <c r="M96" s="342">
        <v>24.145723857220172</v>
      </c>
      <c r="N96" s="342">
        <v>10.163354857220174</v>
      </c>
      <c r="O96" s="342">
        <v>-6.5426461559725482</v>
      </c>
      <c r="P96" s="342">
        <v>-13.952646155972548</v>
      </c>
      <c r="Q96" s="342">
        <v>27.054675208050504</v>
      </c>
      <c r="R96" s="342">
        <v>15.631704208050508</v>
      </c>
      <c r="S96" s="342">
        <v>24.166500642209314</v>
      </c>
      <c r="T96" s="342">
        <v>12.760405642209321</v>
      </c>
      <c r="U96" s="342">
        <v>26.339349208050507</v>
      </c>
      <c r="V96" s="342">
        <v>15.228981208050506</v>
      </c>
      <c r="W96" s="342">
        <v>23.395647579671451</v>
      </c>
      <c r="X96" s="342">
        <v>15.78280157967145</v>
      </c>
      <c r="Y96" s="342">
        <v>14.629561433683122</v>
      </c>
      <c r="Z96" s="342">
        <v>6.343141433683126</v>
      </c>
      <c r="AA96" s="342" t="s">
        <v>503</v>
      </c>
      <c r="AB96" s="342" t="s">
        <v>503</v>
      </c>
      <c r="AC96" s="342">
        <v>10.486234204205719</v>
      </c>
      <c r="AD96" s="342">
        <v>5.6687708610972081</v>
      </c>
      <c r="AE96" s="342" t="s">
        <v>503</v>
      </c>
      <c r="AF96" s="342" t="s">
        <v>503</v>
      </c>
      <c r="AG96" s="342" t="s">
        <v>503</v>
      </c>
      <c r="AH96" s="342" t="s">
        <v>503</v>
      </c>
      <c r="AI96" s="342" t="s">
        <v>503</v>
      </c>
      <c r="AJ96" s="342" t="s">
        <v>503</v>
      </c>
      <c r="AK96" s="342">
        <v>12.283878939159596</v>
      </c>
      <c r="AL96" s="342">
        <v>3.1510515443676748</v>
      </c>
      <c r="AM96" s="342">
        <v>11.439958484614127</v>
      </c>
      <c r="AN96" s="342">
        <v>2.8216653551093738</v>
      </c>
      <c r="AO96" s="342">
        <v>11.422060757341402</v>
      </c>
      <c r="AP96" s="342">
        <v>2.9768315955185716</v>
      </c>
      <c r="AQ96" s="342">
        <v>13.727145984614125</v>
      </c>
      <c r="AR96" s="342">
        <v>4.6448111351605164</v>
      </c>
      <c r="AS96" s="342">
        <v>12.295318865659237</v>
      </c>
      <c r="AT96" s="342">
        <v>5.6475188656592366</v>
      </c>
      <c r="AU96" s="342">
        <v>10.546289422653569</v>
      </c>
      <c r="AV96" s="342">
        <v>4.0728894226535672</v>
      </c>
      <c r="AW96" s="342">
        <v>7.4982781034394783</v>
      </c>
      <c r="AX96" s="342">
        <v>-1.8767218965605219</v>
      </c>
      <c r="AY96" s="342">
        <v>12.701208109367546</v>
      </c>
      <c r="AZ96" s="342">
        <v>5.7704081093675441</v>
      </c>
      <c r="BA96" s="342" t="s">
        <v>503</v>
      </c>
      <c r="BB96" s="342" t="s">
        <v>503</v>
      </c>
      <c r="BC96" s="342">
        <v>4.5338709363403353</v>
      </c>
      <c r="BD96" s="342">
        <v>-1.9352140874913248</v>
      </c>
      <c r="BE96" s="342">
        <v>10.235660709067616</v>
      </c>
      <c r="BF96" s="342">
        <v>5.5217424342478019</v>
      </c>
      <c r="BG96" s="342">
        <v>9.2001999999999988</v>
      </c>
      <c r="BH96" s="342">
        <v>5.5704999999999991</v>
      </c>
      <c r="BI96" s="342">
        <v>20.15670454545451</v>
      </c>
      <c r="BJ96" s="342">
        <v>8.9366581632653244</v>
      </c>
      <c r="BK96" s="342">
        <v>2.2605658565293076</v>
      </c>
      <c r="BL96" s="342">
        <v>-1.6094341434706916</v>
      </c>
      <c r="BM96" s="342">
        <v>7.4582606451612889</v>
      </c>
      <c r="BN96" s="342">
        <v>3.9882606451612901</v>
      </c>
      <c r="BO96" s="342">
        <v>8.6534016129032238</v>
      </c>
      <c r="BP96" s="342">
        <v>0.42340161290322342</v>
      </c>
      <c r="BQ96" s="342">
        <v>5.5586425022094446</v>
      </c>
      <c r="BR96" s="342">
        <v>1.4486425022094449</v>
      </c>
      <c r="BS96" s="342">
        <v>6.9926706680588806</v>
      </c>
      <c r="BT96" s="342">
        <v>3.0626706680588809</v>
      </c>
      <c r="BU96" s="342">
        <v>10.520386539026621</v>
      </c>
      <c r="BV96" s="342">
        <v>4.4403865390266217</v>
      </c>
      <c r="BW96" s="342">
        <v>3.0814867608893266</v>
      </c>
      <c r="BX96" s="342">
        <v>-2.0485132391106724</v>
      </c>
      <c r="CA96" s="293"/>
      <c r="CB96" s="293"/>
      <c r="CC96" s="293"/>
      <c r="CD96" s="293"/>
      <c r="CE96" s="293"/>
      <c r="CF96" s="293"/>
      <c r="CG96" s="293"/>
      <c r="CH96" s="293"/>
      <c r="CI96" s="293"/>
      <c r="CJ96" s="293"/>
      <c r="CK96" s="293"/>
      <c r="CL96" s="293"/>
      <c r="CM96" s="293"/>
      <c r="CN96" s="293"/>
    </row>
    <row r="97" spans="1:92" x14ac:dyDescent="0.35">
      <c r="A97" s="263"/>
      <c r="B97" s="311">
        <v>42095</v>
      </c>
      <c r="C97" s="342">
        <v>9.0338602510863382</v>
      </c>
      <c r="D97" s="342">
        <v>-1.2561397489136614</v>
      </c>
      <c r="E97" s="342">
        <v>4.9355675770296799</v>
      </c>
      <c r="F97" s="342">
        <v>-5.3644324229703244</v>
      </c>
      <c r="G97" s="342">
        <v>3.8568170573801619</v>
      </c>
      <c r="H97" s="342">
        <v>-6.8759569426198368</v>
      </c>
      <c r="I97" s="342">
        <v>9.2007957047127213</v>
      </c>
      <c r="J97" s="342">
        <v>-1.006683295287282</v>
      </c>
      <c r="K97" s="342">
        <v>9.4133807047127185</v>
      </c>
      <c r="L97" s="342">
        <v>-0.82412929528727874</v>
      </c>
      <c r="M97" s="342">
        <v>10.539118704712717</v>
      </c>
      <c r="N97" s="342">
        <v>-0.53883029528728033</v>
      </c>
      <c r="O97" s="342">
        <v>-6.2054378669237842</v>
      </c>
      <c r="P97" s="342">
        <v>-18.535437866923786</v>
      </c>
      <c r="Q97" s="342">
        <v>19.639200372132784</v>
      </c>
      <c r="R97" s="342">
        <v>11.140506372132787</v>
      </c>
      <c r="S97" s="342">
        <v>19.902787785413278</v>
      </c>
      <c r="T97" s="342">
        <v>11.694934785413277</v>
      </c>
      <c r="U97" s="342">
        <v>25.386721372132783</v>
      </c>
      <c r="V97" s="342">
        <v>16.919273372132785</v>
      </c>
      <c r="W97" s="342">
        <v>22.616287891838724</v>
      </c>
      <c r="X97" s="342">
        <v>16.755099891838725</v>
      </c>
      <c r="Y97" s="342">
        <v>11.27315506438514</v>
      </c>
      <c r="Z97" s="342">
        <v>2.0715330643851391</v>
      </c>
      <c r="AA97" s="342" t="s">
        <v>503</v>
      </c>
      <c r="AB97" s="342" t="s">
        <v>503</v>
      </c>
      <c r="AC97" s="342">
        <v>9.4092324134854195</v>
      </c>
      <c r="AD97" s="342">
        <v>3.9663897006427073</v>
      </c>
      <c r="AE97" s="342" t="s">
        <v>503</v>
      </c>
      <c r="AF97" s="342" t="s">
        <v>503</v>
      </c>
      <c r="AG97" s="342" t="s">
        <v>503</v>
      </c>
      <c r="AH97" s="342" t="s">
        <v>503</v>
      </c>
      <c r="AI97" s="342" t="s">
        <v>503</v>
      </c>
      <c r="AJ97" s="342" t="s">
        <v>503</v>
      </c>
      <c r="AK97" s="342">
        <v>9.0380550755232072</v>
      </c>
      <c r="AL97" s="342">
        <v>3.313426864060776</v>
      </c>
      <c r="AM97" s="342">
        <v>9.6361516664323155</v>
      </c>
      <c r="AN97" s="342">
        <v>3.235763820582537</v>
      </c>
      <c r="AO97" s="342">
        <v>9.5021175755232292</v>
      </c>
      <c r="AP97" s="342">
        <v>3.565845342321651</v>
      </c>
      <c r="AQ97" s="342">
        <v>10.367742575523213</v>
      </c>
      <c r="AR97" s="342">
        <v>4.703834472756423</v>
      </c>
      <c r="AS97" s="342">
        <v>11.265156719350202</v>
      </c>
      <c r="AT97" s="342">
        <v>5.1302567193502</v>
      </c>
      <c r="AU97" s="342">
        <v>11.437835197867376</v>
      </c>
      <c r="AV97" s="342">
        <v>3.9564351978673744</v>
      </c>
      <c r="AW97" s="342">
        <v>6.5247120185264507</v>
      </c>
      <c r="AX97" s="342">
        <v>-0.95638798147354753</v>
      </c>
      <c r="AY97" s="342">
        <v>10.714625165087508</v>
      </c>
      <c r="AZ97" s="342">
        <v>4.0642251650875103</v>
      </c>
      <c r="BA97" s="342" t="s">
        <v>503</v>
      </c>
      <c r="BB97" s="342" t="s">
        <v>503</v>
      </c>
      <c r="BC97" s="342">
        <v>3.9294308599801115</v>
      </c>
      <c r="BD97" s="342">
        <v>-2.2823193870554719</v>
      </c>
      <c r="BE97" s="342">
        <v>12.859203587252857</v>
      </c>
      <c r="BF97" s="342">
        <v>6.8755066999010204</v>
      </c>
      <c r="BG97" s="342">
        <v>7.8220999999999989</v>
      </c>
      <c r="BH97" s="342">
        <v>2.9208999999999961</v>
      </c>
      <c r="BI97" s="342">
        <v>15.145795454545457</v>
      </c>
      <c r="BJ97" s="342">
        <v>6.2126902173912946</v>
      </c>
      <c r="BK97" s="342">
        <v>4.393300383441435</v>
      </c>
      <c r="BL97" s="342">
        <v>2.1033003834414359</v>
      </c>
      <c r="BM97" s="342">
        <v>7.3897293333333316</v>
      </c>
      <c r="BN97" s="342">
        <v>4.1397293333333316</v>
      </c>
      <c r="BO97" s="342">
        <v>6.5581866666666677</v>
      </c>
      <c r="BP97" s="342">
        <v>2.3581866666666649</v>
      </c>
      <c r="BQ97" s="342">
        <v>9.4134812118868645</v>
      </c>
      <c r="BR97" s="342">
        <v>4.6434812118868649</v>
      </c>
      <c r="BS97" s="342">
        <v>6.2480204345104928</v>
      </c>
      <c r="BT97" s="342">
        <v>3.6480204345104914</v>
      </c>
      <c r="BU97" s="342">
        <v>12.985508474510493</v>
      </c>
      <c r="BV97" s="342">
        <v>6.7055084745104905</v>
      </c>
      <c r="BW97" s="342">
        <v>4.0295759993156857</v>
      </c>
      <c r="BX97" s="342">
        <v>-1.9004240006843141</v>
      </c>
      <c r="CA97" s="293"/>
      <c r="CB97" s="293"/>
      <c r="CC97" s="293"/>
      <c r="CD97" s="293"/>
      <c r="CE97" s="293"/>
      <c r="CF97" s="293"/>
      <c r="CG97" s="293"/>
      <c r="CH97" s="293"/>
      <c r="CI97" s="293"/>
      <c r="CJ97" s="293"/>
      <c r="CK97" s="293"/>
      <c r="CL97" s="293"/>
      <c r="CM97" s="293"/>
      <c r="CN97" s="293"/>
    </row>
    <row r="98" spans="1:92" x14ac:dyDescent="0.35">
      <c r="A98" s="263"/>
      <c r="B98" s="311">
        <v>42125</v>
      </c>
      <c r="C98" s="342">
        <v>15.655400938896353</v>
      </c>
      <c r="D98" s="342">
        <v>4.6554009388963529</v>
      </c>
      <c r="E98" s="342">
        <v>10.822449300237029</v>
      </c>
      <c r="F98" s="342">
        <v>0.13244930023702706</v>
      </c>
      <c r="G98" s="342">
        <v>15.082295652283399</v>
      </c>
      <c r="H98" s="342">
        <v>-6.8519813477165989</v>
      </c>
      <c r="I98" s="342">
        <v>12.435109656852333</v>
      </c>
      <c r="J98" s="342">
        <v>-2.431282343147672</v>
      </c>
      <c r="K98" s="342">
        <v>16.872859656852327</v>
      </c>
      <c r="L98" s="342">
        <v>-0.10130634314766995</v>
      </c>
      <c r="M98" s="342">
        <v>18.342328656852331</v>
      </c>
      <c r="N98" s="342">
        <v>0.34775065685232986</v>
      </c>
      <c r="O98" s="342">
        <v>-9.1693542899895775</v>
      </c>
      <c r="P98" s="342">
        <v>-21.609354289989575</v>
      </c>
      <c r="Q98" s="342">
        <v>41.804780053469983</v>
      </c>
      <c r="R98" s="342">
        <v>22.688749053469984</v>
      </c>
      <c r="S98" s="342">
        <v>27.55639721215228</v>
      </c>
      <c r="T98" s="342">
        <v>7.7277442121522757</v>
      </c>
      <c r="U98" s="342">
        <v>33.497598053469986</v>
      </c>
      <c r="V98" s="342">
        <v>15.841249053469983</v>
      </c>
      <c r="W98" s="342">
        <v>31.251165417814434</v>
      </c>
      <c r="X98" s="342">
        <v>15.984735417814433</v>
      </c>
      <c r="Y98" s="342">
        <v>13.176331665744643</v>
      </c>
      <c r="Z98" s="342">
        <v>-0.66519833425535224</v>
      </c>
      <c r="AA98" s="342" t="s">
        <v>503</v>
      </c>
      <c r="AB98" s="342" t="s">
        <v>503</v>
      </c>
      <c r="AC98" s="342">
        <v>9.5218767349163596</v>
      </c>
      <c r="AD98" s="342">
        <v>1.8815998754122261</v>
      </c>
      <c r="AE98" s="342" t="s">
        <v>503</v>
      </c>
      <c r="AF98" s="342" t="s">
        <v>503</v>
      </c>
      <c r="AG98" s="342" t="s">
        <v>503</v>
      </c>
      <c r="AH98" s="342" t="s">
        <v>503</v>
      </c>
      <c r="AI98" s="342" t="s">
        <v>503</v>
      </c>
      <c r="AJ98" s="342" t="s">
        <v>503</v>
      </c>
      <c r="AK98" s="342">
        <v>7.8211096586958764</v>
      </c>
      <c r="AL98" s="342">
        <v>1.9055731020921007</v>
      </c>
      <c r="AM98" s="342">
        <v>8.9716409086958659</v>
      </c>
      <c r="AN98" s="342">
        <v>2.1530495171864232</v>
      </c>
      <c r="AO98" s="342">
        <v>8.8035784086958824</v>
      </c>
      <c r="AP98" s="342">
        <v>2.2532853662430363</v>
      </c>
      <c r="AQ98" s="342">
        <v>9.4661721586958389</v>
      </c>
      <c r="AR98" s="342">
        <v>3.2224834794505761</v>
      </c>
      <c r="AS98" s="342">
        <v>14.358207075575011</v>
      </c>
      <c r="AT98" s="342">
        <v>3.6960070755750132</v>
      </c>
      <c r="AU98" s="342">
        <v>12.790680314251313</v>
      </c>
      <c r="AV98" s="342">
        <v>3.8220803142513184</v>
      </c>
      <c r="AW98" s="342">
        <v>6.2560579725534495</v>
      </c>
      <c r="AX98" s="342">
        <v>-4.3607420274465483</v>
      </c>
      <c r="AY98" s="342">
        <v>13.553329522273225</v>
      </c>
      <c r="AZ98" s="342">
        <v>3.7173295222732272</v>
      </c>
      <c r="BA98" s="342" t="s">
        <v>503</v>
      </c>
      <c r="BB98" s="342" t="s">
        <v>503</v>
      </c>
      <c r="BC98" s="342">
        <v>6.2434006359982082</v>
      </c>
      <c r="BD98" s="342">
        <v>-1.7165964158886078</v>
      </c>
      <c r="BE98" s="342">
        <v>11.282431885998177</v>
      </c>
      <c r="BF98" s="342">
        <v>4.2999837727906165</v>
      </c>
      <c r="BG98" s="342">
        <v>7.1947409468089978</v>
      </c>
      <c r="BH98" s="342">
        <v>3.6381409468089978</v>
      </c>
      <c r="BI98" s="342">
        <v>16.800284696809001</v>
      </c>
      <c r="BJ98" s="342">
        <v>6.3647805694505228</v>
      </c>
      <c r="BK98" s="342">
        <v>9.661788060745458</v>
      </c>
      <c r="BL98" s="342">
        <v>5.9617880607454588</v>
      </c>
      <c r="BM98" s="342">
        <v>5.5168077419354837</v>
      </c>
      <c r="BN98" s="342">
        <v>2.4868077419354826</v>
      </c>
      <c r="BO98" s="342">
        <v>4.6537045161290287</v>
      </c>
      <c r="BP98" s="342">
        <v>0.54370451612902926</v>
      </c>
      <c r="BQ98" s="342">
        <v>11.497470545792639</v>
      </c>
      <c r="BR98" s="342">
        <v>6.9874705457926378</v>
      </c>
      <c r="BS98" s="342">
        <v>3.2035468809621035</v>
      </c>
      <c r="BT98" s="342">
        <v>1.2635468809621058</v>
      </c>
      <c r="BU98" s="342">
        <v>11.274565893865333</v>
      </c>
      <c r="BV98" s="342">
        <v>5.2745658938653319</v>
      </c>
      <c r="BW98" s="342">
        <v>50.324749232788498</v>
      </c>
      <c r="BX98" s="342">
        <v>-1.4152507672115036</v>
      </c>
      <c r="CA98" s="293"/>
      <c r="CB98" s="293"/>
      <c r="CC98" s="293"/>
      <c r="CD98" s="293"/>
      <c r="CE98" s="293"/>
      <c r="CF98" s="293"/>
      <c r="CG98" s="293"/>
      <c r="CH98" s="293"/>
      <c r="CI98" s="293"/>
      <c r="CJ98" s="293"/>
      <c r="CK98" s="293"/>
      <c r="CL98" s="293"/>
      <c r="CM98" s="293"/>
      <c r="CN98" s="293"/>
    </row>
    <row r="99" spans="1:92" x14ac:dyDescent="0.35">
      <c r="A99" s="263"/>
      <c r="B99" s="311">
        <v>42156</v>
      </c>
      <c r="C99" s="342">
        <v>11.981621395785773</v>
      </c>
      <c r="D99" s="342">
        <v>2.0916213957857717</v>
      </c>
      <c r="E99" s="342">
        <v>7.2560257854436045</v>
      </c>
      <c r="F99" s="342">
        <v>-2.4939742145563959</v>
      </c>
      <c r="G99" s="342">
        <v>10.013353414753215</v>
      </c>
      <c r="H99" s="342">
        <v>-10.429322585246787</v>
      </c>
      <c r="I99" s="342">
        <v>6.6646697258997456</v>
      </c>
      <c r="J99" s="342">
        <v>-4.0591092741002548</v>
      </c>
      <c r="K99" s="342">
        <v>11.755891725899744</v>
      </c>
      <c r="L99" s="342">
        <v>-2.5839732741002561</v>
      </c>
      <c r="M99" s="342">
        <v>13.500976725899747</v>
      </c>
      <c r="N99" s="342">
        <v>-2.1529142741002549</v>
      </c>
      <c r="O99" s="342">
        <v>-9.0861435161514201</v>
      </c>
      <c r="P99" s="342">
        <v>-19.90614351615142</v>
      </c>
      <c r="Q99" s="342">
        <v>26.476808688625155</v>
      </c>
      <c r="R99" s="342">
        <v>9.2838966886251502</v>
      </c>
      <c r="S99" s="342">
        <v>22.02232602748369</v>
      </c>
      <c r="T99" s="342">
        <v>5.6451870274836882</v>
      </c>
      <c r="U99" s="342">
        <v>29.313010688625155</v>
      </c>
      <c r="V99" s="342">
        <v>14.266354688625151</v>
      </c>
      <c r="W99" s="342">
        <v>28.221596795582084</v>
      </c>
      <c r="X99" s="342">
        <v>14.386404795582083</v>
      </c>
      <c r="Y99" s="342">
        <v>13.29537749388273</v>
      </c>
      <c r="Z99" s="342">
        <v>1.0331314938827332</v>
      </c>
      <c r="AA99" s="342" t="s">
        <v>503</v>
      </c>
      <c r="AB99" s="342" t="s">
        <v>503</v>
      </c>
      <c r="AC99" s="342">
        <v>11.39167209012445</v>
      </c>
      <c r="AD99" s="342">
        <v>0.76712663557899874</v>
      </c>
      <c r="AE99" s="342" t="s">
        <v>503</v>
      </c>
      <c r="AF99" s="342" t="s">
        <v>503</v>
      </c>
      <c r="AG99" s="342" t="s">
        <v>503</v>
      </c>
      <c r="AH99" s="342" t="s">
        <v>503</v>
      </c>
      <c r="AI99" s="342" t="s">
        <v>503</v>
      </c>
      <c r="AJ99" s="342" t="s">
        <v>503</v>
      </c>
      <c r="AK99" s="342">
        <v>9.1136948859685933</v>
      </c>
      <c r="AL99" s="342">
        <v>2.2729710717393403</v>
      </c>
      <c r="AM99" s="342">
        <v>9.9406835223322236</v>
      </c>
      <c r="AN99" s="342">
        <v>2.8284873760871698</v>
      </c>
      <c r="AO99" s="342">
        <v>10.236876704150385</v>
      </c>
      <c r="AP99" s="342">
        <v>2.9626178108697752</v>
      </c>
      <c r="AQ99" s="342">
        <v>9.8457403405140855</v>
      </c>
      <c r="AR99" s="342">
        <v>3.0587591152176103</v>
      </c>
      <c r="AS99" s="342">
        <v>13.246773911150031</v>
      </c>
      <c r="AT99" s="342">
        <v>2.2703739111500298</v>
      </c>
      <c r="AU99" s="342">
        <v>11.525537462434135</v>
      </c>
      <c r="AV99" s="342">
        <v>1.2970374624341352</v>
      </c>
      <c r="AW99" s="342">
        <v>8.0188894016582104</v>
      </c>
      <c r="AX99" s="342">
        <v>-1.4152105983417906</v>
      </c>
      <c r="AY99" s="342">
        <v>12.756803476429409</v>
      </c>
      <c r="AZ99" s="342">
        <v>2.6172034764294083</v>
      </c>
      <c r="BA99" s="342" t="s">
        <v>503</v>
      </c>
      <c r="BB99" s="342" t="s">
        <v>503</v>
      </c>
      <c r="BC99" s="342">
        <v>9.5785996909494902</v>
      </c>
      <c r="BD99" s="342">
        <v>-5.4525309050502221E-2</v>
      </c>
      <c r="BE99" s="342">
        <v>13.617576963676763</v>
      </c>
      <c r="BF99" s="342">
        <v>4.5299583866016579</v>
      </c>
      <c r="BG99" s="342">
        <v>10.933740946809001</v>
      </c>
      <c r="BH99" s="342">
        <v>4.4528409468090002</v>
      </c>
      <c r="BI99" s="342">
        <v>20.410327310445382</v>
      </c>
      <c r="BJ99" s="342">
        <v>10.195495294635117</v>
      </c>
      <c r="BK99" s="342">
        <v>23.03405403532663</v>
      </c>
      <c r="BL99" s="342">
        <v>7.3940540353266258</v>
      </c>
      <c r="BM99" s="342">
        <v>14.852421999999997</v>
      </c>
      <c r="BN99" s="342">
        <v>2.7324219999999961</v>
      </c>
      <c r="BO99" s="342">
        <v>12.855701999999997</v>
      </c>
      <c r="BP99" s="342">
        <v>3.4557019999999952</v>
      </c>
      <c r="BQ99" s="342">
        <v>25.481255492029199</v>
      </c>
      <c r="BR99" s="342">
        <v>7.2512554920292001</v>
      </c>
      <c r="BS99" s="342">
        <v>11.907637614510492</v>
      </c>
      <c r="BT99" s="342">
        <v>4.6376376145104912</v>
      </c>
      <c r="BU99" s="342">
        <v>14.550152474510494</v>
      </c>
      <c r="BV99" s="342">
        <v>5.2301524745104926</v>
      </c>
      <c r="BW99" s="342">
        <v>114.4659222825245</v>
      </c>
      <c r="BX99" s="342">
        <v>6.8759222825245203</v>
      </c>
      <c r="CA99" s="293"/>
      <c r="CB99" s="293"/>
      <c r="CC99" s="293"/>
      <c r="CD99" s="293"/>
      <c r="CE99" s="293"/>
      <c r="CF99" s="293"/>
      <c r="CG99" s="293"/>
      <c r="CH99" s="293"/>
      <c r="CI99" s="293"/>
      <c r="CJ99" s="293"/>
      <c r="CK99" s="293"/>
      <c r="CL99" s="293"/>
      <c r="CM99" s="293"/>
      <c r="CN99" s="293"/>
    </row>
    <row r="100" spans="1:92" x14ac:dyDescent="0.35">
      <c r="A100" s="263"/>
      <c r="B100" s="311">
        <v>42186</v>
      </c>
      <c r="C100" s="342">
        <v>18.140396093784144</v>
      </c>
      <c r="D100" s="342">
        <v>2.3903960937841435</v>
      </c>
      <c r="E100" s="342">
        <v>13.033361563800778</v>
      </c>
      <c r="F100" s="342">
        <v>-2.0766384361992256</v>
      </c>
      <c r="G100" s="342">
        <v>14.025062891444644</v>
      </c>
      <c r="H100" s="342">
        <v>-6.3416481085553578</v>
      </c>
      <c r="I100" s="342">
        <v>11.186115659440812</v>
      </c>
      <c r="J100" s="342">
        <v>-2.2897543405591922</v>
      </c>
      <c r="K100" s="342">
        <v>15.374838659440808</v>
      </c>
      <c r="L100" s="342">
        <v>-1.4198343405591918</v>
      </c>
      <c r="M100" s="342">
        <v>17.619132659440812</v>
      </c>
      <c r="N100" s="342">
        <v>-0.73581834055919204</v>
      </c>
      <c r="O100" s="342">
        <v>-3.5643192533364356</v>
      </c>
      <c r="P100" s="342">
        <v>-14.394319253336436</v>
      </c>
      <c r="Q100" s="342">
        <v>30.436388324167361</v>
      </c>
      <c r="R100" s="342">
        <v>11.396400324167356</v>
      </c>
      <c r="S100" s="342">
        <v>22.124433652804147</v>
      </c>
      <c r="T100" s="342">
        <v>7.5820536528041469</v>
      </c>
      <c r="U100" s="342">
        <v>33.261276324167362</v>
      </c>
      <c r="V100" s="342">
        <v>17.218044324167359</v>
      </c>
      <c r="W100" s="342">
        <v>29.575901722691206</v>
      </c>
      <c r="X100" s="342">
        <v>17.036656722691205</v>
      </c>
      <c r="Y100" s="342">
        <v>15.309167480073247</v>
      </c>
      <c r="Z100" s="342">
        <v>3.9022474800732518</v>
      </c>
      <c r="AA100" s="342" t="s">
        <v>503</v>
      </c>
      <c r="AB100" s="342" t="s">
        <v>503</v>
      </c>
      <c r="AC100" s="342">
        <v>12.429540937769891</v>
      </c>
      <c r="AD100" s="342">
        <v>1.9486318468607975</v>
      </c>
      <c r="AE100" s="342" t="s">
        <v>503</v>
      </c>
      <c r="AF100" s="342" t="s">
        <v>503</v>
      </c>
      <c r="AG100" s="342" t="s">
        <v>503</v>
      </c>
      <c r="AH100" s="342" t="s">
        <v>503</v>
      </c>
      <c r="AI100" s="342" t="s">
        <v>503</v>
      </c>
      <c r="AJ100" s="342" t="s">
        <v>503</v>
      </c>
      <c r="AK100" s="342">
        <v>16.059363207039507</v>
      </c>
      <c r="AL100" s="342">
        <v>4.3187173929784404</v>
      </c>
      <c r="AM100" s="342">
        <v>16.467317143225817</v>
      </c>
      <c r="AN100" s="342">
        <v>4.5803820137160738</v>
      </c>
      <c r="AO100" s="342">
        <v>16.494299047520439</v>
      </c>
      <c r="AP100" s="342">
        <v>4.7250026784177219</v>
      </c>
      <c r="AQ100" s="342">
        <v>16.263473005305222</v>
      </c>
      <c r="AR100" s="342">
        <v>4.6150161366650853</v>
      </c>
      <c r="AS100" s="342">
        <v>12.740150291009067</v>
      </c>
      <c r="AT100" s="342">
        <v>3.3363502910090639</v>
      </c>
      <c r="AU100" s="342">
        <v>13.15832873531687</v>
      </c>
      <c r="AV100" s="342">
        <v>3.0146287353168675</v>
      </c>
      <c r="AW100" s="342">
        <v>10.585510972208237</v>
      </c>
      <c r="AX100" s="342">
        <v>1.1368109722082342</v>
      </c>
      <c r="AY100" s="342">
        <v>12.938339254697633</v>
      </c>
      <c r="AZ100" s="342">
        <v>4.0996392546976335</v>
      </c>
      <c r="BA100" s="342" t="s">
        <v>503</v>
      </c>
      <c r="BB100" s="342" t="s">
        <v>503</v>
      </c>
      <c r="BC100" s="342">
        <v>13.370871364671954</v>
      </c>
      <c r="BD100" s="342">
        <v>2.3800465092140493</v>
      </c>
      <c r="BE100" s="342">
        <v>15.177364299454572</v>
      </c>
      <c r="BF100" s="342">
        <v>6.0634832113416746</v>
      </c>
      <c r="BG100" s="342">
        <v>11.937240946809004</v>
      </c>
      <c r="BH100" s="342">
        <v>5.8519409468090045</v>
      </c>
      <c r="BI100" s="342">
        <v>18.116228990287233</v>
      </c>
      <c r="BJ100" s="342">
        <v>8.3030473297877396</v>
      </c>
      <c r="BK100" s="342">
        <v>19.150014342841867</v>
      </c>
      <c r="BL100" s="342">
        <v>6.160014342841869</v>
      </c>
      <c r="BM100" s="342">
        <v>13.254776129032255</v>
      </c>
      <c r="BN100" s="342">
        <v>3.434776129032258</v>
      </c>
      <c r="BO100" s="342">
        <v>12.154481935483872</v>
      </c>
      <c r="BP100" s="342">
        <v>3.4544819354838729</v>
      </c>
      <c r="BQ100" s="342">
        <v>20.515857642566836</v>
      </c>
      <c r="BR100" s="342">
        <v>5.5658576425668382</v>
      </c>
      <c r="BS100" s="342">
        <v>13.049695971284688</v>
      </c>
      <c r="BT100" s="342">
        <v>5.6696959712846846</v>
      </c>
      <c r="BU100" s="342">
        <v>14.674905248704043</v>
      </c>
      <c r="BV100" s="342">
        <v>5.4649052487040413</v>
      </c>
      <c r="BW100" s="342">
        <v>6.5449353308624083</v>
      </c>
      <c r="BX100" s="342">
        <v>-3.3050646691375931</v>
      </c>
      <c r="CA100" s="293"/>
      <c r="CB100" s="293"/>
      <c r="CC100" s="293"/>
      <c r="CD100" s="293"/>
      <c r="CE100" s="293"/>
      <c r="CF100" s="293"/>
      <c r="CG100" s="293"/>
      <c r="CH100" s="293"/>
      <c r="CI100" s="293"/>
      <c r="CJ100" s="293"/>
      <c r="CK100" s="293"/>
      <c r="CL100" s="293"/>
      <c r="CM100" s="293"/>
      <c r="CN100" s="293"/>
    </row>
    <row r="101" spans="1:92" x14ac:dyDescent="0.35">
      <c r="A101" s="263"/>
      <c r="B101" s="311">
        <v>42217</v>
      </c>
      <c r="C101" s="342">
        <v>18.977310753422149</v>
      </c>
      <c r="D101" s="342">
        <v>4.7373107534221504</v>
      </c>
      <c r="E101" s="342">
        <v>16.355447906960475</v>
      </c>
      <c r="F101" s="342">
        <v>0.26544790696047427</v>
      </c>
      <c r="G101" s="342">
        <v>9.7554060560510258</v>
      </c>
      <c r="H101" s="342">
        <v>-4.9838569439489788</v>
      </c>
      <c r="I101" s="342">
        <v>11.217440677664648</v>
      </c>
      <c r="J101" s="342">
        <v>-3.2726322335353775E-2</v>
      </c>
      <c r="K101" s="342">
        <v>13.909434677664649</v>
      </c>
      <c r="L101" s="342">
        <v>0.95021567766464754</v>
      </c>
      <c r="M101" s="342">
        <v>15.903809677664647</v>
      </c>
      <c r="N101" s="342">
        <v>1.7604356776646486</v>
      </c>
      <c r="O101" s="342">
        <v>-3.0519326342492015</v>
      </c>
      <c r="P101" s="342">
        <v>-12.531932634249202</v>
      </c>
      <c r="Q101" s="342">
        <v>24.982935409113807</v>
      </c>
      <c r="R101" s="342">
        <v>12.604267409113808</v>
      </c>
      <c r="S101" s="342">
        <v>16.633045036311206</v>
      </c>
      <c r="T101" s="342">
        <v>6.0107370363112036</v>
      </c>
      <c r="U101" s="342">
        <v>26.991408409113809</v>
      </c>
      <c r="V101" s="342">
        <v>15.509654409113805</v>
      </c>
      <c r="W101" s="342">
        <v>25.138319390094644</v>
      </c>
      <c r="X101" s="342">
        <v>15.515231390094641</v>
      </c>
      <c r="Y101" s="342">
        <v>12.383471375440793</v>
      </c>
      <c r="Z101" s="342">
        <v>2.8333693754407911</v>
      </c>
      <c r="AA101" s="342" t="s">
        <v>503</v>
      </c>
      <c r="AB101" s="342" t="s">
        <v>503</v>
      </c>
      <c r="AC101" s="342">
        <v>10.213413054883885</v>
      </c>
      <c r="AD101" s="342">
        <v>1.3889245360078083E-2</v>
      </c>
      <c r="AE101" s="342" t="s">
        <v>503</v>
      </c>
      <c r="AF101" s="342" t="s">
        <v>503</v>
      </c>
      <c r="AG101" s="342" t="s">
        <v>503</v>
      </c>
      <c r="AH101" s="342" t="s">
        <v>503</v>
      </c>
      <c r="AI101" s="342" t="s">
        <v>503</v>
      </c>
      <c r="AJ101" s="342" t="s">
        <v>503</v>
      </c>
      <c r="AK101" s="342">
        <v>51.002312322011242</v>
      </c>
      <c r="AL101" s="342">
        <v>5.7171144928795155</v>
      </c>
      <c r="AM101" s="342">
        <v>52.473692579493026</v>
      </c>
      <c r="AN101" s="342">
        <v>7.0848567951792791</v>
      </c>
      <c r="AO101" s="342">
        <v>52.423587743375343</v>
      </c>
      <c r="AP101" s="342">
        <v>6.8343072811905241</v>
      </c>
      <c r="AQ101" s="342">
        <v>51.730919303313549</v>
      </c>
      <c r="AR101" s="342">
        <v>6.2756917122771672</v>
      </c>
      <c r="AS101" s="342">
        <v>11.034262566607369</v>
      </c>
      <c r="AT101" s="342">
        <v>2.6625625666073689</v>
      </c>
      <c r="AU101" s="342">
        <v>11.347403982762954</v>
      </c>
      <c r="AV101" s="342">
        <v>3.6787039827629564</v>
      </c>
      <c r="AW101" s="342">
        <v>10.148941050087679</v>
      </c>
      <c r="AX101" s="342">
        <v>1.1005410500876776</v>
      </c>
      <c r="AY101" s="342">
        <v>11.767939187180913</v>
      </c>
      <c r="AZ101" s="342">
        <v>3.3267391871809111</v>
      </c>
      <c r="BA101" s="342" t="s">
        <v>503</v>
      </c>
      <c r="BB101" s="342" t="s">
        <v>503</v>
      </c>
      <c r="BC101" s="342">
        <v>8.9453713706125431</v>
      </c>
      <c r="BD101" s="342">
        <v>1.7606877571671815</v>
      </c>
      <c r="BE101" s="342">
        <v>13.044123453945895</v>
      </c>
      <c r="BF101" s="342">
        <v>6.2388507473632711</v>
      </c>
      <c r="BG101" s="342">
        <v>12.472211578437305</v>
      </c>
      <c r="BH101" s="342">
        <v>5.280711578437308</v>
      </c>
      <c r="BI101" s="342">
        <v>16.907150864151607</v>
      </c>
      <c r="BJ101" s="342">
        <v>7.2244145196137763</v>
      </c>
      <c r="BK101" s="342">
        <v>13.620214224716882</v>
      </c>
      <c r="BL101" s="342">
        <v>4.9802142247168817</v>
      </c>
      <c r="BM101" s="342">
        <v>16.382916040227506</v>
      </c>
      <c r="BN101" s="342">
        <v>3.9829160402275079</v>
      </c>
      <c r="BO101" s="342">
        <v>16.174514044596982</v>
      </c>
      <c r="BP101" s="342">
        <v>3.2345140445969847</v>
      </c>
      <c r="BQ101" s="342">
        <v>16.55340569354998</v>
      </c>
      <c r="BR101" s="342">
        <v>3.6434056935499783</v>
      </c>
      <c r="BS101" s="342">
        <v>13.173272519841625</v>
      </c>
      <c r="BT101" s="342">
        <v>5.6232725198416196</v>
      </c>
      <c r="BU101" s="342">
        <v>13.086606328248003</v>
      </c>
      <c r="BV101" s="342">
        <v>5.5866063282479983</v>
      </c>
      <c r="BW101" s="342">
        <v>21.615840980882332</v>
      </c>
      <c r="BX101" s="342">
        <v>-1.4141590191176689</v>
      </c>
      <c r="CA101" s="293"/>
      <c r="CB101" s="293"/>
      <c r="CC101" s="293"/>
      <c r="CD101" s="293"/>
      <c r="CE101" s="293"/>
      <c r="CF101" s="293"/>
      <c r="CG101" s="293"/>
      <c r="CH101" s="293"/>
      <c r="CI101" s="293"/>
      <c r="CJ101" s="293"/>
      <c r="CK101" s="293"/>
      <c r="CL101" s="293"/>
      <c r="CM101" s="293"/>
      <c r="CN101" s="293"/>
    </row>
    <row r="102" spans="1:92" x14ac:dyDescent="0.35">
      <c r="A102" s="263"/>
      <c r="B102" s="311">
        <v>42248</v>
      </c>
      <c r="C102" s="342">
        <v>17.417148257986121</v>
      </c>
      <c r="D102" s="342">
        <v>0.97714825798611527</v>
      </c>
      <c r="E102" s="342">
        <v>3.2512096762974383</v>
      </c>
      <c r="F102" s="342">
        <v>-12.208790323702566</v>
      </c>
      <c r="G102" s="342">
        <v>7.8939511773569713</v>
      </c>
      <c r="H102" s="342">
        <v>-6.9885708226430268</v>
      </c>
      <c r="I102" s="342">
        <v>10.730704061574322</v>
      </c>
      <c r="J102" s="342">
        <v>-2.158889938425681</v>
      </c>
      <c r="K102" s="342">
        <v>17.688621061574317</v>
      </c>
      <c r="L102" s="342">
        <v>-4.6181938425683189E-2</v>
      </c>
      <c r="M102" s="342">
        <v>19.44621006157432</v>
      </c>
      <c r="N102" s="342">
        <v>0.8467610615743193</v>
      </c>
      <c r="O102" s="342">
        <v>5.2512014267303471</v>
      </c>
      <c r="P102" s="342">
        <v>-6.4087985732696495</v>
      </c>
      <c r="Q102" s="342">
        <v>33.863652970849678</v>
      </c>
      <c r="R102" s="342">
        <v>12.87591497084968</v>
      </c>
      <c r="S102" s="342">
        <v>19.31323073861293</v>
      </c>
      <c r="T102" s="342">
        <v>4.9352657386129248</v>
      </c>
      <c r="U102" s="342">
        <v>29.166169970849683</v>
      </c>
      <c r="V102" s="342">
        <v>13.73150597084968</v>
      </c>
      <c r="W102" s="342">
        <v>27.364686195793148</v>
      </c>
      <c r="X102" s="342">
        <v>13.95534819579315</v>
      </c>
      <c r="Y102" s="342">
        <v>15.7256938864225</v>
      </c>
      <c r="Z102" s="342">
        <v>3.3883348864225007</v>
      </c>
      <c r="AA102" s="342" t="s">
        <v>503</v>
      </c>
      <c r="AB102" s="342" t="s">
        <v>503</v>
      </c>
      <c r="AC102" s="342">
        <v>10.798363760229131</v>
      </c>
      <c r="AD102" s="342">
        <v>0.89169709356246174</v>
      </c>
      <c r="AE102" s="342" t="s">
        <v>503</v>
      </c>
      <c r="AF102" s="342" t="s">
        <v>503</v>
      </c>
      <c r="AG102" s="342" t="s">
        <v>503</v>
      </c>
      <c r="AH102" s="342" t="s">
        <v>503</v>
      </c>
      <c r="AI102" s="342" t="s">
        <v>503</v>
      </c>
      <c r="AJ102" s="342" t="s">
        <v>503</v>
      </c>
      <c r="AK102" s="342">
        <v>10.186460176524195</v>
      </c>
      <c r="AL102" s="342">
        <v>3.2380822003337131</v>
      </c>
      <c r="AM102" s="342">
        <v>9.8971380838896525</v>
      </c>
      <c r="AN102" s="342">
        <v>3.1684401672229812</v>
      </c>
      <c r="AO102" s="342">
        <v>10.475813849630041</v>
      </c>
      <c r="AP102" s="342">
        <v>3.4551851293919555</v>
      </c>
      <c r="AQ102" s="342">
        <v>10.526642526325189</v>
      </c>
      <c r="AR102" s="342">
        <v>3.580161871563265</v>
      </c>
      <c r="AS102" s="342">
        <v>13.15487164324489</v>
      </c>
      <c r="AT102" s="342">
        <v>1.7807716432448883</v>
      </c>
      <c r="AU102" s="342">
        <v>16.930776099525474</v>
      </c>
      <c r="AV102" s="342">
        <v>3.46387609952547</v>
      </c>
      <c r="AW102" s="342">
        <v>10.20916940276279</v>
      </c>
      <c r="AX102" s="342">
        <v>-0.19313059723721115</v>
      </c>
      <c r="AY102" s="342">
        <v>14.357986147574676</v>
      </c>
      <c r="AZ102" s="342">
        <v>2.8443861475746766</v>
      </c>
      <c r="BA102" s="342" t="s">
        <v>503</v>
      </c>
      <c r="BB102" s="342" t="s">
        <v>503</v>
      </c>
      <c r="BC102" s="342">
        <v>5.0014419887201544</v>
      </c>
      <c r="BD102" s="342">
        <v>-1.9517198788393697</v>
      </c>
      <c r="BE102" s="342">
        <v>12.495820560148735</v>
      </c>
      <c r="BF102" s="342">
        <v>4.4992131940772833</v>
      </c>
      <c r="BG102" s="342">
        <v>11.767540946809001</v>
      </c>
      <c r="BH102" s="342">
        <v>4.8311409468089996</v>
      </c>
      <c r="BI102" s="342">
        <v>13.652434994428058</v>
      </c>
      <c r="BJ102" s="342">
        <v>5.9774201134756728</v>
      </c>
      <c r="BK102" s="342">
        <v>8.9251805201041989</v>
      </c>
      <c r="BL102" s="342">
        <v>4.9851805201042012</v>
      </c>
      <c r="BM102" s="342">
        <v>11.357629333333332</v>
      </c>
      <c r="BN102" s="342">
        <v>3.5676293333333327</v>
      </c>
      <c r="BO102" s="342">
        <v>10.555495000000001</v>
      </c>
      <c r="BP102" s="342">
        <v>0.85549499999999767</v>
      </c>
      <c r="BQ102" s="342">
        <v>11.501588825362534</v>
      </c>
      <c r="BR102" s="342">
        <v>5.0115888253625354</v>
      </c>
      <c r="BS102" s="342">
        <v>13.276189494510493</v>
      </c>
      <c r="BT102" s="342">
        <v>5.9761894945104919</v>
      </c>
      <c r="BU102" s="342">
        <v>13.851589474510497</v>
      </c>
      <c r="BV102" s="342">
        <v>6.4115894745104915</v>
      </c>
      <c r="BW102" s="342">
        <v>2.7408060230119347</v>
      </c>
      <c r="BX102" s="342">
        <v>-1.8391939769880636</v>
      </c>
      <c r="CA102" s="293"/>
      <c r="CB102" s="293"/>
      <c r="CC102" s="293"/>
      <c r="CD102" s="293"/>
      <c r="CE102" s="293"/>
      <c r="CF102" s="293"/>
      <c r="CG102" s="293"/>
      <c r="CH102" s="293"/>
      <c r="CI102" s="293"/>
      <c r="CJ102" s="293"/>
      <c r="CK102" s="293"/>
      <c r="CL102" s="293"/>
      <c r="CM102" s="293"/>
      <c r="CN102" s="293"/>
    </row>
    <row r="103" spans="1:92" x14ac:dyDescent="0.35">
      <c r="A103" s="263"/>
      <c r="B103" s="311">
        <v>42278</v>
      </c>
      <c r="C103" s="342">
        <v>15.289733322161691</v>
      </c>
      <c r="D103" s="342">
        <v>2.7197333221616904</v>
      </c>
      <c r="E103" s="342">
        <v>10.274609782201367</v>
      </c>
      <c r="F103" s="342">
        <v>-1.8253902177986352</v>
      </c>
      <c r="G103" s="342">
        <v>9.5980481071974957</v>
      </c>
      <c r="H103" s="342">
        <v>-3.809120892802508</v>
      </c>
      <c r="I103" s="342">
        <v>8.227343590108152</v>
      </c>
      <c r="J103" s="342">
        <v>0.96888859010815365</v>
      </c>
      <c r="K103" s="342">
        <v>9.5849285901081522</v>
      </c>
      <c r="L103" s="342">
        <v>0.934322590108152</v>
      </c>
      <c r="M103" s="342">
        <v>10.824275590108151</v>
      </c>
      <c r="N103" s="342">
        <v>1.3165675901081531</v>
      </c>
      <c r="O103" s="342">
        <v>3.6913420609902658</v>
      </c>
      <c r="P103" s="342">
        <v>-8.3786579390097344</v>
      </c>
      <c r="Q103" s="342">
        <v>23.914693756100142</v>
      </c>
      <c r="R103" s="342">
        <v>14.670047756100137</v>
      </c>
      <c r="S103" s="342">
        <v>20.229563115783755</v>
      </c>
      <c r="T103" s="342">
        <v>10.511889115783756</v>
      </c>
      <c r="U103" s="342">
        <v>28.773486756100141</v>
      </c>
      <c r="V103" s="342">
        <v>18.28494975610014</v>
      </c>
      <c r="W103" s="342">
        <v>25.087384244289218</v>
      </c>
      <c r="X103" s="342">
        <v>16.63374924428922</v>
      </c>
      <c r="Y103" s="342">
        <v>14.347875939134308</v>
      </c>
      <c r="Z103" s="342">
        <v>3.9970979391343096</v>
      </c>
      <c r="AA103" s="342" t="s">
        <v>503</v>
      </c>
      <c r="AB103" s="342" t="s">
        <v>503</v>
      </c>
      <c r="AC103" s="342">
        <v>13.061674999344071</v>
      </c>
      <c r="AD103" s="342">
        <v>4.6175840902531569</v>
      </c>
      <c r="AE103" s="342" t="s">
        <v>503</v>
      </c>
      <c r="AF103" s="342" t="s">
        <v>503</v>
      </c>
      <c r="AG103" s="342" t="s">
        <v>503</v>
      </c>
      <c r="AH103" s="342" t="s">
        <v>503</v>
      </c>
      <c r="AI103" s="342" t="s">
        <v>503</v>
      </c>
      <c r="AJ103" s="342" t="s">
        <v>503</v>
      </c>
      <c r="AK103" s="342">
        <v>8.4883702458407697</v>
      </c>
      <c r="AL103" s="342">
        <v>1.7545709647647063</v>
      </c>
      <c r="AM103" s="342">
        <v>9.972899444926778</v>
      </c>
      <c r="AN103" s="342">
        <v>2.16942657850749</v>
      </c>
      <c r="AO103" s="342">
        <v>9.9245133469899862</v>
      </c>
      <c r="AP103" s="342">
        <v>2.0926789314055614</v>
      </c>
      <c r="AQ103" s="342">
        <v>8.9370228098784459</v>
      </c>
      <c r="AR103" s="342">
        <v>2.1550689601567643</v>
      </c>
      <c r="AS103" s="342">
        <v>13.19893869610371</v>
      </c>
      <c r="AT103" s="342">
        <v>4.8041386961037098</v>
      </c>
      <c r="AU103" s="342">
        <v>15.600673151426449</v>
      </c>
      <c r="AV103" s="342">
        <v>5.3534731514264458</v>
      </c>
      <c r="AW103" s="342">
        <v>7.7731839916409236</v>
      </c>
      <c r="AX103" s="342">
        <v>-2.3089160083590792</v>
      </c>
      <c r="AY103" s="342">
        <v>13.550144693236284</v>
      </c>
      <c r="AZ103" s="342">
        <v>5.6512446932362828</v>
      </c>
      <c r="BA103" s="342" t="s">
        <v>503</v>
      </c>
      <c r="BB103" s="342" t="s">
        <v>503</v>
      </c>
      <c r="BC103" s="342">
        <v>4.230804593607921</v>
      </c>
      <c r="BD103" s="342">
        <v>-0.64848110328446962</v>
      </c>
      <c r="BE103" s="342">
        <v>11.243281582244268</v>
      </c>
      <c r="BF103" s="342">
        <v>4.9654122640624898</v>
      </c>
      <c r="BG103" s="342">
        <v>13.500399999999999</v>
      </c>
      <c r="BH103" s="342">
        <v>5.540899999999997</v>
      </c>
      <c r="BI103" s="342">
        <v>15.148011363636336</v>
      </c>
      <c r="BJ103" s="342">
        <v>6.4559693877550899</v>
      </c>
      <c r="BK103" s="342">
        <v>7.6449145208973199</v>
      </c>
      <c r="BL103" s="342">
        <v>5.8449145208973192</v>
      </c>
      <c r="BM103" s="342">
        <v>11.058566451612904</v>
      </c>
      <c r="BN103" s="342">
        <v>4.8985664516129042</v>
      </c>
      <c r="BO103" s="342">
        <v>11.164700322580643</v>
      </c>
      <c r="BP103" s="342">
        <v>2.5047003225806428</v>
      </c>
      <c r="BQ103" s="342">
        <v>10.018642502209449</v>
      </c>
      <c r="BR103" s="342">
        <v>6.018642502209449</v>
      </c>
      <c r="BS103" s="342">
        <v>12.929783145478229</v>
      </c>
      <c r="BT103" s="342">
        <v>5.9497831454782313</v>
      </c>
      <c r="BU103" s="342">
        <v>13.945016539026621</v>
      </c>
      <c r="BV103" s="342">
        <v>6.8150165390266251</v>
      </c>
      <c r="BW103" s="342">
        <v>5.9612832368674376</v>
      </c>
      <c r="BX103" s="342">
        <v>-1.2787167631325609</v>
      </c>
      <c r="CA103" s="293"/>
      <c r="CB103" s="293"/>
      <c r="CC103" s="293"/>
      <c r="CD103" s="293"/>
      <c r="CE103" s="293"/>
      <c r="CF103" s="293"/>
      <c r="CG103" s="293"/>
      <c r="CH103" s="293"/>
      <c r="CI103" s="293"/>
      <c r="CJ103" s="293"/>
      <c r="CK103" s="293"/>
      <c r="CL103" s="293"/>
      <c r="CM103" s="293"/>
      <c r="CN103" s="293"/>
    </row>
    <row r="104" spans="1:92" x14ac:dyDescent="0.35">
      <c r="A104" s="263"/>
      <c r="B104" s="311">
        <v>42309</v>
      </c>
      <c r="C104" s="342">
        <v>9.5455973459442909</v>
      </c>
      <c r="D104" s="342">
        <v>-0.63440265405570928</v>
      </c>
      <c r="E104" s="342">
        <v>6.1538740763099931</v>
      </c>
      <c r="F104" s="342">
        <v>-3.9661259236900119</v>
      </c>
      <c r="G104" s="342">
        <v>12.413283286077064</v>
      </c>
      <c r="H104" s="342">
        <v>-6.2269877139229326</v>
      </c>
      <c r="I104" s="342">
        <v>8.7053845984497542</v>
      </c>
      <c r="J104" s="342">
        <v>1.1404365984497526</v>
      </c>
      <c r="K104" s="342">
        <v>8.8091035984497523</v>
      </c>
      <c r="L104" s="342">
        <v>-2.8316401550246173E-2</v>
      </c>
      <c r="M104" s="342">
        <v>9.5803535984497543</v>
      </c>
      <c r="N104" s="342">
        <v>0.38250659844975443</v>
      </c>
      <c r="O104" s="342">
        <v>-9.5439110519998955</v>
      </c>
      <c r="P104" s="342">
        <v>-18.293911051999896</v>
      </c>
      <c r="Q104" s="342">
        <v>24.995478699572743</v>
      </c>
      <c r="R104" s="342">
        <v>16.750602699572738</v>
      </c>
      <c r="S104" s="342">
        <v>19.311352601376299</v>
      </c>
      <c r="T104" s="342">
        <v>10.213407601376296</v>
      </c>
      <c r="U104" s="342">
        <v>22.939692699572745</v>
      </c>
      <c r="V104" s="342">
        <v>14.280496699572742</v>
      </c>
      <c r="W104" s="342">
        <v>23.024013352568765</v>
      </c>
      <c r="X104" s="342">
        <v>14.741075352568766</v>
      </c>
      <c r="Y104" s="342">
        <v>15.636404614208647</v>
      </c>
      <c r="Z104" s="342">
        <v>6.9391786142086502</v>
      </c>
      <c r="AA104" s="342" t="s">
        <v>503</v>
      </c>
      <c r="AB104" s="342" t="s">
        <v>503</v>
      </c>
      <c r="AC104" s="342">
        <v>11.812276547159456</v>
      </c>
      <c r="AD104" s="342">
        <v>5.1617209916039037</v>
      </c>
      <c r="AE104" s="342" t="s">
        <v>503</v>
      </c>
      <c r="AF104" s="342" t="s">
        <v>503</v>
      </c>
      <c r="AG104" s="342" t="s">
        <v>503</v>
      </c>
      <c r="AH104" s="342" t="s">
        <v>503</v>
      </c>
      <c r="AI104" s="342" t="s">
        <v>503</v>
      </c>
      <c r="AJ104" s="342" t="s">
        <v>503</v>
      </c>
      <c r="AK104" s="342">
        <v>7.9919732618522872</v>
      </c>
      <c r="AL104" s="342">
        <v>3.0793089850443027</v>
      </c>
      <c r="AM104" s="342">
        <v>8.3211629608315363</v>
      </c>
      <c r="AN104" s="342">
        <v>3.0342216422529655</v>
      </c>
      <c r="AO104" s="342">
        <v>8.6962806409163029</v>
      </c>
      <c r="AP104" s="342">
        <v>3.3778213204674254</v>
      </c>
      <c r="AQ104" s="342">
        <v>7.374256287890347</v>
      </c>
      <c r="AR104" s="342">
        <v>2.3572056332768869</v>
      </c>
      <c r="AS104" s="342">
        <v>12.805799314830459</v>
      </c>
      <c r="AT104" s="342">
        <v>7.6825993148304583</v>
      </c>
      <c r="AU104" s="342">
        <v>10.785533574050831</v>
      </c>
      <c r="AV104" s="342">
        <v>5.6189335740508284</v>
      </c>
      <c r="AW104" s="342">
        <v>4.6724515318532607</v>
      </c>
      <c r="AX104" s="342">
        <v>-1.5314484681467386</v>
      </c>
      <c r="AY104" s="342">
        <v>12.643293762765733</v>
      </c>
      <c r="AZ104" s="342">
        <v>7.5542937627657309</v>
      </c>
      <c r="BA104" s="342" t="s">
        <v>503</v>
      </c>
      <c r="BB104" s="342" t="s">
        <v>503</v>
      </c>
      <c r="BC104" s="342">
        <v>4.6318810445527205</v>
      </c>
      <c r="BD104" s="342">
        <v>1.1303810445527203</v>
      </c>
      <c r="BE104" s="342">
        <v>10.38518104455272</v>
      </c>
      <c r="BF104" s="342">
        <v>6.4151810445527211</v>
      </c>
      <c r="BG104" s="342">
        <v>10.6233</v>
      </c>
      <c r="BH104" s="342">
        <v>5.6387999999999998</v>
      </c>
      <c r="BI104" s="342">
        <v>12.814031250000012</v>
      </c>
      <c r="BJ104" s="342">
        <v>7.0085250000000112</v>
      </c>
      <c r="BK104" s="342">
        <v>6.182192238446838</v>
      </c>
      <c r="BL104" s="342">
        <v>4.682192238446838</v>
      </c>
      <c r="BM104" s="342">
        <v>8.476894000000005</v>
      </c>
      <c r="BN104" s="342">
        <v>5.5768940000000029</v>
      </c>
      <c r="BO104" s="342">
        <v>6.1397553333333335</v>
      </c>
      <c r="BP104" s="342">
        <v>4.1397553333333335</v>
      </c>
      <c r="BQ104" s="342">
        <v>9.2178145452201985</v>
      </c>
      <c r="BR104" s="342">
        <v>5.7178145452201985</v>
      </c>
      <c r="BS104" s="342">
        <v>9.0760751745104926</v>
      </c>
      <c r="BT104" s="342">
        <v>6.1760751745104931</v>
      </c>
      <c r="BU104" s="342">
        <v>10.040339474510496</v>
      </c>
      <c r="BV104" s="342">
        <v>6.610339474510492</v>
      </c>
      <c r="BW104" s="342">
        <v>6.7522797427184393</v>
      </c>
      <c r="BX104" s="342">
        <v>-1.0477202572815596</v>
      </c>
      <c r="CA104" s="293"/>
      <c r="CB104" s="293"/>
      <c r="CC104" s="293"/>
      <c r="CD104" s="293"/>
      <c r="CE104" s="293"/>
      <c r="CF104" s="293"/>
      <c r="CG104" s="293"/>
      <c r="CH104" s="293"/>
      <c r="CI104" s="293"/>
      <c r="CJ104" s="293"/>
      <c r="CK104" s="293"/>
      <c r="CL104" s="293"/>
      <c r="CM104" s="293"/>
      <c r="CN104" s="293"/>
    </row>
    <row r="105" spans="1:92" x14ac:dyDescent="0.35">
      <c r="A105" s="263"/>
      <c r="B105" s="311">
        <v>42339</v>
      </c>
      <c r="C105" s="342">
        <v>10.227703752761375</v>
      </c>
      <c r="D105" s="342">
        <v>-0.39229624723862644</v>
      </c>
      <c r="E105" s="342">
        <v>-0.38627282401162022</v>
      </c>
      <c r="F105" s="342">
        <v>-10.996272824011619</v>
      </c>
      <c r="G105" s="342">
        <v>9.1379724298219642</v>
      </c>
      <c r="H105" s="342">
        <v>-8.9297435701780365</v>
      </c>
      <c r="I105" s="342">
        <v>11.216563482690011</v>
      </c>
      <c r="J105" s="342">
        <v>1.2139084826900102</v>
      </c>
      <c r="K105" s="342">
        <v>9.8192344826900122</v>
      </c>
      <c r="L105" s="342">
        <v>-1.2891015173099878</v>
      </c>
      <c r="M105" s="342">
        <v>10.201592482690012</v>
      </c>
      <c r="N105" s="342">
        <v>-1.0735915173099877</v>
      </c>
      <c r="O105" s="342">
        <v>-6.6693463982722587</v>
      </c>
      <c r="P105" s="342">
        <v>-14.979346398272259</v>
      </c>
      <c r="Q105" s="342">
        <v>23.012892612709358</v>
      </c>
      <c r="R105" s="342">
        <v>13.767617612709358</v>
      </c>
      <c r="S105" s="342">
        <v>17.031051624096637</v>
      </c>
      <c r="T105" s="342">
        <v>9.779107624096639</v>
      </c>
      <c r="U105" s="342">
        <v>21.780633612709359</v>
      </c>
      <c r="V105" s="342">
        <v>13.958241612709358</v>
      </c>
      <c r="W105" s="342">
        <v>21.240081181474114</v>
      </c>
      <c r="X105" s="342">
        <v>14.046671181474114</v>
      </c>
      <c r="Y105" s="342">
        <v>13.410552187528095</v>
      </c>
      <c r="Z105" s="342">
        <v>5.6948311875280968</v>
      </c>
      <c r="AA105" s="342" t="s">
        <v>503</v>
      </c>
      <c r="AB105" s="342" t="s">
        <v>503</v>
      </c>
      <c r="AC105" s="342">
        <v>9.1028111427480578</v>
      </c>
      <c r="AD105" s="342">
        <v>4.8509929609298812</v>
      </c>
      <c r="AE105" s="342" t="s">
        <v>503</v>
      </c>
      <c r="AF105" s="342" t="s">
        <v>503</v>
      </c>
      <c r="AG105" s="342" t="s">
        <v>503</v>
      </c>
      <c r="AH105" s="342" t="s">
        <v>503</v>
      </c>
      <c r="AI105" s="342" t="s">
        <v>503</v>
      </c>
      <c r="AJ105" s="342" t="s">
        <v>503</v>
      </c>
      <c r="AK105" s="342">
        <v>8.0933697503179047</v>
      </c>
      <c r="AL105" s="342">
        <v>1.7834677326926689</v>
      </c>
      <c r="AM105" s="342">
        <v>9.1637068879294308</v>
      </c>
      <c r="AN105" s="342">
        <v>3.704297101287485</v>
      </c>
      <c r="AO105" s="342">
        <v>9.0125042227973005</v>
      </c>
      <c r="AP105" s="342">
        <v>3.2223934853204752</v>
      </c>
      <c r="AQ105" s="342">
        <v>7.4457375460549216</v>
      </c>
      <c r="AR105" s="342">
        <v>1.1806239096912881</v>
      </c>
      <c r="AS105" s="342">
        <v>12.257790861932605</v>
      </c>
      <c r="AT105" s="342">
        <v>6.2266908619326031</v>
      </c>
      <c r="AU105" s="342">
        <v>10.813615152630341</v>
      </c>
      <c r="AV105" s="342">
        <v>5.5039151526303414</v>
      </c>
      <c r="AW105" s="342">
        <v>7.7197669568903535</v>
      </c>
      <c r="AX105" s="342">
        <v>1.9482669568903519</v>
      </c>
      <c r="AY105" s="342">
        <v>11.82011538087222</v>
      </c>
      <c r="AZ105" s="342">
        <v>6.2894153808722209</v>
      </c>
      <c r="BA105" s="342" t="s">
        <v>503</v>
      </c>
      <c r="BB105" s="342" t="s">
        <v>503</v>
      </c>
      <c r="BC105" s="342">
        <v>6.4740342248912519</v>
      </c>
      <c r="BD105" s="342">
        <v>0.79373422489125078</v>
      </c>
      <c r="BE105" s="342">
        <v>8.8955342248912501</v>
      </c>
      <c r="BF105" s="342">
        <v>3.2695342248912485</v>
      </c>
      <c r="BG105" s="342">
        <v>9.0185999999999975</v>
      </c>
      <c r="BH105" s="342">
        <v>4.8209</v>
      </c>
      <c r="BI105" s="342">
        <v>10.339857954545442</v>
      </c>
      <c r="BJ105" s="342">
        <v>5.8416581632653131</v>
      </c>
      <c r="BK105" s="342">
        <v>5.9355569272820077</v>
      </c>
      <c r="BL105" s="342">
        <v>3.9555569272820108</v>
      </c>
      <c r="BM105" s="342">
        <v>7.8090122580645165</v>
      </c>
      <c r="BN105" s="342">
        <v>5.3990122580645163</v>
      </c>
      <c r="BO105" s="342">
        <v>6.8144161290322565</v>
      </c>
      <c r="BP105" s="342">
        <v>4.2544161290322577</v>
      </c>
      <c r="BQ105" s="342">
        <v>8.4928360505965426</v>
      </c>
      <c r="BR105" s="342">
        <v>6.4528360505965434</v>
      </c>
      <c r="BS105" s="342">
        <v>8.424134158381456</v>
      </c>
      <c r="BT105" s="342">
        <v>4.4941341583814554</v>
      </c>
      <c r="BU105" s="342">
        <v>9.6159662164459796</v>
      </c>
      <c r="BV105" s="342">
        <v>5.3559662164459771</v>
      </c>
      <c r="BW105" s="342">
        <v>7.9865834806688554</v>
      </c>
      <c r="BX105" s="342">
        <v>2.2865834806688561</v>
      </c>
      <c r="CA105" s="293"/>
      <c r="CB105" s="293"/>
      <c r="CC105" s="293"/>
      <c r="CD105" s="293"/>
      <c r="CE105" s="293"/>
      <c r="CF105" s="293"/>
      <c r="CG105" s="293"/>
      <c r="CH105" s="293"/>
      <c r="CI105" s="293"/>
      <c r="CJ105" s="293"/>
      <c r="CK105" s="293"/>
      <c r="CL105" s="293"/>
      <c r="CM105" s="293"/>
      <c r="CN105" s="293"/>
    </row>
    <row r="106" spans="1:92" x14ac:dyDescent="0.35">
      <c r="A106" s="263"/>
      <c r="B106" s="311">
        <v>42370</v>
      </c>
      <c r="C106" s="342">
        <v>12.085229393056565</v>
      </c>
      <c r="D106" s="342">
        <v>0.11522939305656577</v>
      </c>
      <c r="E106" s="342">
        <v>-0.99897597349069089</v>
      </c>
      <c r="F106" s="342">
        <v>-12.058975973490686</v>
      </c>
      <c r="G106" s="342">
        <v>5.0705299090825733</v>
      </c>
      <c r="H106" s="342">
        <v>-3.8556930909174274</v>
      </c>
      <c r="I106" s="342">
        <v>19.806487264798843</v>
      </c>
      <c r="J106" s="342">
        <v>4.4001492647988414</v>
      </c>
      <c r="K106" s="342">
        <v>16.984362264798843</v>
      </c>
      <c r="L106" s="342">
        <v>1.8260692647988424</v>
      </c>
      <c r="M106" s="342">
        <v>18.096455264798845</v>
      </c>
      <c r="N106" s="342">
        <v>2.063097264798841</v>
      </c>
      <c r="O106" s="342">
        <v>-6.7206183861912088</v>
      </c>
      <c r="P106" s="342">
        <v>-16.770618386191209</v>
      </c>
      <c r="Q106" s="342">
        <v>24.651376509528159</v>
      </c>
      <c r="R106" s="342">
        <v>15.014238509528163</v>
      </c>
      <c r="S106" s="342">
        <v>17.295600903100802</v>
      </c>
      <c r="T106" s="342">
        <v>8.9723309031008043</v>
      </c>
      <c r="U106" s="342">
        <v>19.887678509528161</v>
      </c>
      <c r="V106" s="342">
        <v>11.812944509528162</v>
      </c>
      <c r="W106" s="342">
        <v>20.850612764985655</v>
      </c>
      <c r="X106" s="342">
        <v>14.001953764985654</v>
      </c>
      <c r="Y106" s="342">
        <v>12.537894388553095</v>
      </c>
      <c r="Z106" s="342">
        <v>4.8273303885530963</v>
      </c>
      <c r="AA106" s="342" t="s">
        <v>503</v>
      </c>
      <c r="AB106" s="342" t="s">
        <v>503</v>
      </c>
      <c r="AC106" s="342">
        <v>6.8088054581898652</v>
      </c>
      <c r="AD106" s="342">
        <v>3.9667001950319749</v>
      </c>
      <c r="AE106" s="342" t="s">
        <v>503</v>
      </c>
      <c r="AF106" s="342" t="s">
        <v>503</v>
      </c>
      <c r="AG106" s="342" t="s">
        <v>503</v>
      </c>
      <c r="AH106" s="342" t="s">
        <v>503</v>
      </c>
      <c r="AI106" s="342" t="s">
        <v>503</v>
      </c>
      <c r="AJ106" s="342" t="s">
        <v>503</v>
      </c>
      <c r="AK106" s="342">
        <v>6.0122841740567159</v>
      </c>
      <c r="AL106" s="342">
        <v>2.0710695514152055</v>
      </c>
      <c r="AM106" s="342">
        <v>6.4808467650903525</v>
      </c>
      <c r="AN106" s="342">
        <v>2.1829540764111011</v>
      </c>
      <c r="AO106" s="342">
        <v>6.1068737244572349</v>
      </c>
      <c r="AP106" s="342">
        <v>2.0590553282308237</v>
      </c>
      <c r="AQ106" s="342">
        <v>6.0341803086045163</v>
      </c>
      <c r="AR106" s="342">
        <v>1.9792976435101945</v>
      </c>
      <c r="AS106" s="342">
        <v>10.423556086605615</v>
      </c>
      <c r="AT106" s="342">
        <v>5.3258508979263786</v>
      </c>
      <c r="AU106" s="342">
        <v>8.7098813241761768</v>
      </c>
      <c r="AV106" s="342">
        <v>4.4769314421006952</v>
      </c>
      <c r="AW106" s="342">
        <v>7.7118764216831535</v>
      </c>
      <c r="AX106" s="342">
        <v>2.889624063192584</v>
      </c>
      <c r="AY106" s="342">
        <v>11.14181759547813</v>
      </c>
      <c r="AZ106" s="342">
        <v>5.8655941284969897</v>
      </c>
      <c r="BA106" s="342" t="s">
        <v>503</v>
      </c>
      <c r="BB106" s="342" t="s">
        <v>503</v>
      </c>
      <c r="BC106" s="342">
        <v>4.0628040077607617</v>
      </c>
      <c r="BD106" s="342">
        <v>1.4783011657796135</v>
      </c>
      <c r="BE106" s="342">
        <v>8.3661493202607584</v>
      </c>
      <c r="BF106" s="342">
        <v>5.7303429110626753</v>
      </c>
      <c r="BG106" s="342">
        <v>6.7623750000000058</v>
      </c>
      <c r="BH106" s="342">
        <v>4.5956603773584916</v>
      </c>
      <c r="BI106" s="342">
        <v>9.3494375000000076</v>
      </c>
      <c r="BJ106" s="342">
        <v>5.915825471698124</v>
      </c>
      <c r="BK106" s="342">
        <v>6.0493968938831486</v>
      </c>
      <c r="BL106" s="342">
        <v>4.2993968938831486</v>
      </c>
      <c r="BM106" s="342">
        <v>6.5528774193548394</v>
      </c>
      <c r="BN106" s="342">
        <v>3.0628774193548374</v>
      </c>
      <c r="BO106" s="342">
        <v>5.5443319354838714</v>
      </c>
      <c r="BP106" s="342">
        <v>2.4043319354838708</v>
      </c>
      <c r="BQ106" s="342">
        <v>7.1184067062818306</v>
      </c>
      <c r="BR106" s="342">
        <v>5.1752488115449848</v>
      </c>
      <c r="BS106" s="342">
        <v>7.5900220077046132</v>
      </c>
      <c r="BT106" s="342">
        <v>3.3600220077046128</v>
      </c>
      <c r="BU106" s="342">
        <v>8.9358578141562237</v>
      </c>
      <c r="BV106" s="342">
        <v>4.2658578141562256</v>
      </c>
      <c r="BW106" s="342">
        <v>8.6582425708771726</v>
      </c>
      <c r="BX106" s="342">
        <v>2.6382425708771695</v>
      </c>
      <c r="CA106" s="293"/>
      <c r="CB106" s="293"/>
      <c r="CC106" s="293"/>
      <c r="CD106" s="293"/>
      <c r="CE106" s="293"/>
      <c r="CF106" s="293"/>
      <c r="CG106" s="293"/>
      <c r="CH106" s="293"/>
      <c r="CI106" s="293"/>
      <c r="CJ106" s="293"/>
      <c r="CK106" s="293"/>
      <c r="CL106" s="293"/>
      <c r="CM106" s="293"/>
      <c r="CN106" s="293"/>
    </row>
    <row r="107" spans="1:92" x14ac:dyDescent="0.35">
      <c r="A107" s="263"/>
      <c r="B107" s="311">
        <v>42401</v>
      </c>
      <c r="C107" s="342">
        <v>6.8146299703871236</v>
      </c>
      <c r="D107" s="342">
        <v>0.75462997038712443</v>
      </c>
      <c r="E107" s="342">
        <v>-3.2002852374808133</v>
      </c>
      <c r="F107" s="342">
        <v>-9.350285237480815</v>
      </c>
      <c r="G107" s="342">
        <v>0.85654663594237901</v>
      </c>
      <c r="H107" s="342">
        <v>-4.4230133640576224</v>
      </c>
      <c r="I107" s="342">
        <v>8.8479482517456916</v>
      </c>
      <c r="J107" s="342">
        <v>5.2172762517456945</v>
      </c>
      <c r="K107" s="342">
        <v>7.6529782517456937</v>
      </c>
      <c r="L107" s="342">
        <v>2.6856372517456921</v>
      </c>
      <c r="M107" s="342">
        <v>8.484675251745692</v>
      </c>
      <c r="N107" s="342">
        <v>3.6991372517456926</v>
      </c>
      <c r="O107" s="342">
        <v>-8.0441346197365107</v>
      </c>
      <c r="P107" s="342">
        <v>-11.89413461973651</v>
      </c>
      <c r="Q107" s="342">
        <v>16.298028883179846</v>
      </c>
      <c r="R107" s="342">
        <v>13.705115883179849</v>
      </c>
      <c r="S107" s="342">
        <v>13.654040242869979</v>
      </c>
      <c r="T107" s="342">
        <v>11.508601242869979</v>
      </c>
      <c r="U107" s="342">
        <v>16.049533883179848</v>
      </c>
      <c r="V107" s="342">
        <v>12.05025988317985</v>
      </c>
      <c r="W107" s="342">
        <v>18.633861384526568</v>
      </c>
      <c r="X107" s="342">
        <v>13.436764384526569</v>
      </c>
      <c r="Y107" s="342">
        <v>12.890202750371216</v>
      </c>
      <c r="Z107" s="342">
        <v>6.5441357503712139</v>
      </c>
      <c r="AA107" s="342" t="s">
        <v>503</v>
      </c>
      <c r="AB107" s="342" t="s">
        <v>503</v>
      </c>
      <c r="AC107" s="342">
        <v>8.3051103013169758</v>
      </c>
      <c r="AD107" s="342">
        <v>5.1296103013169789</v>
      </c>
      <c r="AE107" s="342" t="s">
        <v>503</v>
      </c>
      <c r="AF107" s="342" t="s">
        <v>503</v>
      </c>
      <c r="AG107" s="342" t="s">
        <v>503</v>
      </c>
      <c r="AH107" s="342" t="s">
        <v>503</v>
      </c>
      <c r="AI107" s="342" t="s">
        <v>503</v>
      </c>
      <c r="AJ107" s="342" t="s">
        <v>503</v>
      </c>
      <c r="AK107" s="342">
        <v>4.8796259170153897</v>
      </c>
      <c r="AL107" s="342">
        <v>-0.31147130520683386</v>
      </c>
      <c r="AM107" s="342">
        <v>5.0959679070191592</v>
      </c>
      <c r="AN107" s="342">
        <v>-0.45646463266337345</v>
      </c>
      <c r="AO107" s="342">
        <v>4.9122291653520067</v>
      </c>
      <c r="AP107" s="342">
        <v>-0.50313591401305291</v>
      </c>
      <c r="AQ107" s="342">
        <v>5.2838962298530481</v>
      </c>
      <c r="AR107" s="342">
        <v>0.13772559493241876</v>
      </c>
      <c r="AS107" s="342">
        <v>10.639806369113263</v>
      </c>
      <c r="AT107" s="342">
        <v>5.5074452580021456</v>
      </c>
      <c r="AU107" s="342">
        <v>10.921432136028145</v>
      </c>
      <c r="AV107" s="342">
        <v>6.5258706280916341</v>
      </c>
      <c r="AW107" s="342">
        <v>7.3863676436291206</v>
      </c>
      <c r="AX107" s="342">
        <v>2.5088180404545488</v>
      </c>
      <c r="AY107" s="342">
        <v>11.129263032755579</v>
      </c>
      <c r="AZ107" s="342">
        <v>6.0893007311682874</v>
      </c>
      <c r="BA107" s="342" t="s">
        <v>503</v>
      </c>
      <c r="BB107" s="342" t="s">
        <v>503</v>
      </c>
      <c r="BC107" s="342">
        <v>5.3321301511940975</v>
      </c>
      <c r="BD107" s="342">
        <v>1.0005225519877563</v>
      </c>
      <c r="BE107" s="342">
        <v>7.9329774726226931</v>
      </c>
      <c r="BF107" s="342">
        <v>4.7667647742099897</v>
      </c>
      <c r="BG107" s="342">
        <v>7.2243954608430236</v>
      </c>
      <c r="BH107" s="342">
        <v>4.7856910957636742</v>
      </c>
      <c r="BI107" s="342">
        <v>9.3536514132240018</v>
      </c>
      <c r="BJ107" s="342">
        <v>5.9638299846525467</v>
      </c>
      <c r="BK107" s="342">
        <v>4.5963416695583614</v>
      </c>
      <c r="BL107" s="342">
        <v>3.5463416695583607</v>
      </c>
      <c r="BM107" s="342">
        <v>5.7211138933172236</v>
      </c>
      <c r="BN107" s="342">
        <v>4.1511138933172234</v>
      </c>
      <c r="BO107" s="342">
        <v>5.47899197090935</v>
      </c>
      <c r="BP107" s="342">
        <v>1.7089919709093522</v>
      </c>
      <c r="BQ107" s="342">
        <v>5.4905710846210551</v>
      </c>
      <c r="BR107" s="342">
        <v>4.4535710846210597</v>
      </c>
      <c r="BS107" s="342">
        <v>5.4609730980349429</v>
      </c>
      <c r="BT107" s="342">
        <v>1.9809730980349425</v>
      </c>
      <c r="BU107" s="342">
        <v>7.6155155532887573</v>
      </c>
      <c r="BV107" s="342">
        <v>3.3455155532887577</v>
      </c>
      <c r="BW107" s="342">
        <v>6.3977257716961127</v>
      </c>
      <c r="BX107" s="342">
        <v>2.3277257716961142</v>
      </c>
      <c r="CA107" s="293"/>
      <c r="CB107" s="293"/>
      <c r="CC107" s="293"/>
      <c r="CD107" s="293"/>
      <c r="CE107" s="293"/>
      <c r="CF107" s="293"/>
      <c r="CG107" s="293"/>
      <c r="CH107" s="293"/>
      <c r="CI107" s="293"/>
      <c r="CJ107" s="293"/>
      <c r="CK107" s="293"/>
      <c r="CL107" s="293"/>
      <c r="CM107" s="293"/>
      <c r="CN107" s="293"/>
    </row>
    <row r="108" spans="1:92" x14ac:dyDescent="0.35">
      <c r="A108" s="263"/>
      <c r="B108" s="311">
        <v>42430</v>
      </c>
      <c r="C108" s="342">
        <v>8.2388901478879237</v>
      </c>
      <c r="D108" s="342">
        <v>3.3388901478879212</v>
      </c>
      <c r="E108" s="342">
        <v>6.745496149718976</v>
      </c>
      <c r="F108" s="342">
        <v>2.3054961497189779</v>
      </c>
      <c r="G108" s="342">
        <v>13.409211388174226</v>
      </c>
      <c r="H108" s="342">
        <v>-7.7269696118257745</v>
      </c>
      <c r="I108" s="342">
        <v>8.9707435046969017</v>
      </c>
      <c r="J108" s="342">
        <v>4.263465504696903</v>
      </c>
      <c r="K108" s="342">
        <v>7.8537055046969009</v>
      </c>
      <c r="L108" s="342">
        <v>1.3821855046969023</v>
      </c>
      <c r="M108" s="342">
        <v>8.6836515046969041</v>
      </c>
      <c r="N108" s="342">
        <v>1.6960785046969025</v>
      </c>
      <c r="O108" s="342">
        <v>-12.265522598111531</v>
      </c>
      <c r="P108" s="342">
        <v>-17.71552259811153</v>
      </c>
      <c r="Q108" s="342">
        <v>20.780879936858714</v>
      </c>
      <c r="R108" s="342">
        <v>15.738119936858713</v>
      </c>
      <c r="S108" s="342">
        <v>17.163170518683422</v>
      </c>
      <c r="T108" s="342">
        <v>11.612794518683422</v>
      </c>
      <c r="U108" s="342">
        <v>20.474441936858714</v>
      </c>
      <c r="V108" s="342">
        <v>14.820882936858712</v>
      </c>
      <c r="W108" s="342">
        <v>20.027519668890829</v>
      </c>
      <c r="X108" s="342">
        <v>14.450716668890827</v>
      </c>
      <c r="Y108" s="342">
        <v>13.806108164111812</v>
      </c>
      <c r="Z108" s="342">
        <v>7.4693991641118123</v>
      </c>
      <c r="AA108" s="342" t="s">
        <v>503</v>
      </c>
      <c r="AB108" s="342" t="s">
        <v>503</v>
      </c>
      <c r="AC108" s="342">
        <v>9.3909737753719043</v>
      </c>
      <c r="AD108" s="342">
        <v>4.5532465026446287</v>
      </c>
      <c r="AE108" s="342" t="s">
        <v>503</v>
      </c>
      <c r="AF108" s="342" t="s">
        <v>503</v>
      </c>
      <c r="AG108" s="342" t="s">
        <v>503</v>
      </c>
      <c r="AH108" s="342" t="s">
        <v>503</v>
      </c>
      <c r="AI108" s="342" t="s">
        <v>503</v>
      </c>
      <c r="AJ108" s="342" t="s">
        <v>503</v>
      </c>
      <c r="AK108" s="342">
        <v>8.2500209071095014</v>
      </c>
      <c r="AL108" s="342">
        <v>2.7398532984138368</v>
      </c>
      <c r="AM108" s="342">
        <v>8.2579943443560406</v>
      </c>
      <c r="AN108" s="342">
        <v>2.1037612284139913</v>
      </c>
      <c r="AO108" s="342">
        <v>8.1378990925909633</v>
      </c>
      <c r="AP108" s="342">
        <v>2.2922341650547198</v>
      </c>
      <c r="AQ108" s="342">
        <v>7.5378258074244409</v>
      </c>
      <c r="AR108" s="342">
        <v>2.9450313871345797</v>
      </c>
      <c r="AS108" s="342">
        <v>12.32388330720152</v>
      </c>
      <c r="AT108" s="342">
        <v>6.258886776211674</v>
      </c>
      <c r="AU108" s="342">
        <v>11.973829960124677</v>
      </c>
      <c r="AV108" s="342">
        <v>7.0499076659526176</v>
      </c>
      <c r="AW108" s="342">
        <v>5.3373282403855038</v>
      </c>
      <c r="AX108" s="342">
        <v>0.9331266908942919</v>
      </c>
      <c r="AY108" s="342">
        <v>11.090222215247096</v>
      </c>
      <c r="AZ108" s="342">
        <v>6.1173891902702193</v>
      </c>
      <c r="BA108" s="342" t="s">
        <v>503</v>
      </c>
      <c r="BB108" s="342" t="s">
        <v>503</v>
      </c>
      <c r="BC108" s="342">
        <v>4.5071307624788917</v>
      </c>
      <c r="BD108" s="342">
        <v>-0.66420832810080443</v>
      </c>
      <c r="BE108" s="342">
        <v>7.9804976103050018</v>
      </c>
      <c r="BF108" s="342">
        <v>4.094465271899197</v>
      </c>
      <c r="BG108" s="342">
        <v>6.4022502744924825</v>
      </c>
      <c r="BH108" s="342">
        <v>3.4935910469254239</v>
      </c>
      <c r="BI108" s="342">
        <v>12.432848100579456</v>
      </c>
      <c r="BJ108" s="342">
        <v>5.7740165788403139</v>
      </c>
      <c r="BK108" s="342">
        <v>2.9902042714501214</v>
      </c>
      <c r="BL108" s="342">
        <v>-0.66979572854987879</v>
      </c>
      <c r="BM108" s="342">
        <v>6.4244759244154181</v>
      </c>
      <c r="BN108" s="342">
        <v>4.0444759244154174</v>
      </c>
      <c r="BO108" s="342">
        <v>6.149368949669423</v>
      </c>
      <c r="BP108" s="342">
        <v>1.5093689496694225</v>
      </c>
      <c r="BQ108" s="342">
        <v>5.140095713329166</v>
      </c>
      <c r="BR108" s="342">
        <v>1.6714593496928025</v>
      </c>
      <c r="BS108" s="342">
        <v>2.549777255525294</v>
      </c>
      <c r="BT108" s="342">
        <v>-1.1802227444747047</v>
      </c>
      <c r="BU108" s="342">
        <v>5.1958600892762927</v>
      </c>
      <c r="BV108" s="342">
        <v>7.5860089276291731E-2</v>
      </c>
      <c r="BW108" s="342">
        <v>5.9342795753653661</v>
      </c>
      <c r="BX108" s="342">
        <v>3.974279575365367</v>
      </c>
      <c r="CA108" s="293"/>
      <c r="CB108" s="293"/>
      <c r="CC108" s="293"/>
      <c r="CD108" s="293"/>
      <c r="CE108" s="293"/>
      <c r="CF108" s="293"/>
      <c r="CG108" s="293"/>
      <c r="CH108" s="293"/>
      <c r="CI108" s="293"/>
      <c r="CJ108" s="293"/>
      <c r="CK108" s="293"/>
      <c r="CL108" s="293"/>
      <c r="CM108" s="293"/>
      <c r="CN108" s="293"/>
    </row>
    <row r="109" spans="1:92" x14ac:dyDescent="0.35">
      <c r="A109" s="263"/>
      <c r="B109" s="311">
        <v>42461</v>
      </c>
      <c r="C109" s="342">
        <v>10.557024817628424</v>
      </c>
      <c r="D109" s="342">
        <v>2.3570248176284276</v>
      </c>
      <c r="E109" s="342">
        <v>5.4830983465686245</v>
      </c>
      <c r="F109" s="342">
        <v>-2.5969016534313778</v>
      </c>
      <c r="G109" s="342">
        <v>18.244003887554044</v>
      </c>
      <c r="H109" s="342">
        <v>0.62017588755404018</v>
      </c>
      <c r="I109" s="342">
        <v>12.173367429626889</v>
      </c>
      <c r="J109" s="342">
        <v>6.0914034296268866</v>
      </c>
      <c r="K109" s="342">
        <v>13.528814429626888</v>
      </c>
      <c r="L109" s="342">
        <v>5.7973664296268872</v>
      </c>
      <c r="M109" s="342">
        <v>15.710480429626891</v>
      </c>
      <c r="N109" s="342">
        <v>6.2772884296268892</v>
      </c>
      <c r="O109" s="342">
        <v>-14.701773799905354</v>
      </c>
      <c r="P109" s="342">
        <v>-18.311773799905353</v>
      </c>
      <c r="Q109" s="342">
        <v>15.304572893717774</v>
      </c>
      <c r="R109" s="342">
        <v>8.6332838937177758</v>
      </c>
      <c r="S109" s="342">
        <v>23.311439169906382</v>
      </c>
      <c r="T109" s="342">
        <v>14.718737169906387</v>
      </c>
      <c r="U109" s="342">
        <v>24.136467893717779</v>
      </c>
      <c r="V109" s="342">
        <v>16.011378893717776</v>
      </c>
      <c r="W109" s="342">
        <v>22.731886422527523</v>
      </c>
      <c r="X109" s="342">
        <v>15.515525422527523</v>
      </c>
      <c r="Y109" s="342">
        <v>15.838930171751127</v>
      </c>
      <c r="Z109" s="342">
        <v>6.5540111717511271</v>
      </c>
      <c r="AA109" s="342" t="s">
        <v>503</v>
      </c>
      <c r="AB109" s="342" t="s">
        <v>503</v>
      </c>
      <c r="AC109" s="342">
        <v>10.239497652114576</v>
      </c>
      <c r="AD109" s="342">
        <v>4.6904500330669547</v>
      </c>
      <c r="AE109" s="342" t="s">
        <v>503</v>
      </c>
      <c r="AF109" s="342" t="s">
        <v>503</v>
      </c>
      <c r="AG109" s="342" t="s">
        <v>503</v>
      </c>
      <c r="AH109" s="342" t="s">
        <v>503</v>
      </c>
      <c r="AI109" s="342" t="s">
        <v>503</v>
      </c>
      <c r="AJ109" s="342" t="s">
        <v>503</v>
      </c>
      <c r="AK109" s="342">
        <v>10.752692092734168</v>
      </c>
      <c r="AL109" s="342">
        <v>1.2410514677341749</v>
      </c>
      <c r="AM109" s="342">
        <v>11.306441447695116</v>
      </c>
      <c r="AN109" s="342">
        <v>1.2594660012665539</v>
      </c>
      <c r="AO109" s="342">
        <v>11.211175944232952</v>
      </c>
      <c r="AP109" s="342">
        <v>1.2293976704234393</v>
      </c>
      <c r="AQ109" s="342">
        <v>9.5155261454126894</v>
      </c>
      <c r="AR109" s="342">
        <v>0.93396364541270072</v>
      </c>
      <c r="AS109" s="342">
        <v>17.966551136471445</v>
      </c>
      <c r="AT109" s="342">
        <v>10.423232684090511</v>
      </c>
      <c r="AU109" s="342">
        <v>13.328425408035759</v>
      </c>
      <c r="AV109" s="342">
        <v>9.6591099318452898</v>
      </c>
      <c r="AW109" s="342">
        <v>7.2946725017690346</v>
      </c>
      <c r="AX109" s="342">
        <v>-0.58513776608808743</v>
      </c>
      <c r="AY109" s="342">
        <v>15.502869536925063</v>
      </c>
      <c r="AZ109" s="342">
        <v>8.5852802512107953</v>
      </c>
      <c r="BA109" s="342" t="s">
        <v>503</v>
      </c>
      <c r="BB109" s="342" t="s">
        <v>503</v>
      </c>
      <c r="BC109" s="342">
        <v>8.0761935081488225</v>
      </c>
      <c r="BD109" s="342">
        <v>0.69660150666072274</v>
      </c>
      <c r="BE109" s="342">
        <v>11.907077734339317</v>
      </c>
      <c r="BF109" s="342">
        <v>5.194423381660715</v>
      </c>
      <c r="BG109" s="342">
        <v>7.8681605530197345</v>
      </c>
      <c r="BH109" s="342">
        <v>3.3356010292101885</v>
      </c>
      <c r="BI109" s="342">
        <v>12.356731981591158</v>
      </c>
      <c r="BJ109" s="342">
        <v>5.72820519587688</v>
      </c>
      <c r="BK109" s="342">
        <v>2.4329159149783877</v>
      </c>
      <c r="BL109" s="342">
        <v>-4.0270840850216123</v>
      </c>
      <c r="BM109" s="342">
        <v>5.9992212595338152</v>
      </c>
      <c r="BN109" s="342">
        <v>3.7392212595338137</v>
      </c>
      <c r="BO109" s="342">
        <v>5.4071296692618347</v>
      </c>
      <c r="BP109" s="342">
        <v>2.6571296692618347</v>
      </c>
      <c r="BQ109" s="342">
        <v>4.8803938586865163</v>
      </c>
      <c r="BR109" s="342">
        <v>-1.6257966175039662</v>
      </c>
      <c r="BS109" s="342">
        <v>0.52812296962168404</v>
      </c>
      <c r="BT109" s="342">
        <v>-0.6218770303783181</v>
      </c>
      <c r="BU109" s="342">
        <v>5.4937764492975028</v>
      </c>
      <c r="BV109" s="342">
        <v>0.89377644929750133</v>
      </c>
      <c r="BW109" s="342">
        <v>6.7116175169537371</v>
      </c>
      <c r="BX109" s="342">
        <v>4.0916175169537379</v>
      </c>
      <c r="CA109" s="293"/>
      <c r="CB109" s="293"/>
      <c r="CC109" s="293"/>
      <c r="CD109" s="293"/>
      <c r="CE109" s="293"/>
      <c r="CF109" s="293"/>
      <c r="CG109" s="293"/>
      <c r="CH109" s="293"/>
      <c r="CI109" s="293"/>
      <c r="CJ109" s="293"/>
      <c r="CK109" s="293"/>
      <c r="CL109" s="293"/>
      <c r="CM109" s="293"/>
      <c r="CN109" s="293"/>
    </row>
    <row r="110" spans="1:92" x14ac:dyDescent="0.35">
      <c r="A110" s="263"/>
      <c r="B110" s="311">
        <v>42491</v>
      </c>
      <c r="C110" s="342">
        <v>8.2402019330046716</v>
      </c>
      <c r="D110" s="342">
        <v>1.5902019330046691</v>
      </c>
      <c r="E110" s="342">
        <v>3.2973794360459361</v>
      </c>
      <c r="F110" s="342">
        <v>-3.0326205639540622</v>
      </c>
      <c r="G110" s="342">
        <v>8.8219858786515175</v>
      </c>
      <c r="H110" s="342">
        <v>-6.0410451213484837</v>
      </c>
      <c r="I110" s="342">
        <v>8.3823602029787239</v>
      </c>
      <c r="J110" s="342">
        <v>2.481903202978724</v>
      </c>
      <c r="K110" s="342">
        <v>9.6088482029787272</v>
      </c>
      <c r="L110" s="342">
        <v>2.2975892029787235</v>
      </c>
      <c r="M110" s="342">
        <v>11.767836202978724</v>
      </c>
      <c r="N110" s="342">
        <v>3.4418542029787242</v>
      </c>
      <c r="O110" s="342">
        <v>-4.258147852306017</v>
      </c>
      <c r="P110" s="342">
        <v>-13.338147852306017</v>
      </c>
      <c r="Q110" s="342">
        <v>20.02326044774949</v>
      </c>
      <c r="R110" s="342">
        <v>10.611267447749492</v>
      </c>
      <c r="S110" s="342">
        <v>16.536613787397773</v>
      </c>
      <c r="T110" s="342">
        <v>6.2101277873977754</v>
      </c>
      <c r="U110" s="342">
        <v>19.667488447749491</v>
      </c>
      <c r="V110" s="342">
        <v>9.1993134477494909</v>
      </c>
      <c r="W110" s="342">
        <v>18.585461051488345</v>
      </c>
      <c r="X110" s="342">
        <v>9.4300310514883474</v>
      </c>
      <c r="Y110" s="342">
        <v>13.962653506269659</v>
      </c>
      <c r="Z110" s="342">
        <v>4.693866506269659</v>
      </c>
      <c r="AA110" s="342" t="s">
        <v>503</v>
      </c>
      <c r="AB110" s="342" t="s">
        <v>503</v>
      </c>
      <c r="AC110" s="342">
        <v>11.129803537808375</v>
      </c>
      <c r="AD110" s="342">
        <v>3.205517823522662</v>
      </c>
      <c r="AE110" s="342" t="s">
        <v>503</v>
      </c>
      <c r="AF110" s="342" t="s">
        <v>503</v>
      </c>
      <c r="AG110" s="342" t="s">
        <v>503</v>
      </c>
      <c r="AH110" s="342" t="s">
        <v>503</v>
      </c>
      <c r="AI110" s="342" t="s">
        <v>503</v>
      </c>
      <c r="AJ110" s="342" t="s">
        <v>503</v>
      </c>
      <c r="AK110" s="342">
        <v>8.937559341430088</v>
      </c>
      <c r="AL110" s="342">
        <v>2.0172232069762916</v>
      </c>
      <c r="AM110" s="342">
        <v>10.302596671372889</v>
      </c>
      <c r="AN110" s="342">
        <v>2.9137363772552654</v>
      </c>
      <c r="AO110" s="342">
        <v>10.25784352688499</v>
      </c>
      <c r="AP110" s="342">
        <v>2.5479153055964776</v>
      </c>
      <c r="AQ110" s="342">
        <v>9.1791521613948248</v>
      </c>
      <c r="AR110" s="342">
        <v>2.1457488000502636</v>
      </c>
      <c r="AS110" s="342">
        <v>15.433903638576098</v>
      </c>
      <c r="AT110" s="342">
        <v>6.5509029382959874</v>
      </c>
      <c r="AU110" s="342">
        <v>17.082085847387724</v>
      </c>
      <c r="AV110" s="342">
        <v>7.4172696709171113</v>
      </c>
      <c r="AW110" s="342">
        <v>8.3378494626074016</v>
      </c>
      <c r="AX110" s="342">
        <v>1.3550220816550305</v>
      </c>
      <c r="AY110" s="342">
        <v>14.654647968488245</v>
      </c>
      <c r="AZ110" s="342">
        <v>6.3499210777319597</v>
      </c>
      <c r="BA110" s="342" t="s">
        <v>503</v>
      </c>
      <c r="BB110" s="342" t="s">
        <v>503</v>
      </c>
      <c r="BC110" s="342">
        <v>7.8653975936800737</v>
      </c>
      <c r="BD110" s="342">
        <v>1.073725657405564</v>
      </c>
      <c r="BE110" s="342">
        <v>10.576069319870543</v>
      </c>
      <c r="BF110" s="342">
        <v>4.4610861966212401</v>
      </c>
      <c r="BG110" s="342">
        <v>10.723834837295852</v>
      </c>
      <c r="BH110" s="342">
        <v>4.4221016440185101</v>
      </c>
      <c r="BI110" s="342">
        <v>14.888328884914886</v>
      </c>
      <c r="BJ110" s="342">
        <v>6.3985477224498934</v>
      </c>
      <c r="BK110" s="342">
        <v>4.1277090438507997</v>
      </c>
      <c r="BL110" s="342">
        <v>-0.45229095614920034</v>
      </c>
      <c r="BM110" s="342">
        <v>5.8520852511829435</v>
      </c>
      <c r="BN110" s="342">
        <v>3.0520852511829428</v>
      </c>
      <c r="BO110" s="342">
        <v>4.5513515027199212</v>
      </c>
      <c r="BP110" s="342">
        <v>1.3913515027199193</v>
      </c>
      <c r="BQ110" s="342">
        <v>7.5784592288238404</v>
      </c>
      <c r="BR110" s="342">
        <v>2.4032211335857472</v>
      </c>
      <c r="BS110" s="342">
        <v>4.4717764040915906</v>
      </c>
      <c r="BT110" s="342">
        <v>3.1776404091589328E-2</v>
      </c>
      <c r="BU110" s="342">
        <v>5.2079384849349157</v>
      </c>
      <c r="BV110" s="342">
        <v>-2.2061515065084691E-2</v>
      </c>
      <c r="BW110" s="342">
        <v>8.144860994476339</v>
      </c>
      <c r="BX110" s="342">
        <v>4.6848609944763382</v>
      </c>
      <c r="CA110" s="293"/>
      <c r="CB110" s="293"/>
      <c r="CC110" s="293"/>
      <c r="CD110" s="293"/>
      <c r="CE110" s="293"/>
      <c r="CF110" s="293"/>
      <c r="CG110" s="293"/>
      <c r="CH110" s="293"/>
      <c r="CI110" s="293"/>
      <c r="CJ110" s="293"/>
      <c r="CK110" s="293"/>
      <c r="CL110" s="293"/>
      <c r="CM110" s="293"/>
      <c r="CN110" s="293"/>
    </row>
    <row r="111" spans="1:92" x14ac:dyDescent="0.35">
      <c r="A111" s="263"/>
      <c r="B111" s="311">
        <v>42522</v>
      </c>
      <c r="C111" s="342">
        <v>9.0367520254657947</v>
      </c>
      <c r="D111" s="342">
        <v>0.65675202546579525</v>
      </c>
      <c r="E111" s="342">
        <v>4.2071522563004855</v>
      </c>
      <c r="F111" s="342">
        <v>-3.8728477436995168</v>
      </c>
      <c r="G111" s="342">
        <v>16.683372898439128</v>
      </c>
      <c r="H111" s="342">
        <v>-2.4007581015608719</v>
      </c>
      <c r="I111" s="342">
        <v>8.4343001387898724</v>
      </c>
      <c r="J111" s="342">
        <v>1.1466981387898723</v>
      </c>
      <c r="K111" s="342">
        <v>10.198221138789872</v>
      </c>
      <c r="L111" s="342">
        <v>1.7274861387898741</v>
      </c>
      <c r="M111" s="342">
        <v>11.246545138789873</v>
      </c>
      <c r="N111" s="342">
        <v>2.4984641387898736</v>
      </c>
      <c r="O111" s="342">
        <v>1.1740182546683293</v>
      </c>
      <c r="P111" s="342">
        <v>-14.95598174533167</v>
      </c>
      <c r="Q111" s="342">
        <v>18.064335133972893</v>
      </c>
      <c r="R111" s="342">
        <v>7.1138291339728976</v>
      </c>
      <c r="S111" s="342">
        <v>13.71315919208166</v>
      </c>
      <c r="T111" s="342">
        <v>3.3327561920816624</v>
      </c>
      <c r="U111" s="342">
        <v>19.700856133972895</v>
      </c>
      <c r="V111" s="342">
        <v>8.9646861339728954</v>
      </c>
      <c r="W111" s="342">
        <v>18.814904349264054</v>
      </c>
      <c r="X111" s="342">
        <v>9.0244423492640564</v>
      </c>
      <c r="Y111" s="342">
        <v>12.932577038283155</v>
      </c>
      <c r="Z111" s="342">
        <v>2.8118680382831531</v>
      </c>
      <c r="AA111" s="342" t="s">
        <v>503</v>
      </c>
      <c r="AB111" s="342" t="s">
        <v>503</v>
      </c>
      <c r="AC111" s="342">
        <v>11.895701138534809</v>
      </c>
      <c r="AD111" s="342">
        <v>-7.4298861465196875E-2</v>
      </c>
      <c r="AE111" s="342" t="s">
        <v>503</v>
      </c>
      <c r="AF111" s="342" t="s">
        <v>503</v>
      </c>
      <c r="AG111" s="342" t="s">
        <v>503</v>
      </c>
      <c r="AH111" s="342" t="s">
        <v>503</v>
      </c>
      <c r="AI111" s="342" t="s">
        <v>503</v>
      </c>
      <c r="AJ111" s="342" t="s">
        <v>503</v>
      </c>
      <c r="AK111" s="342">
        <v>10.494053043877036</v>
      </c>
      <c r="AL111" s="342">
        <v>1.9713751782643756</v>
      </c>
      <c r="AM111" s="342">
        <v>14.286324614664478</v>
      </c>
      <c r="AN111" s="342">
        <v>3.9069718478660374</v>
      </c>
      <c r="AO111" s="342">
        <v>12.6447670738682</v>
      </c>
      <c r="AP111" s="342">
        <v>2.8903500778207469</v>
      </c>
      <c r="AQ111" s="342">
        <v>10.955206831253053</v>
      </c>
      <c r="AR111" s="342">
        <v>2.6036912680119375</v>
      </c>
      <c r="AS111" s="342">
        <v>14.803619116096099</v>
      </c>
      <c r="AT111" s="342">
        <v>4.9039452030526096</v>
      </c>
      <c r="AU111" s="342">
        <v>13.848276551772612</v>
      </c>
      <c r="AV111" s="342">
        <v>4.531318794855606</v>
      </c>
      <c r="AW111" s="342">
        <v>8.6502065576112344</v>
      </c>
      <c r="AX111" s="342">
        <v>-7.2253916697093912E-2</v>
      </c>
      <c r="AY111" s="342">
        <v>14.323033440975403</v>
      </c>
      <c r="AZ111" s="342">
        <v>5.1501196563904319</v>
      </c>
      <c r="BA111" s="342" t="s">
        <v>503</v>
      </c>
      <c r="BB111" s="342" t="s">
        <v>503</v>
      </c>
      <c r="BC111" s="342">
        <v>14.30555945857215</v>
      </c>
      <c r="BD111" s="342">
        <v>3.1198840756670041</v>
      </c>
      <c r="BE111" s="342">
        <v>14.938733890390347</v>
      </c>
      <c r="BF111" s="342">
        <v>6.6899376082757076</v>
      </c>
      <c r="BG111" s="342">
        <v>10.978178786361346</v>
      </c>
      <c r="BH111" s="342">
        <v>3.3171832330016557</v>
      </c>
      <c r="BI111" s="342">
        <v>29.588860604543108</v>
      </c>
      <c r="BJ111" s="342">
        <v>7.875389754740783</v>
      </c>
      <c r="BK111" s="342">
        <v>7.2345013187609002</v>
      </c>
      <c r="BL111" s="342">
        <v>-0.19549868123909775</v>
      </c>
      <c r="BM111" s="342">
        <v>14.5861305308574</v>
      </c>
      <c r="BN111" s="342">
        <v>0.43613053085740106</v>
      </c>
      <c r="BO111" s="342">
        <v>12.34301017038301</v>
      </c>
      <c r="BP111" s="342">
        <v>-1.2969898296169902</v>
      </c>
      <c r="BQ111" s="342">
        <v>10.778812873246595</v>
      </c>
      <c r="BR111" s="342">
        <v>1.3169946914284141</v>
      </c>
      <c r="BS111" s="342">
        <v>9.9282661137095776</v>
      </c>
      <c r="BT111" s="342">
        <v>1.7282661137095818</v>
      </c>
      <c r="BU111" s="342">
        <v>9.3235143311346267</v>
      </c>
      <c r="BV111" s="342">
        <v>0.98351433113462683</v>
      </c>
      <c r="BW111" s="342">
        <v>3.5932179249648826</v>
      </c>
      <c r="BX111" s="342">
        <v>-0.44678207503511658</v>
      </c>
      <c r="CA111" s="293"/>
      <c r="CB111" s="293"/>
      <c r="CC111" s="293"/>
      <c r="CD111" s="293"/>
      <c r="CE111" s="293"/>
      <c r="CF111" s="293"/>
      <c r="CG111" s="293"/>
      <c r="CH111" s="293"/>
      <c r="CI111" s="293"/>
      <c r="CJ111" s="293"/>
      <c r="CK111" s="293"/>
      <c r="CL111" s="293"/>
      <c r="CM111" s="293"/>
      <c r="CN111" s="293"/>
    </row>
    <row r="112" spans="1:92" x14ac:dyDescent="0.35">
      <c r="A112" s="263"/>
      <c r="B112" s="311">
        <v>42552</v>
      </c>
      <c r="C112" s="342">
        <v>21.508807398238385</v>
      </c>
      <c r="D112" s="342">
        <v>1.3388073982383868</v>
      </c>
      <c r="E112" s="342">
        <v>15.450916710013878</v>
      </c>
      <c r="F112" s="342">
        <v>-3.5490832899861222</v>
      </c>
      <c r="G112" s="342">
        <v>34.892411843625545</v>
      </c>
      <c r="H112" s="342">
        <v>-6.5053156374450527E-2</v>
      </c>
      <c r="I112" s="342">
        <v>18.190014902243671</v>
      </c>
      <c r="J112" s="342">
        <v>2.4721549022436728</v>
      </c>
      <c r="K112" s="342">
        <v>22.757702902243668</v>
      </c>
      <c r="L112" s="342">
        <v>3.5062829022436719</v>
      </c>
      <c r="M112" s="342">
        <v>25.818014902243672</v>
      </c>
      <c r="N112" s="342">
        <v>4.9030519022436714</v>
      </c>
      <c r="O112" s="342">
        <v>3.668899790441273</v>
      </c>
      <c r="P112" s="342">
        <v>-14.581100209558729</v>
      </c>
      <c r="Q112" s="342">
        <v>39.85427471856233</v>
      </c>
      <c r="R112" s="342">
        <v>13.675241718562328</v>
      </c>
      <c r="S112" s="342">
        <v>22.02626003473403</v>
      </c>
      <c r="T112" s="342">
        <v>4.6352640347340337</v>
      </c>
      <c r="U112" s="342">
        <v>32.676893718562333</v>
      </c>
      <c r="V112" s="342">
        <v>13.752906718562331</v>
      </c>
      <c r="W112" s="342">
        <v>31.742152488878535</v>
      </c>
      <c r="X112" s="342">
        <v>13.905967488878533</v>
      </c>
      <c r="Y112" s="342">
        <v>21.746715815224647</v>
      </c>
      <c r="Z112" s="342">
        <v>3.4121078152246458</v>
      </c>
      <c r="AA112" s="342" t="s">
        <v>503</v>
      </c>
      <c r="AB112" s="342" t="s">
        <v>503</v>
      </c>
      <c r="AC112" s="342">
        <v>17.235758310131413</v>
      </c>
      <c r="AD112" s="342">
        <v>1.192758310131415</v>
      </c>
      <c r="AE112" s="342" t="s">
        <v>503</v>
      </c>
      <c r="AF112" s="342" t="s">
        <v>503</v>
      </c>
      <c r="AG112" s="342" t="s">
        <v>503</v>
      </c>
      <c r="AH112" s="342" t="s">
        <v>503</v>
      </c>
      <c r="AI112" s="342" t="s">
        <v>503</v>
      </c>
      <c r="AJ112" s="342" t="s">
        <v>503</v>
      </c>
      <c r="AK112" s="342">
        <v>12.58932255145197</v>
      </c>
      <c r="AL112" s="342">
        <v>4.5775247920179982</v>
      </c>
      <c r="AM112" s="342">
        <v>15.639177411581196</v>
      </c>
      <c r="AN112" s="342">
        <v>6.6603230483736642</v>
      </c>
      <c r="AO112" s="342">
        <v>12.091717782356339</v>
      </c>
      <c r="AP112" s="342">
        <v>5.3597006832997263</v>
      </c>
      <c r="AQ112" s="342">
        <v>12.893611069423363</v>
      </c>
      <c r="AR112" s="342">
        <v>4.9704595364044639</v>
      </c>
      <c r="AS112" s="342">
        <v>21.218567904126992</v>
      </c>
      <c r="AT112" s="342">
        <v>5.3384470314855061</v>
      </c>
      <c r="AU112" s="342">
        <v>20.025067615696482</v>
      </c>
      <c r="AV112" s="342">
        <v>5.1828559411681976</v>
      </c>
      <c r="AW112" s="342">
        <v>15.310838066645733</v>
      </c>
      <c r="AX112" s="342">
        <v>1.6257755666457598</v>
      </c>
      <c r="AY112" s="342">
        <v>25.138664676232324</v>
      </c>
      <c r="AZ112" s="342">
        <v>7.5985054781191419</v>
      </c>
      <c r="BA112" s="342" t="s">
        <v>503</v>
      </c>
      <c r="BB112" s="342" t="s">
        <v>503</v>
      </c>
      <c r="BC112" s="342">
        <v>13.586134021791358</v>
      </c>
      <c r="BD112" s="342">
        <v>1.1765141750932189</v>
      </c>
      <c r="BE112" s="342">
        <v>15.509414334291348</v>
      </c>
      <c r="BF112" s="342">
        <v>8.1763585147159024</v>
      </c>
      <c r="BG112" s="342">
        <v>12.148568047692438</v>
      </c>
      <c r="BH112" s="342">
        <v>4.210406491088647</v>
      </c>
      <c r="BI112" s="342">
        <v>20.632349297692464</v>
      </c>
      <c r="BJ112" s="342">
        <v>8.4417036609000018</v>
      </c>
      <c r="BK112" s="342">
        <v>13.20136010570684</v>
      </c>
      <c r="BL112" s="342">
        <v>4.3913601057068412</v>
      </c>
      <c r="BM112" s="342">
        <v>21.450955168060794</v>
      </c>
      <c r="BN112" s="342">
        <v>2.3009551680607956</v>
      </c>
      <c r="BO112" s="342">
        <v>21.311141906671249</v>
      </c>
      <c r="BP112" s="342">
        <v>-1.4588580933287538</v>
      </c>
      <c r="BQ112" s="342">
        <v>17.915282583635278</v>
      </c>
      <c r="BR112" s="342">
        <v>5.8012825836352757</v>
      </c>
      <c r="BS112" s="342">
        <v>13.184427311212351</v>
      </c>
      <c r="BT112" s="342">
        <v>2.9344273112123513</v>
      </c>
      <c r="BU112" s="342">
        <v>13.253991253792131</v>
      </c>
      <c r="BV112" s="342">
        <v>3.763991253792133</v>
      </c>
      <c r="BW112" s="342">
        <v>2.9375424152297498</v>
      </c>
      <c r="BX112" s="342">
        <v>-2.2424575847702517</v>
      </c>
      <c r="CA112" s="293"/>
      <c r="CB112" s="293"/>
      <c r="CC112" s="293"/>
      <c r="CD112" s="293"/>
      <c r="CE112" s="293"/>
      <c r="CF112" s="293"/>
      <c r="CG112" s="293"/>
      <c r="CH112" s="293"/>
      <c r="CI112" s="293"/>
      <c r="CJ112" s="293"/>
      <c r="CK112" s="293"/>
      <c r="CL112" s="293"/>
      <c r="CM112" s="293"/>
      <c r="CN112" s="293"/>
    </row>
    <row r="113" spans="1:92" x14ac:dyDescent="0.35">
      <c r="A113" s="263"/>
      <c r="B113" s="311">
        <v>42583</v>
      </c>
      <c r="C113" s="342">
        <v>20.294518210900545</v>
      </c>
      <c r="D113" s="342">
        <v>3.7945182109005411</v>
      </c>
      <c r="E113" s="342">
        <v>14.622637157180161</v>
      </c>
      <c r="F113" s="342">
        <v>-1.3473628428198414</v>
      </c>
      <c r="G113" s="342">
        <v>26.785168291888855</v>
      </c>
      <c r="H113" s="342">
        <v>0.96688929188885409</v>
      </c>
      <c r="I113" s="342">
        <v>14.956923463781614</v>
      </c>
      <c r="J113" s="342">
        <v>2.7523284637816086</v>
      </c>
      <c r="K113" s="342">
        <v>17.294205463781609</v>
      </c>
      <c r="L113" s="342">
        <v>3.7680464637816118</v>
      </c>
      <c r="M113" s="342">
        <v>19.501053463781609</v>
      </c>
      <c r="N113" s="342">
        <v>5.2627274637816122</v>
      </c>
      <c r="O113" s="342">
        <v>13.352565768887388</v>
      </c>
      <c r="P113" s="342">
        <v>-7.7074342311126145</v>
      </c>
      <c r="Q113" s="342">
        <v>36.478959597174345</v>
      </c>
      <c r="R113" s="342">
        <v>18.556995597174343</v>
      </c>
      <c r="S113" s="342">
        <v>19.410205579404977</v>
      </c>
      <c r="T113" s="342">
        <v>5.7934075794049757</v>
      </c>
      <c r="U113" s="342">
        <v>30.492647597174347</v>
      </c>
      <c r="V113" s="342">
        <v>15.773776597174347</v>
      </c>
      <c r="W113" s="342">
        <v>29.087913692237507</v>
      </c>
      <c r="X113" s="342">
        <v>15.165608692237507</v>
      </c>
      <c r="Y113" s="342">
        <v>18.016159810340941</v>
      </c>
      <c r="Z113" s="342">
        <v>3.4707478103409404</v>
      </c>
      <c r="AA113" s="342" t="s">
        <v>503</v>
      </c>
      <c r="AB113" s="342" t="s">
        <v>503</v>
      </c>
      <c r="AC113" s="342">
        <v>13.355522115747378</v>
      </c>
      <c r="AD113" s="342">
        <v>-7.8825710339570587E-2</v>
      </c>
      <c r="AE113" s="342" t="s">
        <v>503</v>
      </c>
      <c r="AF113" s="342" t="s">
        <v>503</v>
      </c>
      <c r="AG113" s="342" t="s">
        <v>503</v>
      </c>
      <c r="AH113" s="342" t="s">
        <v>503</v>
      </c>
      <c r="AI113" s="342" t="s">
        <v>503</v>
      </c>
      <c r="AJ113" s="342" t="s">
        <v>503</v>
      </c>
      <c r="AK113" s="342">
        <v>17.74355676717208</v>
      </c>
      <c r="AL113" s="342">
        <v>4.6126646533885403</v>
      </c>
      <c r="AM113" s="342">
        <v>22.239847502081737</v>
      </c>
      <c r="AN113" s="342">
        <v>5.7273729414896888</v>
      </c>
      <c r="AO113" s="342">
        <v>19.821183944996477</v>
      </c>
      <c r="AP113" s="342">
        <v>5.1347714796866253</v>
      </c>
      <c r="AQ113" s="342">
        <v>18.248403227986444</v>
      </c>
      <c r="AR113" s="342">
        <v>5.2606008459327622</v>
      </c>
      <c r="AS113" s="342">
        <v>19.209458366236884</v>
      </c>
      <c r="AT113" s="342">
        <v>4.5574492311767809</v>
      </c>
      <c r="AU113" s="342">
        <v>20.44670575213717</v>
      </c>
      <c r="AV113" s="342">
        <v>5.6054349380760993</v>
      </c>
      <c r="AW113" s="342">
        <v>16.865609105019114</v>
      </c>
      <c r="AX113" s="342">
        <v>1.0727367645936063</v>
      </c>
      <c r="AY113" s="342">
        <v>24.50560553074315</v>
      </c>
      <c r="AZ113" s="342">
        <v>8.9892763216774423</v>
      </c>
      <c r="BA113" s="342" t="s">
        <v>503</v>
      </c>
      <c r="BB113" s="342" t="s">
        <v>503</v>
      </c>
      <c r="BC113" s="342">
        <v>11.492120976372631</v>
      </c>
      <c r="BD113" s="342">
        <v>1.2837979594901208</v>
      </c>
      <c r="BE113" s="342">
        <v>14.415622878546545</v>
      </c>
      <c r="BF113" s="342">
        <v>5.5149859914049788</v>
      </c>
      <c r="BG113" s="342">
        <v>12.620159561371233</v>
      </c>
      <c r="BH113" s="342">
        <v>2.579772766736641</v>
      </c>
      <c r="BI113" s="342">
        <v>17.808692170066919</v>
      </c>
      <c r="BJ113" s="342">
        <v>4.663070639077076</v>
      </c>
      <c r="BK113" s="342">
        <v>17.276383522125798</v>
      </c>
      <c r="BL113" s="342">
        <v>5.2163835221257955</v>
      </c>
      <c r="BM113" s="342">
        <v>18.833386827380529</v>
      </c>
      <c r="BN113" s="342">
        <v>3.853386827380529</v>
      </c>
      <c r="BO113" s="342">
        <v>16.138375503568554</v>
      </c>
      <c r="BP113" s="342">
        <v>2.3983755035685554</v>
      </c>
      <c r="BQ113" s="342">
        <v>20.206941043996565</v>
      </c>
      <c r="BR113" s="342">
        <v>6.5117236526922166</v>
      </c>
      <c r="BS113" s="342">
        <v>12.920912001483609</v>
      </c>
      <c r="BT113" s="342">
        <v>4.2309120014836079</v>
      </c>
      <c r="BU113" s="342">
        <v>14.250081674608699</v>
      </c>
      <c r="BV113" s="342">
        <v>5.4600816746087002</v>
      </c>
      <c r="BW113" s="342">
        <v>4.9960825973842944</v>
      </c>
      <c r="BX113" s="342">
        <v>-0.19391740261570511</v>
      </c>
      <c r="CA113" s="293"/>
      <c r="CB113" s="293"/>
      <c r="CC113" s="293"/>
      <c r="CD113" s="293"/>
      <c r="CE113" s="293"/>
      <c r="CF113" s="293"/>
      <c r="CG113" s="293"/>
      <c r="CH113" s="293"/>
      <c r="CI113" s="293"/>
      <c r="CJ113" s="293"/>
      <c r="CK113" s="293"/>
      <c r="CL113" s="293"/>
      <c r="CM113" s="293"/>
      <c r="CN113" s="293"/>
    </row>
    <row r="114" spans="1:92" x14ac:dyDescent="0.35">
      <c r="A114" s="263"/>
      <c r="B114" s="311">
        <v>42614</v>
      </c>
      <c r="C114" s="342">
        <v>17.484064713601139</v>
      </c>
      <c r="D114" s="342">
        <v>0.94406471360113953</v>
      </c>
      <c r="E114" s="342">
        <v>12.382623583870231</v>
      </c>
      <c r="F114" s="342">
        <v>-3.6673764161297737</v>
      </c>
      <c r="G114" s="342">
        <v>9.4212733235682542</v>
      </c>
      <c r="H114" s="342">
        <v>-7.8800956764317469</v>
      </c>
      <c r="I114" s="342">
        <v>11.104281712273028</v>
      </c>
      <c r="J114" s="342">
        <v>-5.3505287726974604E-2</v>
      </c>
      <c r="K114" s="342">
        <v>12.255828712273029</v>
      </c>
      <c r="L114" s="342">
        <v>0.38092171227302485</v>
      </c>
      <c r="M114" s="342">
        <v>13.509906712273029</v>
      </c>
      <c r="N114" s="342">
        <v>1.0451927122730278</v>
      </c>
      <c r="O114" s="342">
        <v>-7.3979912069169202</v>
      </c>
      <c r="P114" s="342">
        <v>-20.39799120691692</v>
      </c>
      <c r="Q114" s="342">
        <v>28.647307597025812</v>
      </c>
      <c r="R114" s="342">
        <v>13.082654597025813</v>
      </c>
      <c r="S114" s="342">
        <v>19.712228172035349</v>
      </c>
      <c r="T114" s="342">
        <v>5.2123621720353501</v>
      </c>
      <c r="U114" s="342">
        <v>31.224668597025808</v>
      </c>
      <c r="V114" s="342">
        <v>15.728150597025811</v>
      </c>
      <c r="W114" s="342">
        <v>29.12596402124484</v>
      </c>
      <c r="X114" s="342">
        <v>15.228980021244837</v>
      </c>
      <c r="Y114" s="342">
        <v>16.908688434253371</v>
      </c>
      <c r="Z114" s="342">
        <v>2.2869364342533753</v>
      </c>
      <c r="AA114" s="342" t="s">
        <v>503</v>
      </c>
      <c r="AB114" s="342" t="s">
        <v>503</v>
      </c>
      <c r="AC114" s="342">
        <v>12.365225636451539</v>
      </c>
      <c r="AD114" s="342">
        <v>-1.5250554024655643E-2</v>
      </c>
      <c r="AE114" s="342" t="s">
        <v>503</v>
      </c>
      <c r="AF114" s="342" t="s">
        <v>503</v>
      </c>
      <c r="AG114" s="342" t="s">
        <v>503</v>
      </c>
      <c r="AH114" s="342" t="s">
        <v>503</v>
      </c>
      <c r="AI114" s="342" t="s">
        <v>503</v>
      </c>
      <c r="AJ114" s="342" t="s">
        <v>503</v>
      </c>
      <c r="AK114" s="342">
        <v>11.20631017358186</v>
      </c>
      <c r="AL114" s="342">
        <v>1.7625304116770921</v>
      </c>
      <c r="AM114" s="342">
        <v>14.258579075750772</v>
      </c>
      <c r="AN114" s="342">
        <v>3.0489920221793678</v>
      </c>
      <c r="AO114" s="342">
        <v>12.608387398807883</v>
      </c>
      <c r="AP114" s="342">
        <v>2.4370220714269006</v>
      </c>
      <c r="AQ114" s="342">
        <v>12.487467359916407</v>
      </c>
      <c r="AR114" s="342">
        <v>2.9870097706307117</v>
      </c>
      <c r="AS114" s="342">
        <v>21.095115521462152</v>
      </c>
      <c r="AT114" s="342">
        <v>4.1961497476526421</v>
      </c>
      <c r="AU114" s="342">
        <v>15.860052204677425</v>
      </c>
      <c r="AV114" s="342">
        <v>2.4654130677726567</v>
      </c>
      <c r="AW114" s="342">
        <v>5.6765721443596737</v>
      </c>
      <c r="AX114" s="342">
        <v>-4.4082790461165358</v>
      </c>
      <c r="AY114" s="342">
        <v>18.066908695367587</v>
      </c>
      <c r="AZ114" s="342">
        <v>4.1826415822723586</v>
      </c>
      <c r="BA114" s="342" t="s">
        <v>503</v>
      </c>
      <c r="BB114" s="342" t="s">
        <v>503</v>
      </c>
      <c r="BC114" s="342">
        <v>4.8322467427353946</v>
      </c>
      <c r="BD114" s="342">
        <v>-5.1030005414908182</v>
      </c>
      <c r="BE114" s="342">
        <v>17.571206861783033</v>
      </c>
      <c r="BF114" s="342">
        <v>5.0345984168425115</v>
      </c>
      <c r="BG114" s="342">
        <v>10.180159704821696</v>
      </c>
      <c r="BH114" s="342">
        <v>2.6237608952978619</v>
      </c>
      <c r="BI114" s="342">
        <v>20.106469228631223</v>
      </c>
      <c r="BJ114" s="342">
        <v>6.041833811964529</v>
      </c>
      <c r="BK114" s="342">
        <v>8.9588146057747444</v>
      </c>
      <c r="BL114" s="342">
        <v>5.1888146057747448</v>
      </c>
      <c r="BM114" s="342">
        <v>6.8177831772152011</v>
      </c>
      <c r="BN114" s="342">
        <v>2.2177831772151997</v>
      </c>
      <c r="BO114" s="342">
        <v>6.8291479866001943</v>
      </c>
      <c r="BP114" s="342">
        <v>0.89914798660019457</v>
      </c>
      <c r="BQ114" s="342">
        <v>11.81892773903475</v>
      </c>
      <c r="BR114" s="342">
        <v>6.2413086914157017</v>
      </c>
      <c r="BS114" s="342">
        <v>9.8465587653242874</v>
      </c>
      <c r="BT114" s="342">
        <v>3.8665587653242905</v>
      </c>
      <c r="BU114" s="342">
        <v>12.497615005900998</v>
      </c>
      <c r="BV114" s="342">
        <v>6.3976150059010006</v>
      </c>
      <c r="BW114" s="342">
        <v>0.27956865558061139</v>
      </c>
      <c r="BX114" s="342">
        <v>-3.5304313444193891</v>
      </c>
      <c r="CA114" s="293"/>
      <c r="CB114" s="293"/>
      <c r="CC114" s="293"/>
      <c r="CD114" s="293"/>
      <c r="CE114" s="293"/>
      <c r="CF114" s="293"/>
      <c r="CG114" s="293"/>
      <c r="CH114" s="293"/>
      <c r="CI114" s="293"/>
      <c r="CJ114" s="293"/>
      <c r="CK114" s="293"/>
      <c r="CL114" s="293"/>
      <c r="CM114" s="293"/>
      <c r="CN114" s="293"/>
    </row>
    <row r="115" spans="1:92" x14ac:dyDescent="0.35">
      <c r="A115" s="263"/>
      <c r="B115" s="311">
        <v>42644</v>
      </c>
      <c r="C115" s="342">
        <v>9.7532851645940255</v>
      </c>
      <c r="D115" s="342">
        <v>0.15328516459402364</v>
      </c>
      <c r="E115" s="342">
        <v>5.1556932248526088</v>
      </c>
      <c r="F115" s="342">
        <v>-4.0043067751473913</v>
      </c>
      <c r="G115" s="342">
        <v>9.0622941876492433</v>
      </c>
      <c r="H115" s="342">
        <v>-10.909304812350756</v>
      </c>
      <c r="I115" s="342">
        <v>7.2617684767646118</v>
      </c>
      <c r="J115" s="342">
        <v>-1.1440255232353889</v>
      </c>
      <c r="K115" s="342">
        <v>8.1104294767646117</v>
      </c>
      <c r="L115" s="342">
        <v>-1.3563295232353885</v>
      </c>
      <c r="M115" s="342">
        <v>8.425905476764612</v>
      </c>
      <c r="N115" s="342">
        <v>-1.1682665232353888</v>
      </c>
      <c r="O115" s="342">
        <v>-15.359489439101704</v>
      </c>
      <c r="P115" s="342">
        <v>-19.919489439101703</v>
      </c>
      <c r="Q115" s="342">
        <v>20.598897967412984</v>
      </c>
      <c r="R115" s="342">
        <v>9.0656149674129836</v>
      </c>
      <c r="S115" s="342">
        <v>20.418112710416217</v>
      </c>
      <c r="T115" s="342">
        <v>9.2913327104162207</v>
      </c>
      <c r="U115" s="342">
        <v>28.994184967412984</v>
      </c>
      <c r="V115" s="342">
        <v>18.701588967412984</v>
      </c>
      <c r="W115" s="342">
        <v>28.817405014562382</v>
      </c>
      <c r="X115" s="342">
        <v>18.517605014562378</v>
      </c>
      <c r="Y115" s="342">
        <v>16.269109594772683</v>
      </c>
      <c r="Z115" s="342">
        <v>4.5789585947726819</v>
      </c>
      <c r="AA115" s="342" t="s">
        <v>503</v>
      </c>
      <c r="AB115" s="342" t="s">
        <v>503</v>
      </c>
      <c r="AC115" s="342">
        <v>16.158140435636504</v>
      </c>
      <c r="AD115" s="342">
        <v>3.3757594832555524</v>
      </c>
      <c r="AE115" s="342" t="s">
        <v>503</v>
      </c>
      <c r="AF115" s="342" t="s">
        <v>503</v>
      </c>
      <c r="AG115" s="342" t="s">
        <v>503</v>
      </c>
      <c r="AH115" s="342" t="s">
        <v>503</v>
      </c>
      <c r="AI115" s="342" t="s">
        <v>503</v>
      </c>
      <c r="AJ115" s="342" t="s">
        <v>503</v>
      </c>
      <c r="AK115" s="342">
        <v>9.4988475006178987</v>
      </c>
      <c r="AL115" s="342">
        <v>-6.0973927953484226E-2</v>
      </c>
      <c r="AM115" s="342">
        <v>14.214304571718369</v>
      </c>
      <c r="AN115" s="342">
        <v>1.0195549218584283</v>
      </c>
      <c r="AO115" s="342">
        <v>13.243583641308383</v>
      </c>
      <c r="AP115" s="342">
        <v>0.75358539200864816</v>
      </c>
      <c r="AQ115" s="342">
        <v>11.194847301721346</v>
      </c>
      <c r="AR115" s="342">
        <v>1.0220671896765261</v>
      </c>
      <c r="AS115" s="342">
        <v>20.402498295070981</v>
      </c>
      <c r="AT115" s="342">
        <v>6.115028056975798</v>
      </c>
      <c r="AU115" s="342">
        <v>14.13525940328411</v>
      </c>
      <c r="AV115" s="342">
        <v>3.789951280034777</v>
      </c>
      <c r="AW115" s="342">
        <v>5.3639991109282041</v>
      </c>
      <c r="AX115" s="342">
        <v>-3.2576202868309148</v>
      </c>
      <c r="AY115" s="342">
        <v>16.953624596535292</v>
      </c>
      <c r="AZ115" s="342">
        <v>6.5655678738462262</v>
      </c>
      <c r="BA115" s="342" t="s">
        <v>503</v>
      </c>
      <c r="BB115" s="342" t="s">
        <v>503</v>
      </c>
      <c r="BC115" s="342">
        <v>8.8039091890384533</v>
      </c>
      <c r="BD115" s="342">
        <v>-0.42723828995315638</v>
      </c>
      <c r="BE115" s="342">
        <v>17.192890141419372</v>
      </c>
      <c r="BF115" s="342">
        <v>6.4047313178899961</v>
      </c>
      <c r="BG115" s="342">
        <v>16.765333328733668</v>
      </c>
      <c r="BH115" s="342">
        <v>5.3802650514227501</v>
      </c>
      <c r="BI115" s="342">
        <v>25.568458328733662</v>
      </c>
      <c r="BJ115" s="342">
        <v>8.6453385808345331</v>
      </c>
      <c r="BK115" s="342">
        <v>4.4962421555952758</v>
      </c>
      <c r="BL115" s="342">
        <v>0.38624215559527642</v>
      </c>
      <c r="BM115" s="342">
        <v>7.0485236905620035</v>
      </c>
      <c r="BN115" s="342">
        <v>3.2085236905620036</v>
      </c>
      <c r="BO115" s="342">
        <v>6.6164621781333963</v>
      </c>
      <c r="BP115" s="342">
        <v>-1.0635378218666034</v>
      </c>
      <c r="BQ115" s="342">
        <v>8.3901938992021137</v>
      </c>
      <c r="BR115" s="342">
        <v>2.6720986611068751</v>
      </c>
      <c r="BS115" s="342">
        <v>10.155487821858197</v>
      </c>
      <c r="BT115" s="342">
        <v>4.7454878218581928</v>
      </c>
      <c r="BU115" s="342">
        <v>12.016574290258779</v>
      </c>
      <c r="BV115" s="342">
        <v>5.7965742902587767</v>
      </c>
      <c r="BW115" s="342">
        <v>5.7192635006785828</v>
      </c>
      <c r="BX115" s="342">
        <v>-0.15073649932141464</v>
      </c>
      <c r="CA115" s="293"/>
      <c r="CB115" s="293"/>
      <c r="CC115" s="293"/>
      <c r="CD115" s="293"/>
      <c r="CE115" s="293"/>
      <c r="CF115" s="293"/>
      <c r="CG115" s="293"/>
      <c r="CH115" s="293"/>
      <c r="CI115" s="293"/>
      <c r="CJ115" s="293"/>
      <c r="CK115" s="293"/>
      <c r="CL115" s="293"/>
      <c r="CM115" s="293"/>
      <c r="CN115" s="293"/>
    </row>
    <row r="116" spans="1:92" x14ac:dyDescent="0.35">
      <c r="A116" s="263"/>
      <c r="B116" s="311">
        <v>42675</v>
      </c>
      <c r="C116" s="342">
        <v>9.0531554672534575</v>
      </c>
      <c r="D116" s="342">
        <v>2.513155467253458</v>
      </c>
      <c r="E116" s="342">
        <v>8.3618425383649679</v>
      </c>
      <c r="F116" s="342">
        <v>1.7918425383649672</v>
      </c>
      <c r="G116" s="342">
        <v>3.1257781338509854</v>
      </c>
      <c r="H116" s="342">
        <v>-5.054661866149015</v>
      </c>
      <c r="I116" s="342">
        <v>7.2052160508116181</v>
      </c>
      <c r="J116" s="342">
        <v>1.3154150508116156</v>
      </c>
      <c r="K116" s="342">
        <v>9.4293230508116146</v>
      </c>
      <c r="L116" s="342">
        <v>1.1961430508116169</v>
      </c>
      <c r="M116" s="342">
        <v>10.093370050811615</v>
      </c>
      <c r="N116" s="342">
        <v>1.5100390508116166</v>
      </c>
      <c r="O116" s="342">
        <v>-5.9524273359463145</v>
      </c>
      <c r="P116" s="342">
        <v>-18.022427335946315</v>
      </c>
      <c r="Q116" s="342">
        <v>10.947684040264866</v>
      </c>
      <c r="R116" s="342">
        <v>5.1961060402648629</v>
      </c>
      <c r="S116" s="342">
        <v>14.318237591192624</v>
      </c>
      <c r="T116" s="342">
        <v>8.0620765911926213</v>
      </c>
      <c r="U116" s="342">
        <v>15.753204040264864</v>
      </c>
      <c r="V116" s="342">
        <v>9.8088990402648637</v>
      </c>
      <c r="W116" s="342">
        <v>16.003944956611626</v>
      </c>
      <c r="X116" s="342">
        <v>10.074196956611626</v>
      </c>
      <c r="Y116" s="342">
        <v>11.34361400441874</v>
      </c>
      <c r="Z116" s="342">
        <v>4.7330750044187395</v>
      </c>
      <c r="AA116" s="342" t="s">
        <v>503</v>
      </c>
      <c r="AB116" s="342" t="s">
        <v>503</v>
      </c>
      <c r="AC116" s="342">
        <v>11.104933825799879</v>
      </c>
      <c r="AD116" s="342">
        <v>3.8829338257998769</v>
      </c>
      <c r="AE116" s="342" t="s">
        <v>503</v>
      </c>
      <c r="AF116" s="342" t="s">
        <v>503</v>
      </c>
      <c r="AG116" s="342" t="s">
        <v>503</v>
      </c>
      <c r="AH116" s="342" t="s">
        <v>503</v>
      </c>
      <c r="AI116" s="342" t="s">
        <v>503</v>
      </c>
      <c r="AJ116" s="342" t="s">
        <v>503</v>
      </c>
      <c r="AK116" s="342">
        <v>5.2778253043303662</v>
      </c>
      <c r="AL116" s="342">
        <v>-0.72217469566963355</v>
      </c>
      <c r="AM116" s="342">
        <v>7.7007298362026111</v>
      </c>
      <c r="AN116" s="342">
        <v>-0.71927016379739039</v>
      </c>
      <c r="AO116" s="342">
        <v>7.7211389940160151</v>
      </c>
      <c r="AP116" s="342">
        <v>-0.29886100598398779</v>
      </c>
      <c r="AQ116" s="342">
        <v>6.7046884074739035</v>
      </c>
      <c r="AR116" s="342">
        <v>0.43468840747390236</v>
      </c>
      <c r="AS116" s="342">
        <v>15.622372851307404</v>
      </c>
      <c r="AT116" s="342">
        <v>6.4252969584502848</v>
      </c>
      <c r="AU116" s="342">
        <v>10.34801188616732</v>
      </c>
      <c r="AV116" s="342">
        <v>3.3098571242625487</v>
      </c>
      <c r="AW116" s="342">
        <v>6.0398897163580925</v>
      </c>
      <c r="AX116" s="342">
        <v>-1.4146489741181163</v>
      </c>
      <c r="AY116" s="342">
        <v>12.997623968404056</v>
      </c>
      <c r="AZ116" s="342">
        <v>5.8648077481659469</v>
      </c>
      <c r="BA116" s="342" t="s">
        <v>503</v>
      </c>
      <c r="BB116" s="342" t="s">
        <v>503</v>
      </c>
      <c r="BC116" s="342">
        <v>8.8446244274948924</v>
      </c>
      <c r="BD116" s="342">
        <v>0.26748369156416207</v>
      </c>
      <c r="BE116" s="342">
        <v>10.725809844161557</v>
      </c>
      <c r="BF116" s="342">
        <v>5.9161800552005266</v>
      </c>
      <c r="BG116" s="342">
        <v>9.0096153710472962</v>
      </c>
      <c r="BH116" s="342">
        <v>3.4178780198568255</v>
      </c>
      <c r="BI116" s="342">
        <v>14.103603466285378</v>
      </c>
      <c r="BJ116" s="342">
        <v>6.0676176031901612</v>
      </c>
      <c r="BK116" s="342">
        <v>3.774925247685454</v>
      </c>
      <c r="BL116" s="342">
        <v>-0.76507475231454514</v>
      </c>
      <c r="BM116" s="342">
        <v>3.6234811644568339</v>
      </c>
      <c r="BN116" s="342">
        <v>2.4134811644568366</v>
      </c>
      <c r="BO116" s="342">
        <v>4.0391718961191572</v>
      </c>
      <c r="BP116" s="342">
        <v>-0.6008281038808434</v>
      </c>
      <c r="BQ116" s="342">
        <v>7.149640598999965</v>
      </c>
      <c r="BR116" s="342">
        <v>2.0722721779473359</v>
      </c>
      <c r="BS116" s="342">
        <v>8.3247907761713922</v>
      </c>
      <c r="BT116" s="342">
        <v>1.8647907761713913</v>
      </c>
      <c r="BU116" s="342">
        <v>11.827286858641623</v>
      </c>
      <c r="BV116" s="342">
        <v>4.6072868586416202</v>
      </c>
      <c r="BW116" s="342">
        <v>-1.4240609998414335</v>
      </c>
      <c r="BX116" s="342">
        <v>-4.5640609998414341</v>
      </c>
      <c r="CA116" s="293"/>
      <c r="CB116" s="293"/>
      <c r="CC116" s="293"/>
      <c r="CD116" s="293"/>
      <c r="CE116" s="293"/>
      <c r="CF116" s="293"/>
      <c r="CG116" s="293"/>
      <c r="CH116" s="293"/>
      <c r="CI116" s="293"/>
      <c r="CJ116" s="293"/>
      <c r="CK116" s="293"/>
      <c r="CL116" s="293"/>
      <c r="CM116" s="293"/>
      <c r="CN116" s="293"/>
    </row>
    <row r="117" spans="1:92" x14ac:dyDescent="0.35">
      <c r="A117" s="263"/>
      <c r="B117" s="311">
        <v>42705</v>
      </c>
      <c r="C117" s="342">
        <v>11.846748087082847</v>
      </c>
      <c r="D117" s="342">
        <v>-1.3432519129171507</v>
      </c>
      <c r="E117" s="342">
        <v>-10.908435492452195</v>
      </c>
      <c r="F117" s="342">
        <v>-24.348435492452193</v>
      </c>
      <c r="G117" s="342">
        <v>-1.6255369920057885</v>
      </c>
      <c r="H117" s="342">
        <v>-13.304862992005788</v>
      </c>
      <c r="I117" s="342">
        <v>22.351654254289588</v>
      </c>
      <c r="J117" s="342">
        <v>10.384317254289595</v>
      </c>
      <c r="K117" s="342">
        <v>12.927517254289594</v>
      </c>
      <c r="L117" s="342">
        <v>-0.14109974571040995</v>
      </c>
      <c r="M117" s="342">
        <v>15.481654254289591</v>
      </c>
      <c r="N117" s="342">
        <v>0.2220622542895927</v>
      </c>
      <c r="O117" s="342">
        <v>-17.703159515765297</v>
      </c>
      <c r="P117" s="342">
        <v>-23.583159515765296</v>
      </c>
      <c r="Q117" s="342">
        <v>13.332036167133431</v>
      </c>
      <c r="R117" s="342">
        <v>3.6692581671334308</v>
      </c>
      <c r="S117" s="342">
        <v>11.376723068853792</v>
      </c>
      <c r="T117" s="342">
        <v>2.1993890688537929</v>
      </c>
      <c r="U117" s="342">
        <v>12.760889167133428</v>
      </c>
      <c r="V117" s="342">
        <v>3.7091391671334284</v>
      </c>
      <c r="W117" s="342">
        <v>15.703239924721267</v>
      </c>
      <c r="X117" s="342">
        <v>7.0901589247212646</v>
      </c>
      <c r="Y117" s="342">
        <v>9.8940213948387026</v>
      </c>
      <c r="Z117" s="342">
        <v>0.5257413948387033</v>
      </c>
      <c r="AA117" s="342" t="s">
        <v>503</v>
      </c>
      <c r="AB117" s="342" t="s">
        <v>503</v>
      </c>
      <c r="AC117" s="342">
        <v>9.0679689235261876</v>
      </c>
      <c r="AD117" s="342">
        <v>1.5698736854309481</v>
      </c>
      <c r="AE117" s="342" t="s">
        <v>503</v>
      </c>
      <c r="AF117" s="342" t="s">
        <v>503</v>
      </c>
      <c r="AG117" s="342" t="s">
        <v>503</v>
      </c>
      <c r="AH117" s="342" t="s">
        <v>503</v>
      </c>
      <c r="AI117" s="342" t="s">
        <v>503</v>
      </c>
      <c r="AJ117" s="342" t="s">
        <v>503</v>
      </c>
      <c r="AK117" s="342">
        <v>5.7211206828486807</v>
      </c>
      <c r="AL117" s="342">
        <v>-2.4583891210728952</v>
      </c>
      <c r="AM117" s="342">
        <v>6.4990282652684632</v>
      </c>
      <c r="AN117" s="342">
        <v>-2.5998722949556461</v>
      </c>
      <c r="AO117" s="342">
        <v>6.8050481997395869</v>
      </c>
      <c r="AP117" s="342">
        <v>-2.4349745593640586</v>
      </c>
      <c r="AQ117" s="342">
        <v>5.8672163868224017</v>
      </c>
      <c r="AR117" s="342">
        <v>-2.7755847336257533</v>
      </c>
      <c r="AS117" s="342">
        <v>14.948022817978877</v>
      </c>
      <c r="AT117" s="342">
        <v>2.8495826919284317</v>
      </c>
      <c r="AU117" s="342">
        <v>9.5498548407390089</v>
      </c>
      <c r="AV117" s="342">
        <v>0.67823194157933675</v>
      </c>
      <c r="AW117" s="342">
        <v>1.5451637050969957</v>
      </c>
      <c r="AX117" s="342">
        <v>-4.6754928075080544</v>
      </c>
      <c r="AY117" s="342">
        <v>13.552582118212584</v>
      </c>
      <c r="AZ117" s="342">
        <v>3.4949945831985607</v>
      </c>
      <c r="BA117" s="342" t="s">
        <v>503</v>
      </c>
      <c r="BB117" s="342" t="s">
        <v>503</v>
      </c>
      <c r="BC117" s="342">
        <v>3.1201180922638434</v>
      </c>
      <c r="BD117" s="342">
        <v>-3.8140731367277647</v>
      </c>
      <c r="BE117" s="342">
        <v>11.737821663692412</v>
      </c>
      <c r="BF117" s="342">
        <v>5.5057298044486975</v>
      </c>
      <c r="BG117" s="342">
        <v>8.8713951918780758</v>
      </c>
      <c r="BH117" s="342">
        <v>2.5321690014019254</v>
      </c>
      <c r="BI117" s="342">
        <v>13.706782096639991</v>
      </c>
      <c r="BJ117" s="342">
        <v>4.9324140994411074</v>
      </c>
      <c r="BK117" s="342">
        <v>10.124196170372837</v>
      </c>
      <c r="BL117" s="342">
        <v>-1.2158038296271627</v>
      </c>
      <c r="BM117" s="342">
        <v>4.7521069202107142</v>
      </c>
      <c r="BN117" s="342">
        <v>1.4421069202107155</v>
      </c>
      <c r="BO117" s="342">
        <v>6.9252108541952779</v>
      </c>
      <c r="BP117" s="342">
        <v>-6.7947891458047209</v>
      </c>
      <c r="BQ117" s="342">
        <v>14.152443060006419</v>
      </c>
      <c r="BR117" s="342">
        <v>4.0269430600064196</v>
      </c>
      <c r="BS117" s="342">
        <v>5.4006564698441952</v>
      </c>
      <c r="BT117" s="342">
        <v>-0.14934353015580193</v>
      </c>
      <c r="BU117" s="342">
        <v>9.3672336204033595</v>
      </c>
      <c r="BV117" s="342">
        <v>2.5972336204033635</v>
      </c>
      <c r="BW117" s="342">
        <v>2.4585551590973118</v>
      </c>
      <c r="BX117" s="342">
        <v>-4.381444840902688</v>
      </c>
      <c r="CA117" s="293"/>
      <c r="CB117" s="293"/>
      <c r="CC117" s="293"/>
      <c r="CD117" s="293"/>
      <c r="CE117" s="293"/>
      <c r="CF117" s="293"/>
      <c r="CG117" s="293"/>
      <c r="CH117" s="293"/>
      <c r="CI117" s="293"/>
      <c r="CJ117" s="293"/>
      <c r="CK117" s="293"/>
      <c r="CL117" s="293"/>
      <c r="CM117" s="293"/>
      <c r="CN117" s="293"/>
    </row>
    <row r="118" spans="1:92" x14ac:dyDescent="0.35">
      <c r="A118" s="263"/>
      <c r="B118" s="311">
        <v>42736</v>
      </c>
      <c r="C118" s="342">
        <v>6.0589171798312176</v>
      </c>
      <c r="D118" s="342">
        <v>1.9389171798312128</v>
      </c>
      <c r="E118" s="342">
        <v>10.69911367355421</v>
      </c>
      <c r="F118" s="342">
        <v>6.5591136735542097</v>
      </c>
      <c r="G118" s="342">
        <v>4.5017270594252334</v>
      </c>
      <c r="H118" s="342">
        <v>-3.7756679405747651</v>
      </c>
      <c r="I118" s="342">
        <v>11.018843341479188</v>
      </c>
      <c r="J118" s="342">
        <v>6.5599513414791897</v>
      </c>
      <c r="K118" s="342">
        <v>9.1129803414791848</v>
      </c>
      <c r="L118" s="342">
        <v>2.9367653414791857</v>
      </c>
      <c r="M118" s="342">
        <v>10.82211734147919</v>
      </c>
      <c r="N118" s="342">
        <v>3.2228683414791899</v>
      </c>
      <c r="O118" s="342">
        <v>-12.420119311146394</v>
      </c>
      <c r="P118" s="342">
        <v>-26.850119311146393</v>
      </c>
      <c r="Q118" s="342">
        <v>10.43704494048173</v>
      </c>
      <c r="R118" s="342">
        <v>6.2374989404817285</v>
      </c>
      <c r="S118" s="342">
        <v>9.2856059737285683</v>
      </c>
      <c r="T118" s="342">
        <v>4.4320839737285667</v>
      </c>
      <c r="U118" s="342">
        <v>9.6158689404817288</v>
      </c>
      <c r="V118" s="342">
        <v>4.8836459404817276</v>
      </c>
      <c r="W118" s="342">
        <v>11.241124964735068</v>
      </c>
      <c r="X118" s="342">
        <v>6.38297196473507</v>
      </c>
      <c r="Y118" s="342">
        <v>8.3809895132207295</v>
      </c>
      <c r="Z118" s="342">
        <v>2.7887965132207277</v>
      </c>
      <c r="AA118" s="342" t="s">
        <v>503</v>
      </c>
      <c r="AB118" s="342" t="s">
        <v>503</v>
      </c>
      <c r="AC118" s="342">
        <v>7.701109875807802</v>
      </c>
      <c r="AD118" s="342">
        <v>0.57810987580779727</v>
      </c>
      <c r="AE118" s="342" t="s">
        <v>503</v>
      </c>
      <c r="AF118" s="342" t="s">
        <v>503</v>
      </c>
      <c r="AG118" s="342" t="s">
        <v>503</v>
      </c>
      <c r="AH118" s="342" t="s">
        <v>503</v>
      </c>
      <c r="AI118" s="342" t="s">
        <v>503</v>
      </c>
      <c r="AJ118" s="342" t="s">
        <v>503</v>
      </c>
      <c r="AK118" s="342">
        <v>2.6039125029440271</v>
      </c>
      <c r="AL118" s="342">
        <v>-0.9131196167220389</v>
      </c>
      <c r="AM118" s="342">
        <v>5.763931733031594</v>
      </c>
      <c r="AN118" s="342">
        <v>-0.81636337364746236</v>
      </c>
      <c r="AO118" s="342">
        <v>3.8852816104009449</v>
      </c>
      <c r="AP118" s="342">
        <v>-1.0574798691908927</v>
      </c>
      <c r="AQ118" s="342">
        <v>1.9514459795921828</v>
      </c>
      <c r="AR118" s="342">
        <v>-1.8089094239328605</v>
      </c>
      <c r="AS118" s="342">
        <v>12.535174257473557</v>
      </c>
      <c r="AT118" s="342">
        <v>3.888553199959631</v>
      </c>
      <c r="AU118" s="342">
        <v>7.9667209212446295</v>
      </c>
      <c r="AV118" s="342">
        <v>2.0814385696676219</v>
      </c>
      <c r="AW118" s="342">
        <v>6.7441386763774602</v>
      </c>
      <c r="AX118" s="342">
        <v>0.28049419585797597</v>
      </c>
      <c r="AY118" s="342">
        <v>9.9431767618799256</v>
      </c>
      <c r="AZ118" s="342">
        <v>3.7604100642917828</v>
      </c>
      <c r="BA118" s="342" t="s">
        <v>503</v>
      </c>
      <c r="BB118" s="342" t="s">
        <v>503</v>
      </c>
      <c r="BC118" s="342">
        <v>2.2455301306677171</v>
      </c>
      <c r="BD118" s="342">
        <v>-4.2452257018925685</v>
      </c>
      <c r="BE118" s="342">
        <v>9.0865542783949813</v>
      </c>
      <c r="BF118" s="342">
        <v>3.8655794001482313</v>
      </c>
      <c r="BG118" s="342">
        <v>6.1583338672808381</v>
      </c>
      <c r="BH118" s="342">
        <v>1.5317597717335083</v>
      </c>
      <c r="BI118" s="342">
        <v>9.3996975036444468</v>
      </c>
      <c r="BJ118" s="342">
        <v>4.4938260982641403</v>
      </c>
      <c r="BK118" s="342">
        <v>7.7795827459622835</v>
      </c>
      <c r="BL118" s="342">
        <v>0.72958274596228279</v>
      </c>
      <c r="BM118" s="342">
        <v>4.5245821607852648</v>
      </c>
      <c r="BN118" s="342">
        <v>1.5745821607852655</v>
      </c>
      <c r="BO118" s="342">
        <v>6.3844110854442242</v>
      </c>
      <c r="BP118" s="342">
        <v>-5.7155889145557737</v>
      </c>
      <c r="BQ118" s="342">
        <v>10.330304254751091</v>
      </c>
      <c r="BR118" s="342">
        <v>3.3853042547510945</v>
      </c>
      <c r="BS118" s="342">
        <v>6.1018801605943942</v>
      </c>
      <c r="BT118" s="342">
        <v>0.32188016059439661</v>
      </c>
      <c r="BU118" s="342">
        <v>8.5754195870396863</v>
      </c>
      <c r="BV118" s="342">
        <v>1.9354195870396858</v>
      </c>
      <c r="BW118" s="342">
        <v>6.0913209292441444</v>
      </c>
      <c r="BX118" s="342">
        <v>-1.0386790707558546</v>
      </c>
      <c r="CA118" s="293"/>
      <c r="CB118" s="293"/>
      <c r="CC118" s="293"/>
      <c r="CD118" s="293"/>
      <c r="CE118" s="293"/>
      <c r="CF118" s="293"/>
      <c r="CG118" s="293"/>
      <c r="CH118" s="293"/>
      <c r="CI118" s="293"/>
      <c r="CJ118" s="293"/>
      <c r="CK118" s="293"/>
      <c r="CL118" s="293"/>
      <c r="CM118" s="293"/>
      <c r="CN118" s="293"/>
    </row>
    <row r="119" spans="1:92" x14ac:dyDescent="0.35">
      <c r="A119" s="263"/>
      <c r="B119" s="311">
        <v>42767</v>
      </c>
      <c r="C119" s="342">
        <v>5.7278042771036564</v>
      </c>
      <c r="D119" s="342">
        <v>0.197804277103655</v>
      </c>
      <c r="E119" s="342">
        <v>-8.3573986958092537</v>
      </c>
      <c r="F119" s="342">
        <v>-13.867398695809255</v>
      </c>
      <c r="G119" s="342">
        <v>3.1868772658003994</v>
      </c>
      <c r="H119" s="342">
        <v>-4.6341687341995996</v>
      </c>
      <c r="I119" s="342">
        <v>8.9684645204909135</v>
      </c>
      <c r="J119" s="342">
        <v>3.4854155204909159</v>
      </c>
      <c r="K119" s="342">
        <v>9.3027765204909176</v>
      </c>
      <c r="L119" s="342">
        <v>2.1538815204909181</v>
      </c>
      <c r="M119" s="342">
        <v>9.667933520490914</v>
      </c>
      <c r="N119" s="342">
        <v>2.3201605204909175</v>
      </c>
      <c r="O119" s="342">
        <v>-9.4264672596417824</v>
      </c>
      <c r="P119" s="342">
        <v>-20.096467259641784</v>
      </c>
      <c r="Q119" s="342">
        <v>16.602972238246078</v>
      </c>
      <c r="R119" s="342">
        <v>10.01415923824608</v>
      </c>
      <c r="S119" s="342">
        <v>9.4274788887500662</v>
      </c>
      <c r="T119" s="342">
        <v>4.6162718887500667</v>
      </c>
      <c r="U119" s="342">
        <v>10.682463238246079</v>
      </c>
      <c r="V119" s="342">
        <v>5.8459332382460794</v>
      </c>
      <c r="W119" s="342">
        <v>10.740537700417256</v>
      </c>
      <c r="X119" s="342">
        <v>6.1289417004172577</v>
      </c>
      <c r="Y119" s="342">
        <v>7.7543831160905903</v>
      </c>
      <c r="Z119" s="342">
        <v>2.5021091160905904</v>
      </c>
      <c r="AA119" s="342" t="s">
        <v>503</v>
      </c>
      <c r="AB119" s="342" t="s">
        <v>503</v>
      </c>
      <c r="AC119" s="342">
        <v>7.1850717036165008</v>
      </c>
      <c r="AD119" s="342">
        <v>2.1782295983533437</v>
      </c>
      <c r="AE119" s="342" t="s">
        <v>503</v>
      </c>
      <c r="AF119" s="342" t="s">
        <v>503</v>
      </c>
      <c r="AG119" s="342" t="s">
        <v>503</v>
      </c>
      <c r="AH119" s="342" t="s">
        <v>503</v>
      </c>
      <c r="AI119" s="342" t="s">
        <v>503</v>
      </c>
      <c r="AJ119" s="342" t="s">
        <v>503</v>
      </c>
      <c r="AK119" s="342">
        <v>2.8768793863873512</v>
      </c>
      <c r="AL119" s="342">
        <v>-1.8779870908853911</v>
      </c>
      <c r="AM119" s="342">
        <v>9.0374651262389456</v>
      </c>
      <c r="AN119" s="342">
        <v>-0.73482180557920895</v>
      </c>
      <c r="AO119" s="342">
        <v>6.1123508064368011</v>
      </c>
      <c r="AP119" s="342">
        <v>-1.5238622617450093</v>
      </c>
      <c r="AQ119" s="342">
        <v>3.0050078548794765</v>
      </c>
      <c r="AR119" s="342">
        <v>-3.2995375996659586</v>
      </c>
      <c r="AS119" s="342">
        <v>9.8949489156754105</v>
      </c>
      <c r="AT119" s="342">
        <v>3.1047699384026544</v>
      </c>
      <c r="AU119" s="342">
        <v>6.8194637869133743</v>
      </c>
      <c r="AV119" s="342">
        <v>1.8303615141861014</v>
      </c>
      <c r="AW119" s="342">
        <v>3.5392817054077774</v>
      </c>
      <c r="AX119" s="342">
        <v>-1.7264313627740224</v>
      </c>
      <c r="AY119" s="342">
        <v>8.7451455322709961</v>
      </c>
      <c r="AZ119" s="342">
        <v>3.3834779186346609</v>
      </c>
      <c r="BA119" s="342" t="s">
        <v>503</v>
      </c>
      <c r="BB119" s="342" t="s">
        <v>503</v>
      </c>
      <c r="BC119" s="342">
        <v>1.4596553620275505</v>
      </c>
      <c r="BD119" s="342">
        <v>-4.4315135584270102</v>
      </c>
      <c r="BE119" s="342">
        <v>7.2956281745275362</v>
      </c>
      <c r="BF119" s="342">
        <v>1.9725702483911893</v>
      </c>
      <c r="BG119" s="342">
        <v>5.1374624902195016</v>
      </c>
      <c r="BH119" s="342">
        <v>1.6800335129467712</v>
      </c>
      <c r="BI119" s="342">
        <v>14.674399990219531</v>
      </c>
      <c r="BJ119" s="342">
        <v>6.8267096493104162</v>
      </c>
      <c r="BK119" s="342">
        <v>4.166708980442273</v>
      </c>
      <c r="BL119" s="342">
        <v>-2.0132910195577267</v>
      </c>
      <c r="BM119" s="342">
        <v>2.4801734057197784</v>
      </c>
      <c r="BN119" s="342">
        <v>1.630173405719777</v>
      </c>
      <c r="BO119" s="342">
        <v>2.8497088831180015</v>
      </c>
      <c r="BP119" s="342">
        <v>-2.7402911168819983</v>
      </c>
      <c r="BQ119" s="342">
        <v>6.9217676871752687</v>
      </c>
      <c r="BR119" s="342">
        <v>1.1554518977015815</v>
      </c>
      <c r="BS119" s="342">
        <v>2.7320547434931015</v>
      </c>
      <c r="BT119" s="342">
        <v>-2.2379452565068974</v>
      </c>
      <c r="BU119" s="342">
        <v>7.9097744066942042</v>
      </c>
      <c r="BV119" s="342">
        <v>-0.3202255933057927</v>
      </c>
      <c r="BW119" s="342">
        <v>6.1353369995505744</v>
      </c>
      <c r="BX119" s="342">
        <v>1.2153369995505727</v>
      </c>
      <c r="CA119" s="293"/>
      <c r="CB119" s="293"/>
      <c r="CC119" s="293"/>
      <c r="CD119" s="293"/>
      <c r="CE119" s="293"/>
      <c r="CF119" s="293"/>
      <c r="CG119" s="293"/>
      <c r="CH119" s="293"/>
      <c r="CI119" s="293"/>
      <c r="CJ119" s="293"/>
      <c r="CK119" s="293"/>
      <c r="CL119" s="293"/>
      <c r="CM119" s="293"/>
      <c r="CN119" s="293"/>
    </row>
    <row r="120" spans="1:92" x14ac:dyDescent="0.35">
      <c r="A120" s="263"/>
      <c r="B120" s="311">
        <v>42795</v>
      </c>
      <c r="C120" s="342">
        <v>4.9976531393740213</v>
      </c>
      <c r="D120" s="342">
        <v>0.91765313937401571</v>
      </c>
      <c r="E120" s="342">
        <v>-14.233447583719967</v>
      </c>
      <c r="F120" s="342">
        <v>-18.173447583719966</v>
      </c>
      <c r="G120" s="342">
        <v>1.5321208943341043</v>
      </c>
      <c r="H120" s="342">
        <v>-5.4771541056658979</v>
      </c>
      <c r="I120" s="342">
        <v>11.108889450260923</v>
      </c>
      <c r="J120" s="342">
        <v>5.0912294502609239</v>
      </c>
      <c r="K120" s="342">
        <v>9.6247864502609186</v>
      </c>
      <c r="L120" s="342">
        <v>2.4241354502609216</v>
      </c>
      <c r="M120" s="342">
        <v>10.376090450260923</v>
      </c>
      <c r="N120" s="342">
        <v>2.8818154502609215</v>
      </c>
      <c r="O120" s="342">
        <v>-10.784131261266705</v>
      </c>
      <c r="P120" s="342">
        <v>-11.024131261266707</v>
      </c>
      <c r="Q120" s="342">
        <v>13.404059843569787</v>
      </c>
      <c r="R120" s="342">
        <v>8.0803928435697827</v>
      </c>
      <c r="S120" s="342">
        <v>12.754974141576383</v>
      </c>
      <c r="T120" s="342">
        <v>6.5762011415763872</v>
      </c>
      <c r="U120" s="342">
        <v>14.02167484356978</v>
      </c>
      <c r="V120" s="342">
        <v>8.0479328435697823</v>
      </c>
      <c r="W120" s="342">
        <v>15.900274768759591</v>
      </c>
      <c r="X120" s="342">
        <v>9.7213867687595936</v>
      </c>
      <c r="Y120" s="342">
        <v>12.067560230650127</v>
      </c>
      <c r="Z120" s="342">
        <v>4.2331292306501282</v>
      </c>
      <c r="AA120" s="342" t="s">
        <v>503</v>
      </c>
      <c r="AB120" s="342" t="s">
        <v>503</v>
      </c>
      <c r="AC120" s="342">
        <v>10.697094907464265</v>
      </c>
      <c r="AD120" s="342">
        <v>5.5083992552903496</v>
      </c>
      <c r="AE120" s="342" t="s">
        <v>503</v>
      </c>
      <c r="AF120" s="342" t="s">
        <v>503</v>
      </c>
      <c r="AG120" s="342" t="s">
        <v>503</v>
      </c>
      <c r="AH120" s="342" t="s">
        <v>503</v>
      </c>
      <c r="AI120" s="342" t="s">
        <v>503</v>
      </c>
      <c r="AJ120" s="342" t="s">
        <v>503</v>
      </c>
      <c r="AK120" s="342">
        <v>4.616000437125976</v>
      </c>
      <c r="AL120" s="342">
        <v>-0.4953400701204026</v>
      </c>
      <c r="AM120" s="342">
        <v>13.936706575155856</v>
      </c>
      <c r="AN120" s="342">
        <v>2.6052752708080291</v>
      </c>
      <c r="AO120" s="342">
        <v>7.9543449911822854</v>
      </c>
      <c r="AP120" s="342">
        <v>0.56067317958810026</v>
      </c>
      <c r="AQ120" s="342">
        <v>5.1198780219521929</v>
      </c>
      <c r="AR120" s="342">
        <v>-0.47538349978690786</v>
      </c>
      <c r="AS120" s="342">
        <v>11.461494965014914</v>
      </c>
      <c r="AT120" s="342">
        <v>4.7561920047929327</v>
      </c>
      <c r="AU120" s="342">
        <v>8.2251309633638137</v>
      </c>
      <c r="AV120" s="342">
        <v>1.9694903528180026</v>
      </c>
      <c r="AW120" s="342">
        <v>6.4411084915410939</v>
      </c>
      <c r="AX120" s="342">
        <v>-1.1214261985606628</v>
      </c>
      <c r="AY120" s="342">
        <v>12.033332318165691</v>
      </c>
      <c r="AZ120" s="342">
        <v>6.0353576419399744</v>
      </c>
      <c r="BA120" s="342" t="s">
        <v>503</v>
      </c>
      <c r="BB120" s="342" t="s">
        <v>503</v>
      </c>
      <c r="BC120" s="342">
        <v>2.8519476895004026</v>
      </c>
      <c r="BD120" s="342">
        <v>-5.7461554793401621</v>
      </c>
      <c r="BE120" s="342">
        <v>11.221774048196064</v>
      </c>
      <c r="BF120" s="342">
        <v>3.0059066539931649</v>
      </c>
      <c r="BG120" s="342">
        <v>9.731696137160359</v>
      </c>
      <c r="BH120" s="342">
        <v>3.5794886903518481</v>
      </c>
      <c r="BI120" s="342">
        <v>21.824957006725572</v>
      </c>
      <c r="BJ120" s="342">
        <v>7.2056323073731221</v>
      </c>
      <c r="BK120" s="342">
        <v>-4.1493290886327596</v>
      </c>
      <c r="BL120" s="342">
        <v>-10.78932908863276</v>
      </c>
      <c r="BM120" s="342">
        <v>2.4247657600992412</v>
      </c>
      <c r="BN120" s="342">
        <v>2.4765760099242584E-2</v>
      </c>
      <c r="BO120" s="342">
        <v>1.8524398055580704</v>
      </c>
      <c r="BP120" s="342">
        <v>-3.2675601944419288</v>
      </c>
      <c r="BQ120" s="342">
        <v>0.94493512554448233</v>
      </c>
      <c r="BR120" s="342">
        <v>-6.6228909614120397</v>
      </c>
      <c r="BS120" s="342">
        <v>-1.1560154483525764</v>
      </c>
      <c r="BT120" s="342">
        <v>-6.4460154483525756</v>
      </c>
      <c r="BU120" s="342">
        <v>6.2506984368322804E-2</v>
      </c>
      <c r="BV120" s="342">
        <v>-5.5974930156316773</v>
      </c>
      <c r="BW120" s="342">
        <v>4.6285677963645604</v>
      </c>
      <c r="BX120" s="342">
        <v>0.40856779636456153</v>
      </c>
      <c r="CA120" s="293"/>
      <c r="CB120" s="293"/>
      <c r="CC120" s="293"/>
      <c r="CD120" s="293"/>
      <c r="CE120" s="293"/>
      <c r="CF120" s="293"/>
      <c r="CG120" s="293"/>
      <c r="CH120" s="293"/>
      <c r="CI120" s="293"/>
      <c r="CJ120" s="293"/>
      <c r="CK120" s="293"/>
      <c r="CL120" s="293"/>
      <c r="CM120" s="293"/>
      <c r="CN120" s="293"/>
    </row>
    <row r="121" spans="1:92" x14ac:dyDescent="0.35">
      <c r="A121" s="263"/>
      <c r="B121" s="311">
        <v>42826</v>
      </c>
      <c r="C121" s="342">
        <v>9.4702603222117308</v>
      </c>
      <c r="D121" s="342">
        <v>2.6002603222117333</v>
      </c>
      <c r="E121" s="342">
        <v>4.6751965436167868</v>
      </c>
      <c r="F121" s="342">
        <v>-2.5048034563832129</v>
      </c>
      <c r="G121" s="342">
        <v>-1.3267420152052429</v>
      </c>
      <c r="H121" s="342">
        <v>-11.094167015205244</v>
      </c>
      <c r="I121" s="342">
        <v>8.9439696840114369</v>
      </c>
      <c r="J121" s="342">
        <v>3.3608386840114388</v>
      </c>
      <c r="K121" s="342">
        <v>11.800906684011439</v>
      </c>
      <c r="L121" s="342">
        <v>0.99123868401144022</v>
      </c>
      <c r="M121" s="342">
        <v>15.696375684011437</v>
      </c>
      <c r="N121" s="342">
        <v>2.5095386840114404</v>
      </c>
      <c r="O121" s="342">
        <v>-18.215351276304059</v>
      </c>
      <c r="P121" s="342">
        <v>-34.345351276304058</v>
      </c>
      <c r="Q121" s="342">
        <v>14.037995294798701</v>
      </c>
      <c r="R121" s="342">
        <v>5.7732332947986968</v>
      </c>
      <c r="S121" s="342">
        <v>13.52499981841715</v>
      </c>
      <c r="T121" s="342">
        <v>4.3900058184171478</v>
      </c>
      <c r="U121" s="342">
        <v>14.978103294798697</v>
      </c>
      <c r="V121" s="342">
        <v>5.9973962947986976</v>
      </c>
      <c r="W121" s="342">
        <v>14.284296476486258</v>
      </c>
      <c r="X121" s="342">
        <v>6.126285476486256</v>
      </c>
      <c r="Y121" s="342">
        <v>10.643926813741835</v>
      </c>
      <c r="Z121" s="342">
        <v>1.6123618137418345</v>
      </c>
      <c r="AA121" s="342" t="s">
        <v>503</v>
      </c>
      <c r="AB121" s="342" t="s">
        <v>503</v>
      </c>
      <c r="AC121" s="342">
        <v>11.135307823352957</v>
      </c>
      <c r="AD121" s="342">
        <v>1.9195183496687489</v>
      </c>
      <c r="AE121" s="342" t="s">
        <v>503</v>
      </c>
      <c r="AF121" s="342" t="s">
        <v>503</v>
      </c>
      <c r="AG121" s="342" t="s">
        <v>503</v>
      </c>
      <c r="AH121" s="342" t="s">
        <v>503</v>
      </c>
      <c r="AI121" s="342" t="s">
        <v>503</v>
      </c>
      <c r="AJ121" s="342" t="s">
        <v>503</v>
      </c>
      <c r="AK121" s="342">
        <v>4.3970527553438998</v>
      </c>
      <c r="AL121" s="342">
        <v>-1.2000597446560841</v>
      </c>
      <c r="AM121" s="342">
        <v>16.399269147257154</v>
      </c>
      <c r="AN121" s="342">
        <v>5.9428753972571364</v>
      </c>
      <c r="AO121" s="342">
        <v>9.3524349023079587</v>
      </c>
      <c r="AP121" s="342">
        <v>1.1163036523079375</v>
      </c>
      <c r="AQ121" s="342">
        <v>4.719110974602458</v>
      </c>
      <c r="AR121" s="342">
        <v>-1.71391402539755</v>
      </c>
      <c r="AS121" s="342">
        <v>13.387015335889867</v>
      </c>
      <c r="AT121" s="342">
        <v>3.5016528358898533</v>
      </c>
      <c r="AU121" s="342">
        <v>9.1990897930158617</v>
      </c>
      <c r="AV121" s="342">
        <v>0.7583272930158812</v>
      </c>
      <c r="AW121" s="342">
        <v>8.2856475264157758</v>
      </c>
      <c r="AX121" s="342">
        <v>-1.4486899735842231</v>
      </c>
      <c r="AY121" s="342">
        <v>11.54611748205566</v>
      </c>
      <c r="AZ121" s="342">
        <v>3.4666612320556531</v>
      </c>
      <c r="BA121" s="342" t="s">
        <v>503</v>
      </c>
      <c r="BB121" s="342" t="s">
        <v>503</v>
      </c>
      <c r="BC121" s="342">
        <v>5.3061126112810051</v>
      </c>
      <c r="BD121" s="342">
        <v>-5.1537467012190081</v>
      </c>
      <c r="BE121" s="342">
        <v>18.46858323628096</v>
      </c>
      <c r="BF121" s="342">
        <v>6.9509265487809735</v>
      </c>
      <c r="BG121" s="342">
        <v>14.845552347984395</v>
      </c>
      <c r="BH121" s="342">
        <v>6.3918210979843657</v>
      </c>
      <c r="BI121" s="342">
        <v>24.929302347984358</v>
      </c>
      <c r="BJ121" s="342">
        <v>9.5036460979843795</v>
      </c>
      <c r="BK121" s="342">
        <v>-5.0534298343893784</v>
      </c>
      <c r="BL121" s="342">
        <v>-16.243429834389378</v>
      </c>
      <c r="BM121" s="342">
        <v>9.406909730662143</v>
      </c>
      <c r="BN121" s="342">
        <v>3.656909730662143</v>
      </c>
      <c r="BO121" s="342">
        <v>7.0755094151564677</v>
      </c>
      <c r="BP121" s="342">
        <v>-2.094490584843534</v>
      </c>
      <c r="BQ121" s="342">
        <v>1.7282428366880891</v>
      </c>
      <c r="BR121" s="342">
        <v>-8.8696519001540182</v>
      </c>
      <c r="BS121" s="342">
        <v>0.25531676756716948</v>
      </c>
      <c r="BT121" s="342">
        <v>-4.0446832324328312</v>
      </c>
      <c r="BU121" s="342">
        <v>-1.0047892171483284</v>
      </c>
      <c r="BV121" s="342">
        <v>-7.1547892171483269</v>
      </c>
      <c r="BW121" s="342">
        <v>1.3884750914840147</v>
      </c>
      <c r="BX121" s="342">
        <v>-2.6415249085159829</v>
      </c>
      <c r="CA121" s="293"/>
      <c r="CB121" s="293"/>
      <c r="CC121" s="293"/>
      <c r="CD121" s="293"/>
      <c r="CE121" s="293"/>
      <c r="CF121" s="293"/>
      <c r="CG121" s="293"/>
      <c r="CH121" s="293"/>
      <c r="CI121" s="293"/>
      <c r="CJ121" s="293"/>
      <c r="CK121" s="293"/>
      <c r="CL121" s="293"/>
      <c r="CM121" s="293"/>
      <c r="CN121" s="293"/>
    </row>
    <row r="122" spans="1:92" x14ac:dyDescent="0.35">
      <c r="A122" s="263"/>
      <c r="B122" s="311">
        <v>42856</v>
      </c>
      <c r="C122" s="342">
        <v>10.54544013979182</v>
      </c>
      <c r="D122" s="342">
        <v>-0.80455986020817805</v>
      </c>
      <c r="E122" s="342">
        <v>4.1850797069113224</v>
      </c>
      <c r="F122" s="342">
        <v>-7.5149202930886769</v>
      </c>
      <c r="G122" s="342">
        <v>7.8494286567381284</v>
      </c>
      <c r="H122" s="342">
        <v>-12.541477343261869</v>
      </c>
      <c r="I122" s="342">
        <v>8.9629345463343153</v>
      </c>
      <c r="J122" s="342">
        <v>0.90067954633431468</v>
      </c>
      <c r="K122" s="342">
        <v>10.479014546334318</v>
      </c>
      <c r="L122" s="342">
        <v>-1.0814374536656841</v>
      </c>
      <c r="M122" s="342">
        <v>16.319269546334315</v>
      </c>
      <c r="N122" s="342">
        <v>1.7689455463343167</v>
      </c>
      <c r="O122" s="342">
        <v>-30.880835269702423</v>
      </c>
      <c r="P122" s="342">
        <v>-38.880835269702416</v>
      </c>
      <c r="Q122" s="342">
        <v>15.676817593309671</v>
      </c>
      <c r="R122" s="342">
        <v>3.6151315933096688</v>
      </c>
      <c r="S122" s="342">
        <v>15.96309459100938</v>
      </c>
      <c r="T122" s="342">
        <v>2.6399475910093768</v>
      </c>
      <c r="U122" s="342">
        <v>16.023673593309674</v>
      </c>
      <c r="V122" s="342">
        <v>4.2249585933096681</v>
      </c>
      <c r="W122" s="342">
        <v>17.437117106451403</v>
      </c>
      <c r="X122" s="342">
        <v>5.2170131064514029</v>
      </c>
      <c r="Y122" s="342">
        <v>13.080706947285236</v>
      </c>
      <c r="Z122" s="342">
        <v>-0.60489405271476659</v>
      </c>
      <c r="AA122" s="342" t="s">
        <v>503</v>
      </c>
      <c r="AB122" s="342" t="s">
        <v>503</v>
      </c>
      <c r="AC122" s="342">
        <v>13.745901343394848</v>
      </c>
      <c r="AD122" s="342">
        <v>6.3174070667570525E-2</v>
      </c>
      <c r="AE122" s="342" t="s">
        <v>503</v>
      </c>
      <c r="AF122" s="342" t="s">
        <v>503</v>
      </c>
      <c r="AG122" s="342" t="s">
        <v>503</v>
      </c>
      <c r="AH122" s="342" t="s">
        <v>503</v>
      </c>
      <c r="AI122" s="342" t="s">
        <v>503</v>
      </c>
      <c r="AJ122" s="342" t="s">
        <v>503</v>
      </c>
      <c r="AK122" s="342">
        <v>5.0666568500967974</v>
      </c>
      <c r="AL122" s="342">
        <v>-6.2191712055342123E-2</v>
      </c>
      <c r="AM122" s="342">
        <v>14.383060254756952</v>
      </c>
      <c r="AN122" s="342">
        <v>3.9610350924192934</v>
      </c>
      <c r="AO122" s="342">
        <v>8.8808272878362082</v>
      </c>
      <c r="AP122" s="342">
        <v>1.9290920141812888</v>
      </c>
      <c r="AQ122" s="342">
        <v>5.2599058356229014</v>
      </c>
      <c r="AR122" s="342">
        <v>1.012562955288959</v>
      </c>
      <c r="AS122" s="342">
        <v>13.579226945363075</v>
      </c>
      <c r="AT122" s="342">
        <v>2.5340222839530773</v>
      </c>
      <c r="AU122" s="342">
        <v>13.730522252770889</v>
      </c>
      <c r="AV122" s="342">
        <v>2.3790090338469545</v>
      </c>
      <c r="AW122" s="342">
        <v>9.4097782202592022</v>
      </c>
      <c r="AX122" s="342">
        <v>-1.029392698108172</v>
      </c>
      <c r="AY122" s="342">
        <v>13.168196054550563</v>
      </c>
      <c r="AZ122" s="342">
        <v>3.2467512493557384</v>
      </c>
      <c r="BA122" s="342" t="s">
        <v>503</v>
      </c>
      <c r="BB122" s="342" t="s">
        <v>503</v>
      </c>
      <c r="BC122" s="342">
        <v>4.6210306415360547</v>
      </c>
      <c r="BD122" s="342">
        <v>-6.7485788030372378</v>
      </c>
      <c r="BE122" s="342">
        <v>15.319163027899634</v>
      </c>
      <c r="BF122" s="342">
        <v>5.4968265541056125</v>
      </c>
      <c r="BG122" s="342">
        <v>12.682843819533719</v>
      </c>
      <c r="BH122" s="342">
        <v>2.5300098677711658</v>
      </c>
      <c r="BI122" s="342">
        <v>21.674519955897342</v>
      </c>
      <c r="BJ122" s="342">
        <v>6.8385557861385449</v>
      </c>
      <c r="BK122" s="342">
        <v>-1.1619084974701117</v>
      </c>
      <c r="BL122" s="342">
        <v>-16.851908497470109</v>
      </c>
      <c r="BM122" s="342">
        <v>9.0363254747649329</v>
      </c>
      <c r="BN122" s="342">
        <v>2.3463254747649316</v>
      </c>
      <c r="BO122" s="342">
        <v>7.1857141283993009</v>
      </c>
      <c r="BP122" s="342">
        <v>-2.5442858716006995</v>
      </c>
      <c r="BQ122" s="342">
        <v>5.5152538164682481</v>
      </c>
      <c r="BR122" s="342">
        <v>-11.747473456259019</v>
      </c>
      <c r="BS122" s="342">
        <v>5.3524451791331309</v>
      </c>
      <c r="BT122" s="342">
        <v>-2.0175548208668665</v>
      </c>
      <c r="BU122" s="342">
        <v>6.6534903947044128</v>
      </c>
      <c r="BV122" s="342">
        <v>-2.5365096052955849</v>
      </c>
      <c r="BW122" s="342">
        <v>4.3916057303355522</v>
      </c>
      <c r="BX122" s="342">
        <v>-3.3883942696644489</v>
      </c>
      <c r="CA122" s="293"/>
      <c r="CB122" s="293"/>
      <c r="CC122" s="293"/>
      <c r="CD122" s="293"/>
      <c r="CE122" s="293"/>
      <c r="CF122" s="293"/>
      <c r="CG122" s="293"/>
      <c r="CH122" s="293"/>
      <c r="CI122" s="293"/>
      <c r="CJ122" s="293"/>
      <c r="CK122" s="293"/>
      <c r="CL122" s="293"/>
      <c r="CM122" s="293"/>
      <c r="CN122" s="293"/>
    </row>
    <row r="123" spans="1:92" x14ac:dyDescent="0.35">
      <c r="A123" s="263"/>
      <c r="B123" s="311">
        <v>42887</v>
      </c>
      <c r="C123" s="342">
        <v>11.64070820803696</v>
      </c>
      <c r="D123" s="342">
        <v>2.350708208036961</v>
      </c>
      <c r="E123" s="342">
        <v>6.4937483193863219</v>
      </c>
      <c r="F123" s="342">
        <v>-2.6062516806136795</v>
      </c>
      <c r="G123" s="342">
        <v>8.3240551832568652</v>
      </c>
      <c r="H123" s="342">
        <v>-8.9680468167431346</v>
      </c>
      <c r="I123" s="342">
        <v>9.4272525962099163</v>
      </c>
      <c r="J123" s="342">
        <v>3.513503596209917</v>
      </c>
      <c r="K123" s="342">
        <v>14.923559596209918</v>
      </c>
      <c r="L123" s="342">
        <v>3.1533135962099177</v>
      </c>
      <c r="M123" s="342">
        <v>18.115377596209914</v>
      </c>
      <c r="N123" s="342">
        <v>4.1307325962099153</v>
      </c>
      <c r="O123" s="342">
        <v>-25.337309039878473</v>
      </c>
      <c r="P123" s="342">
        <v>-33.90730903987847</v>
      </c>
      <c r="Q123" s="342">
        <v>16.308408984756383</v>
      </c>
      <c r="R123" s="342">
        <v>7.0229539847563851</v>
      </c>
      <c r="S123" s="342">
        <v>11.123478694005975</v>
      </c>
      <c r="T123" s="342">
        <v>2.6079376940059751</v>
      </c>
      <c r="U123" s="342">
        <v>15.903427984756386</v>
      </c>
      <c r="V123" s="342">
        <v>8.4904899847563851</v>
      </c>
      <c r="W123" s="342">
        <v>17.703467272459793</v>
      </c>
      <c r="X123" s="342">
        <v>9.163575272459795</v>
      </c>
      <c r="Y123" s="342">
        <v>14.287510146654185</v>
      </c>
      <c r="Z123" s="342">
        <v>2.5706201466541847</v>
      </c>
      <c r="AA123" s="342" t="s">
        <v>503</v>
      </c>
      <c r="AB123" s="342" t="s">
        <v>503</v>
      </c>
      <c r="AC123" s="342">
        <v>11.01793414304397</v>
      </c>
      <c r="AD123" s="342">
        <v>-0.97797494786511852</v>
      </c>
      <c r="AE123" s="342" t="s">
        <v>503</v>
      </c>
      <c r="AF123" s="342" t="s">
        <v>503</v>
      </c>
      <c r="AG123" s="342" t="s">
        <v>503</v>
      </c>
      <c r="AH123" s="342" t="s">
        <v>503</v>
      </c>
      <c r="AI123" s="342" t="s">
        <v>503</v>
      </c>
      <c r="AJ123" s="342" t="s">
        <v>503</v>
      </c>
      <c r="AK123" s="342">
        <v>10.011349514686096</v>
      </c>
      <c r="AL123" s="342">
        <v>2.691014781484518</v>
      </c>
      <c r="AM123" s="342">
        <v>18.153587842185122</v>
      </c>
      <c r="AN123" s="342">
        <v>5.9633914489044697</v>
      </c>
      <c r="AO123" s="342">
        <v>14.796171404550524</v>
      </c>
      <c r="AP123" s="342">
        <v>4.7412751594912121</v>
      </c>
      <c r="AQ123" s="342">
        <v>10.684836964647406</v>
      </c>
      <c r="AR123" s="342">
        <v>3.6980336049636149</v>
      </c>
      <c r="AS123" s="342">
        <v>13.985073846488124</v>
      </c>
      <c r="AT123" s="342">
        <v>3.4930864453023416</v>
      </c>
      <c r="AU123" s="342">
        <v>14.780119409162626</v>
      </c>
      <c r="AV123" s="342">
        <v>3.9012928281349764</v>
      </c>
      <c r="AW123" s="342">
        <v>8.9439074242608534</v>
      </c>
      <c r="AX123" s="342">
        <v>-0.14061703226088096</v>
      </c>
      <c r="AY123" s="342">
        <v>14.030570614433412</v>
      </c>
      <c r="AZ123" s="342">
        <v>4.5648789148286708</v>
      </c>
      <c r="BA123" s="342" t="s">
        <v>503</v>
      </c>
      <c r="BB123" s="342" t="s">
        <v>503</v>
      </c>
      <c r="BC123" s="342">
        <v>8.4214104124057876</v>
      </c>
      <c r="BD123" s="342">
        <v>-1.8738294961910755</v>
      </c>
      <c r="BE123" s="342">
        <v>13.46315870786027</v>
      </c>
      <c r="BF123" s="342">
        <v>2.8194090907654212</v>
      </c>
      <c r="BG123" s="342">
        <v>10.34779213343678</v>
      </c>
      <c r="BH123" s="342">
        <v>2.4981750385750905</v>
      </c>
      <c r="BI123" s="342">
        <v>16.019553497073105</v>
      </c>
      <c r="BJ123" s="342">
        <v>6.0705935168359657</v>
      </c>
      <c r="BK123" s="342">
        <v>-1.0944426339844782</v>
      </c>
      <c r="BL123" s="342">
        <v>-15.614442633984478</v>
      </c>
      <c r="BM123" s="342">
        <v>22.97779879858129</v>
      </c>
      <c r="BN123" s="342">
        <v>3.5877987985812894</v>
      </c>
      <c r="BO123" s="342">
        <v>17.908219959796693</v>
      </c>
      <c r="BP123" s="342">
        <v>-1.1717800402033056</v>
      </c>
      <c r="BQ123" s="342">
        <v>13.124331909193064</v>
      </c>
      <c r="BR123" s="342">
        <v>-7.801577181716028</v>
      </c>
      <c r="BS123" s="342">
        <v>12.019102570968943</v>
      </c>
      <c r="BT123" s="342">
        <v>-0.63089742903105872</v>
      </c>
      <c r="BU123" s="342">
        <v>14.503893346449203</v>
      </c>
      <c r="BV123" s="342">
        <v>8.3893346449201545E-2</v>
      </c>
      <c r="BW123" s="342">
        <v>1.7914424540033771</v>
      </c>
      <c r="BX123" s="342">
        <v>-5.7485575459966238</v>
      </c>
      <c r="CA123" s="293"/>
      <c r="CB123" s="293"/>
      <c r="CC123" s="293"/>
      <c r="CD123" s="293"/>
      <c r="CE123" s="293"/>
      <c r="CF123" s="293"/>
      <c r="CG123" s="293"/>
      <c r="CH123" s="293"/>
      <c r="CI123" s="293"/>
      <c r="CJ123" s="293"/>
      <c r="CK123" s="293"/>
      <c r="CL123" s="293"/>
      <c r="CM123" s="293"/>
      <c r="CN123" s="293"/>
    </row>
    <row r="124" spans="1:92" x14ac:dyDescent="0.35">
      <c r="A124" s="263"/>
      <c r="B124" s="311">
        <v>42917</v>
      </c>
      <c r="C124" s="342">
        <v>15.791992209731406</v>
      </c>
      <c r="D124" s="342">
        <v>3.4519922097314062</v>
      </c>
      <c r="E124" s="342">
        <v>10.693575352466015</v>
      </c>
      <c r="F124" s="342">
        <v>-1.4064246475339834</v>
      </c>
      <c r="G124" s="342">
        <v>20.060349757313972</v>
      </c>
      <c r="H124" s="342">
        <v>-2.1223042426860292</v>
      </c>
      <c r="I124" s="342">
        <v>12.084763281435682</v>
      </c>
      <c r="J124" s="342">
        <v>2.4044882814356807</v>
      </c>
      <c r="K124" s="342">
        <v>15.461044281435681</v>
      </c>
      <c r="L124" s="342">
        <v>2.8317762814356815</v>
      </c>
      <c r="M124" s="342">
        <v>21.865451281435679</v>
      </c>
      <c r="N124" s="342">
        <v>5.4096302814356836</v>
      </c>
      <c r="O124" s="342">
        <v>-12.405310846852505</v>
      </c>
      <c r="P124" s="342">
        <v>-30.155310846852505</v>
      </c>
      <c r="Q124" s="342">
        <v>25.157592168795905</v>
      </c>
      <c r="R124" s="342">
        <v>9.5030171687959069</v>
      </c>
      <c r="S124" s="342">
        <v>17.540811252554057</v>
      </c>
      <c r="T124" s="342">
        <v>3.6743012525540584</v>
      </c>
      <c r="U124" s="342">
        <v>21.373941168795906</v>
      </c>
      <c r="V124" s="342">
        <v>9.5469031687959074</v>
      </c>
      <c r="W124" s="342">
        <v>23.650258675658293</v>
      </c>
      <c r="X124" s="342">
        <v>10.317118675658296</v>
      </c>
      <c r="Y124" s="342">
        <v>17.241777230722604</v>
      </c>
      <c r="Z124" s="342">
        <v>2.9937102307226047</v>
      </c>
      <c r="AA124" s="342" t="s">
        <v>503</v>
      </c>
      <c r="AB124" s="342" t="s">
        <v>503</v>
      </c>
      <c r="AC124" s="342">
        <v>14.029884138634792</v>
      </c>
      <c r="AD124" s="342">
        <v>-0.63611586136521669</v>
      </c>
      <c r="AE124" s="342" t="s">
        <v>503</v>
      </c>
      <c r="AF124" s="342" t="s">
        <v>503</v>
      </c>
      <c r="AG124" s="342" t="s">
        <v>503</v>
      </c>
      <c r="AH124" s="342" t="s">
        <v>503</v>
      </c>
      <c r="AI124" s="342" t="s">
        <v>503</v>
      </c>
      <c r="AJ124" s="342" t="s">
        <v>503</v>
      </c>
      <c r="AK124" s="342">
        <v>16.783947476341986</v>
      </c>
      <c r="AL124" s="342">
        <v>6.4828301414363798</v>
      </c>
      <c r="AM124" s="342">
        <v>20.63586751562536</v>
      </c>
      <c r="AN124" s="342">
        <v>8.5482071382668785</v>
      </c>
      <c r="AO124" s="342">
        <v>18.27329810528536</v>
      </c>
      <c r="AP124" s="342">
        <v>7.4755811241532397</v>
      </c>
      <c r="AQ124" s="342">
        <v>17.453004590386684</v>
      </c>
      <c r="AR124" s="342">
        <v>8.163179708311219</v>
      </c>
      <c r="AS124" s="342">
        <v>16.492567796733546</v>
      </c>
      <c r="AT124" s="342">
        <v>4.5107228674882291</v>
      </c>
      <c r="AU124" s="342">
        <v>17.081422243860672</v>
      </c>
      <c r="AV124" s="342">
        <v>4.1968998382002871</v>
      </c>
      <c r="AW124" s="342">
        <v>13.080451205687655</v>
      </c>
      <c r="AX124" s="342">
        <v>1.3229700736121754</v>
      </c>
      <c r="AY124" s="342">
        <v>17.970040448451307</v>
      </c>
      <c r="AZ124" s="342">
        <v>5.3525840805267881</v>
      </c>
      <c r="BA124" s="342" t="s">
        <v>503</v>
      </c>
      <c r="BB124" s="342" t="s">
        <v>503</v>
      </c>
      <c r="BC124" s="342">
        <v>17.534754826271097</v>
      </c>
      <c r="BD124" s="342">
        <v>5.1251990125918523</v>
      </c>
      <c r="BE124" s="342">
        <v>17.443742326271071</v>
      </c>
      <c r="BF124" s="342">
        <v>6.7344539654220155</v>
      </c>
      <c r="BG124" s="342">
        <v>13.284414934694272</v>
      </c>
      <c r="BH124" s="342">
        <v>3.0785269629961567</v>
      </c>
      <c r="BI124" s="342">
        <v>22.022321184694295</v>
      </c>
      <c r="BJ124" s="342">
        <v>8.028975076203718</v>
      </c>
      <c r="BK124" s="342">
        <v>15.533030859430401</v>
      </c>
      <c r="BL124" s="342">
        <v>4.4130308594303997</v>
      </c>
      <c r="BM124" s="342">
        <v>20.691656176013844</v>
      </c>
      <c r="BN124" s="342">
        <v>4.8416561760138457</v>
      </c>
      <c r="BO124" s="342">
        <v>16.76351415118889</v>
      </c>
      <c r="BP124" s="342">
        <v>3.0835141511888899</v>
      </c>
      <c r="BQ124" s="342">
        <v>20.497602822864391</v>
      </c>
      <c r="BR124" s="342">
        <v>7.8536028228643806</v>
      </c>
      <c r="BS124" s="342">
        <v>15.155488692274869</v>
      </c>
      <c r="BT124" s="342">
        <v>4.8054886922748672</v>
      </c>
      <c r="BU124" s="342">
        <v>15.526940103807267</v>
      </c>
      <c r="BV124" s="342">
        <v>5.5569401038072641</v>
      </c>
      <c r="BW124" s="342">
        <v>19.044692651211832</v>
      </c>
      <c r="BX124" s="342">
        <v>4.3046926512118304</v>
      </c>
      <c r="CA124" s="293"/>
      <c r="CB124" s="293"/>
      <c r="CC124" s="293"/>
      <c r="CD124" s="293"/>
      <c r="CE124" s="293"/>
      <c r="CF124" s="293"/>
      <c r="CG124" s="293"/>
      <c r="CH124" s="293"/>
      <c r="CI124" s="293"/>
      <c r="CJ124" s="293"/>
      <c r="CK124" s="293"/>
      <c r="CL124" s="293"/>
      <c r="CM124" s="293"/>
      <c r="CN124" s="293"/>
    </row>
    <row r="125" spans="1:92" x14ac:dyDescent="0.35">
      <c r="A125" s="263"/>
      <c r="B125" s="311">
        <v>42948</v>
      </c>
      <c r="C125" s="342">
        <v>12.321707441767922</v>
      </c>
      <c r="D125" s="342">
        <v>1.921707441767923</v>
      </c>
      <c r="E125" s="342">
        <v>7.6089768327923597</v>
      </c>
      <c r="F125" s="342">
        <v>-2.7510231672076397</v>
      </c>
      <c r="G125" s="342">
        <v>8.8724890296268253</v>
      </c>
      <c r="H125" s="342">
        <v>-6.6209159703731704</v>
      </c>
      <c r="I125" s="342">
        <v>10.206963588674702</v>
      </c>
      <c r="J125" s="342">
        <v>1.9116965886747026</v>
      </c>
      <c r="K125" s="342">
        <v>13.310359588674705</v>
      </c>
      <c r="L125" s="342">
        <v>2.0673615886747019</v>
      </c>
      <c r="M125" s="342">
        <v>16.110550588674702</v>
      </c>
      <c r="N125" s="342">
        <v>3.1162175886747026</v>
      </c>
      <c r="O125" s="342">
        <v>-9.7707264331729675</v>
      </c>
      <c r="P125" s="342">
        <v>-26.330726433172966</v>
      </c>
      <c r="Q125" s="342">
        <v>18.424224965375004</v>
      </c>
      <c r="R125" s="342">
        <v>7.5932229653750047</v>
      </c>
      <c r="S125" s="342">
        <v>12.234417368054526</v>
      </c>
      <c r="T125" s="342">
        <v>1.984753368054526</v>
      </c>
      <c r="U125" s="342">
        <v>19.820220965375004</v>
      </c>
      <c r="V125" s="342">
        <v>9.7857289653750037</v>
      </c>
      <c r="W125" s="342">
        <v>20.300843302844687</v>
      </c>
      <c r="X125" s="342">
        <v>10.406605302844685</v>
      </c>
      <c r="Y125" s="342">
        <v>11.264274433993851</v>
      </c>
      <c r="Z125" s="342">
        <v>0.87889543399384973</v>
      </c>
      <c r="AA125" s="342" t="s">
        <v>503</v>
      </c>
      <c r="AB125" s="342" t="s">
        <v>503</v>
      </c>
      <c r="AC125" s="342">
        <v>9.0730318954227727</v>
      </c>
      <c r="AD125" s="342">
        <v>-1.1987072350120096</v>
      </c>
      <c r="AE125" s="342" t="s">
        <v>503</v>
      </c>
      <c r="AF125" s="342" t="s">
        <v>503</v>
      </c>
      <c r="AG125" s="342" t="s">
        <v>503</v>
      </c>
      <c r="AH125" s="342" t="s">
        <v>503</v>
      </c>
      <c r="AI125" s="342" t="s">
        <v>503</v>
      </c>
      <c r="AJ125" s="342" t="s">
        <v>503</v>
      </c>
      <c r="AK125" s="342">
        <v>11.681080270962376</v>
      </c>
      <c r="AL125" s="342">
        <v>3.333255340342574</v>
      </c>
      <c r="AM125" s="342">
        <v>14.540049162242735</v>
      </c>
      <c r="AN125" s="342">
        <v>4.2417784638153391</v>
      </c>
      <c r="AO125" s="342">
        <v>13.442667581548612</v>
      </c>
      <c r="AP125" s="342">
        <v>4.0795951948695857</v>
      </c>
      <c r="AQ125" s="342">
        <v>12.936954632595107</v>
      </c>
      <c r="AR125" s="342">
        <v>4.553737125657082</v>
      </c>
      <c r="AS125" s="342">
        <v>12.013027755632386</v>
      </c>
      <c r="AT125" s="342">
        <v>2.9843922329681467</v>
      </c>
      <c r="AU125" s="342">
        <v>11.433015455106421</v>
      </c>
      <c r="AV125" s="342">
        <v>2.0965393912766102</v>
      </c>
      <c r="AW125" s="342">
        <v>7.1842214439878873</v>
      </c>
      <c r="AX125" s="342">
        <v>-0.46365378727946915</v>
      </c>
      <c r="AY125" s="342">
        <v>13.500780381195391</v>
      </c>
      <c r="AZ125" s="342">
        <v>3.9153074394747476</v>
      </c>
      <c r="BA125" s="342" t="s">
        <v>503</v>
      </c>
      <c r="BB125" s="342" t="s">
        <v>503</v>
      </c>
      <c r="BC125" s="342">
        <v>10.079163501811124</v>
      </c>
      <c r="BD125" s="342">
        <v>1.0471271003310134</v>
      </c>
      <c r="BE125" s="342">
        <v>12.269704806158945</v>
      </c>
      <c r="BF125" s="342">
        <v>4.1125858769267536</v>
      </c>
      <c r="BG125" s="342">
        <v>10.307270403658944</v>
      </c>
      <c r="BH125" s="342">
        <v>1.9806145294683788</v>
      </c>
      <c r="BI125" s="342">
        <v>16.351292142789351</v>
      </c>
      <c r="BJ125" s="342">
        <v>6.3405081464896531</v>
      </c>
      <c r="BK125" s="342">
        <v>33.162067469287443</v>
      </c>
      <c r="BL125" s="342">
        <v>9.7420674692874449</v>
      </c>
      <c r="BM125" s="342">
        <v>35.320391375405038</v>
      </c>
      <c r="BN125" s="342">
        <v>6.0903913754050372</v>
      </c>
      <c r="BO125" s="342">
        <v>27.947273601098406</v>
      </c>
      <c r="BP125" s="342">
        <v>0.51727360109840248</v>
      </c>
      <c r="BQ125" s="342">
        <v>40.676450136171006</v>
      </c>
      <c r="BR125" s="342">
        <v>10.193841440518828</v>
      </c>
      <c r="BS125" s="342">
        <v>27.893614564355776</v>
      </c>
      <c r="BT125" s="342">
        <v>4.9636145643557761</v>
      </c>
      <c r="BU125" s="342">
        <v>29.728498411473293</v>
      </c>
      <c r="BV125" s="342">
        <v>6.848498411473301</v>
      </c>
      <c r="BW125" s="342">
        <v>14.196198957614934</v>
      </c>
      <c r="BX125" s="342">
        <v>6.9861989576149366</v>
      </c>
      <c r="CA125" s="293"/>
      <c r="CB125" s="293"/>
      <c r="CC125" s="293"/>
      <c r="CD125" s="293"/>
      <c r="CE125" s="293"/>
      <c r="CF125" s="293"/>
      <c r="CG125" s="293"/>
      <c r="CH125" s="293"/>
      <c r="CI125" s="293"/>
      <c r="CJ125" s="293"/>
      <c r="CK125" s="293"/>
      <c r="CL125" s="293"/>
      <c r="CM125" s="293"/>
      <c r="CN125" s="293"/>
    </row>
    <row r="126" spans="1:92" x14ac:dyDescent="0.35">
      <c r="A126" s="263"/>
      <c r="B126" s="311">
        <v>42979</v>
      </c>
      <c r="C126" s="342">
        <v>16.387783687424449</v>
      </c>
      <c r="D126" s="342">
        <v>2.9677836874244488</v>
      </c>
      <c r="E126" s="342">
        <v>13.003051898818635</v>
      </c>
      <c r="F126" s="342">
        <v>-1.4269481011813652</v>
      </c>
      <c r="G126" s="342">
        <v>8.1868739477122379</v>
      </c>
      <c r="H126" s="342">
        <v>-8.8277570522877635</v>
      </c>
      <c r="I126" s="342">
        <v>13.559984864502026</v>
      </c>
      <c r="J126" s="342">
        <v>1.8044288645020268</v>
      </c>
      <c r="K126" s="342">
        <v>15.165703864502026</v>
      </c>
      <c r="L126" s="342">
        <v>1.9097038645020257</v>
      </c>
      <c r="M126" s="342">
        <v>17.460234864502027</v>
      </c>
      <c r="N126" s="342">
        <v>3.383028864502025</v>
      </c>
      <c r="O126" s="342">
        <v>-4.5309061441849998</v>
      </c>
      <c r="P126" s="342">
        <v>-20.610906144184998</v>
      </c>
      <c r="Q126" s="342">
        <v>23.347146312200586</v>
      </c>
      <c r="R126" s="342">
        <v>8.4903023122005834</v>
      </c>
      <c r="S126" s="342">
        <v>19.340237352329805</v>
      </c>
      <c r="T126" s="342">
        <v>4.5371533523298053</v>
      </c>
      <c r="U126" s="342">
        <v>28.372531312200586</v>
      </c>
      <c r="V126" s="342">
        <v>14.829869312200582</v>
      </c>
      <c r="W126" s="342">
        <v>30.844248157029149</v>
      </c>
      <c r="X126" s="342">
        <v>16.34848315702915</v>
      </c>
      <c r="Y126" s="342">
        <v>14.158178360834572</v>
      </c>
      <c r="Z126" s="342">
        <v>-2.2735666391654279</v>
      </c>
      <c r="AA126" s="342" t="s">
        <v>503</v>
      </c>
      <c r="AB126" s="342" t="s">
        <v>503</v>
      </c>
      <c r="AC126" s="342">
        <v>14.815157784754913</v>
      </c>
      <c r="AD126" s="342">
        <v>-1.2903422152450803</v>
      </c>
      <c r="AE126" s="342" t="s">
        <v>503</v>
      </c>
      <c r="AF126" s="342" t="s">
        <v>503</v>
      </c>
      <c r="AG126" s="342" t="s">
        <v>503</v>
      </c>
      <c r="AH126" s="342" t="s">
        <v>503</v>
      </c>
      <c r="AI126" s="342" t="s">
        <v>503</v>
      </c>
      <c r="AJ126" s="342" t="s">
        <v>503</v>
      </c>
      <c r="AK126" s="342">
        <v>6.2736244154922245</v>
      </c>
      <c r="AL126" s="342">
        <v>1.3968931654922221</v>
      </c>
      <c r="AM126" s="342">
        <v>10.044555323759056</v>
      </c>
      <c r="AN126" s="342">
        <v>2.6303115737590899</v>
      </c>
      <c r="AO126" s="342">
        <v>8.8992623576949228</v>
      </c>
      <c r="AP126" s="342">
        <v>2.6879748576948996</v>
      </c>
      <c r="AQ126" s="342">
        <v>6.8173217559968284</v>
      </c>
      <c r="AR126" s="342">
        <v>2.9623530059968166</v>
      </c>
      <c r="AS126" s="342">
        <v>21.903676149935144</v>
      </c>
      <c r="AT126" s="342">
        <v>6.1589073999351127</v>
      </c>
      <c r="AU126" s="342">
        <v>16.062732517773526</v>
      </c>
      <c r="AV126" s="342">
        <v>3.4621387677735056</v>
      </c>
      <c r="AW126" s="342">
        <v>5.2094884819109133</v>
      </c>
      <c r="AX126" s="342">
        <v>-3.3558115180890873</v>
      </c>
      <c r="AY126" s="342">
        <v>23.413758616485957</v>
      </c>
      <c r="AZ126" s="342">
        <v>6.9278148664859946</v>
      </c>
      <c r="BA126" s="342" t="s">
        <v>503</v>
      </c>
      <c r="BB126" s="342" t="s">
        <v>503</v>
      </c>
      <c r="BC126" s="342">
        <v>5.2374207551175251</v>
      </c>
      <c r="BD126" s="342">
        <v>-3.2392801198824772</v>
      </c>
      <c r="BE126" s="342">
        <v>10.028841067617531</v>
      </c>
      <c r="BF126" s="342">
        <v>2.5103853801175502</v>
      </c>
      <c r="BG126" s="342">
        <v>14.076061461037593</v>
      </c>
      <c r="BH126" s="342">
        <v>3.9472364610375967</v>
      </c>
      <c r="BI126" s="342">
        <v>20.032123961037584</v>
      </c>
      <c r="BJ126" s="342">
        <v>7.0124364610375656</v>
      </c>
      <c r="BK126" s="342">
        <v>10.218410551643657</v>
      </c>
      <c r="BL126" s="342">
        <v>4.5084105516436566</v>
      </c>
      <c r="BM126" s="342">
        <v>15.897551233875447</v>
      </c>
      <c r="BN126" s="342">
        <v>5.1975512338754442</v>
      </c>
      <c r="BO126" s="342">
        <v>12.666532069612696</v>
      </c>
      <c r="BP126" s="342">
        <v>1.8865320696126986</v>
      </c>
      <c r="BQ126" s="342">
        <v>15.242573076325506</v>
      </c>
      <c r="BR126" s="342">
        <v>8.0025730763255041</v>
      </c>
      <c r="BS126" s="342">
        <v>16.797675927745164</v>
      </c>
      <c r="BT126" s="342">
        <v>6.1076759277451664</v>
      </c>
      <c r="BU126" s="342">
        <v>19.756996530056458</v>
      </c>
      <c r="BV126" s="342">
        <v>8.3069965300564554</v>
      </c>
      <c r="BW126" s="342">
        <v>16.205957517237618</v>
      </c>
      <c r="BX126" s="342">
        <v>9.6659575172376186</v>
      </c>
      <c r="CA126" s="293"/>
      <c r="CB126" s="293"/>
      <c r="CC126" s="293"/>
      <c r="CD126" s="293"/>
      <c r="CE126" s="293"/>
      <c r="CF126" s="293"/>
      <c r="CG126" s="293"/>
      <c r="CH126" s="293"/>
      <c r="CI126" s="293"/>
      <c r="CJ126" s="293"/>
      <c r="CK126" s="293"/>
      <c r="CL126" s="293"/>
      <c r="CM126" s="293"/>
      <c r="CN126" s="293"/>
    </row>
    <row r="127" spans="1:92" x14ac:dyDescent="0.35">
      <c r="A127" s="263"/>
      <c r="B127" s="311">
        <v>43009</v>
      </c>
      <c r="C127" s="342">
        <v>14.486444807136101</v>
      </c>
      <c r="D127" s="342">
        <v>3.9064448071360989</v>
      </c>
      <c r="E127" s="342">
        <v>9.6768462669920599</v>
      </c>
      <c r="F127" s="342">
        <v>-1.8731537330079446</v>
      </c>
      <c r="G127" s="342">
        <v>1.4764951911431525</v>
      </c>
      <c r="H127" s="342">
        <v>-7.6378778088568478</v>
      </c>
      <c r="I127" s="342">
        <v>5.5580185437028522</v>
      </c>
      <c r="J127" s="342">
        <v>-1.1526104562971489</v>
      </c>
      <c r="K127" s="342">
        <v>8.4308885437028511</v>
      </c>
      <c r="L127" s="342">
        <v>-0.59528845629714966</v>
      </c>
      <c r="M127" s="342">
        <v>12.47151354370285</v>
      </c>
      <c r="N127" s="342">
        <v>0.92312954370285083</v>
      </c>
      <c r="O127" s="342">
        <v>-23.404831275934203</v>
      </c>
      <c r="P127" s="342">
        <v>-27.874831275934202</v>
      </c>
      <c r="Q127" s="342">
        <v>26.39451046287164</v>
      </c>
      <c r="R127" s="342">
        <v>19.992821462871635</v>
      </c>
      <c r="S127" s="342">
        <v>15.40701904743436</v>
      </c>
      <c r="T127" s="342">
        <v>6.6147480474343574</v>
      </c>
      <c r="U127" s="342">
        <v>24.97647146287164</v>
      </c>
      <c r="V127" s="342">
        <v>16.900052462871638</v>
      </c>
      <c r="W127" s="342">
        <v>28.966787922064224</v>
      </c>
      <c r="X127" s="342">
        <v>19.863352922064223</v>
      </c>
      <c r="Y127" s="342">
        <v>11.248705995982153</v>
      </c>
      <c r="Z127" s="342">
        <v>0.64527499598215232</v>
      </c>
      <c r="AA127" s="342" t="s">
        <v>503</v>
      </c>
      <c r="AB127" s="342" t="s">
        <v>503</v>
      </c>
      <c r="AC127" s="342">
        <v>11.421886366947149</v>
      </c>
      <c r="AD127" s="342">
        <v>2.2464318214926102</v>
      </c>
      <c r="AE127" s="342" t="s">
        <v>503</v>
      </c>
      <c r="AF127" s="342" t="s">
        <v>503</v>
      </c>
      <c r="AG127" s="342" t="s">
        <v>503</v>
      </c>
      <c r="AH127" s="342" t="s">
        <v>503</v>
      </c>
      <c r="AI127" s="342" t="s">
        <v>503</v>
      </c>
      <c r="AJ127" s="342" t="s">
        <v>503</v>
      </c>
      <c r="AK127" s="342">
        <v>4.6916674807418097</v>
      </c>
      <c r="AL127" s="342">
        <v>-0.20734805729156502</v>
      </c>
      <c r="AM127" s="342">
        <v>16.603376118621025</v>
      </c>
      <c r="AN127" s="342">
        <v>3.6264321251145191</v>
      </c>
      <c r="AO127" s="342">
        <v>10.017672012529953</v>
      </c>
      <c r="AP127" s="342">
        <v>2.4147650088194155</v>
      </c>
      <c r="AQ127" s="342">
        <v>7.2840069393183597</v>
      </c>
      <c r="AR127" s="342">
        <v>2.3328589801346951</v>
      </c>
      <c r="AS127" s="342">
        <v>14.678826884614335</v>
      </c>
      <c r="AT127" s="342">
        <v>5.8063436981579457</v>
      </c>
      <c r="AU127" s="342">
        <v>10.54563930708343</v>
      </c>
      <c r="AV127" s="342">
        <v>1.6680442235955117</v>
      </c>
      <c r="AW127" s="342">
        <v>6.1636651611065147</v>
      </c>
      <c r="AX127" s="342">
        <v>-2.7962571487264718</v>
      </c>
      <c r="AY127" s="342">
        <v>14.891880831952694</v>
      </c>
      <c r="AZ127" s="342">
        <v>6.1467613978154212</v>
      </c>
      <c r="BA127" s="342" t="s">
        <v>503</v>
      </c>
      <c r="BB127" s="342" t="s">
        <v>503</v>
      </c>
      <c r="BC127" s="342">
        <v>1.7620615456172712</v>
      </c>
      <c r="BD127" s="342">
        <v>-7.5744107874068458</v>
      </c>
      <c r="BE127" s="342">
        <v>8.7528112615263929</v>
      </c>
      <c r="BF127" s="342">
        <v>-1.0501740527129722</v>
      </c>
      <c r="BG127" s="342">
        <v>11.398152462604248</v>
      </c>
      <c r="BH127" s="342">
        <v>3.8384736592647215</v>
      </c>
      <c r="BI127" s="342">
        <v>15.151533144422416</v>
      </c>
      <c r="BJ127" s="342">
        <v>7.0326573327340718</v>
      </c>
      <c r="BK127" s="342">
        <v>8.3756265123174209</v>
      </c>
      <c r="BL127" s="342">
        <v>5.7356265123174204</v>
      </c>
      <c r="BM127" s="342">
        <v>17.835187037444527</v>
      </c>
      <c r="BN127" s="342">
        <v>6.8651870374445281</v>
      </c>
      <c r="BO127" s="342">
        <v>12.068552330726114</v>
      </c>
      <c r="BP127" s="342">
        <v>0.85855233072611625</v>
      </c>
      <c r="BQ127" s="342">
        <v>17.148798181581434</v>
      </c>
      <c r="BR127" s="342">
        <v>8.3287981815814334</v>
      </c>
      <c r="BS127" s="342">
        <v>21.8281773748093</v>
      </c>
      <c r="BT127" s="342">
        <v>6.4781773748092988</v>
      </c>
      <c r="BU127" s="342">
        <v>23.560916447065161</v>
      </c>
      <c r="BV127" s="342">
        <v>7.8209164470651586</v>
      </c>
      <c r="BW127" s="342">
        <v>16.522077269502823</v>
      </c>
      <c r="BX127" s="342">
        <v>10.672077269502825</v>
      </c>
      <c r="CA127" s="293"/>
      <c r="CB127" s="293"/>
      <c r="CC127" s="293"/>
      <c r="CD127" s="293"/>
      <c r="CE127" s="293"/>
      <c r="CF127" s="293"/>
      <c r="CG127" s="293"/>
      <c r="CH127" s="293"/>
      <c r="CI127" s="293"/>
      <c r="CJ127" s="293"/>
      <c r="CK127" s="293"/>
      <c r="CL127" s="293"/>
      <c r="CM127" s="293"/>
      <c r="CN127" s="293"/>
    </row>
    <row r="128" spans="1:92" x14ac:dyDescent="0.35">
      <c r="A128" s="263"/>
      <c r="B128" s="311">
        <v>43040</v>
      </c>
      <c r="C128" s="342">
        <v>13.670010385005208</v>
      </c>
      <c r="D128" s="342">
        <v>6.2400103850052044</v>
      </c>
      <c r="E128" s="342">
        <v>11.919796394821615</v>
      </c>
      <c r="F128" s="342">
        <v>4.0597963948216158</v>
      </c>
      <c r="G128" s="342">
        <v>2.7518072949171231</v>
      </c>
      <c r="H128" s="342">
        <v>-8.9016707050828767</v>
      </c>
      <c r="I128" s="342">
        <v>10.292797812792719</v>
      </c>
      <c r="J128" s="342">
        <v>3.8054268127927191</v>
      </c>
      <c r="K128" s="342">
        <v>10.461606812792722</v>
      </c>
      <c r="L128" s="342">
        <v>1.6523878127927192</v>
      </c>
      <c r="M128" s="342">
        <v>11.463987812792721</v>
      </c>
      <c r="N128" s="342">
        <v>2.153219812792722</v>
      </c>
      <c r="O128" s="342">
        <v>-17.639732404691642</v>
      </c>
      <c r="P128" s="342">
        <v>-29.479732404691642</v>
      </c>
      <c r="Q128" s="342">
        <v>17.362880023679363</v>
      </c>
      <c r="R128" s="342">
        <v>9.9504660236793647</v>
      </c>
      <c r="S128" s="342">
        <v>14.33573746774012</v>
      </c>
      <c r="T128" s="342">
        <v>5.7931294677401191</v>
      </c>
      <c r="U128" s="342">
        <v>18.662057023679363</v>
      </c>
      <c r="V128" s="342">
        <v>9.7219670236793654</v>
      </c>
      <c r="W128" s="342">
        <v>18.411839783137051</v>
      </c>
      <c r="X128" s="342">
        <v>10.704844783137046</v>
      </c>
      <c r="Y128" s="342">
        <v>10.995101822532927</v>
      </c>
      <c r="Z128" s="342">
        <v>1.9855868225329265</v>
      </c>
      <c r="AA128" s="342" t="s">
        <v>503</v>
      </c>
      <c r="AB128" s="342" t="s">
        <v>503</v>
      </c>
      <c r="AC128" s="342">
        <v>9.172275309346297</v>
      </c>
      <c r="AD128" s="342">
        <v>2.8357753093462961</v>
      </c>
      <c r="AE128" s="342" t="s">
        <v>503</v>
      </c>
      <c r="AF128" s="342" t="s">
        <v>503</v>
      </c>
      <c r="AG128" s="342" t="s">
        <v>503</v>
      </c>
      <c r="AH128" s="342" t="s">
        <v>503</v>
      </c>
      <c r="AI128" s="342" t="s">
        <v>503</v>
      </c>
      <c r="AJ128" s="342" t="s">
        <v>503</v>
      </c>
      <c r="AK128" s="342">
        <v>5.4792084551871554</v>
      </c>
      <c r="AL128" s="342">
        <v>-1.7440821292284456</v>
      </c>
      <c r="AM128" s="342">
        <v>10.166827193595669</v>
      </c>
      <c r="AN128" s="342">
        <v>1.590614531258012</v>
      </c>
      <c r="AO128" s="342">
        <v>7.9022050781330115</v>
      </c>
      <c r="AP128" s="342">
        <v>0.27296103051396148</v>
      </c>
      <c r="AQ128" s="342">
        <v>6.8469378893606496</v>
      </c>
      <c r="AR128" s="342">
        <v>0.3100688417416001</v>
      </c>
      <c r="AS128" s="342">
        <v>11.183670126490501</v>
      </c>
      <c r="AT128" s="342">
        <v>4.0261031622047803</v>
      </c>
      <c r="AU128" s="342">
        <v>7.7686796890767198</v>
      </c>
      <c r="AV128" s="342">
        <v>1.4807816236005349</v>
      </c>
      <c r="AW128" s="342">
        <v>6.7140641820092384</v>
      </c>
      <c r="AX128" s="342">
        <v>0.38875168200924992</v>
      </c>
      <c r="AY128" s="342">
        <v>11.627645792653343</v>
      </c>
      <c r="AZ128" s="342">
        <v>4.5506480247962244</v>
      </c>
      <c r="BA128" s="342" t="s">
        <v>503</v>
      </c>
      <c r="BB128" s="342" t="s">
        <v>503</v>
      </c>
      <c r="BC128" s="342">
        <v>5.9105990637022821</v>
      </c>
      <c r="BD128" s="342">
        <v>-2.7417415261245548</v>
      </c>
      <c r="BE128" s="342">
        <v>6.2339850756070305</v>
      </c>
      <c r="BF128" s="342">
        <v>-0.68877633131936389</v>
      </c>
      <c r="BG128" s="342">
        <v>7.4044865155676618</v>
      </c>
      <c r="BH128" s="342">
        <v>2.127618956043829</v>
      </c>
      <c r="BI128" s="342">
        <v>13.288028182234282</v>
      </c>
      <c r="BJ128" s="342">
        <v>5.3890512477104942</v>
      </c>
      <c r="BK128" s="342">
        <v>7.1180586348447896</v>
      </c>
      <c r="BL128" s="342">
        <v>3.7280586348447891</v>
      </c>
      <c r="BM128" s="342">
        <v>10.039544899865362</v>
      </c>
      <c r="BN128" s="342">
        <v>5.4595448998653637</v>
      </c>
      <c r="BO128" s="342">
        <v>6.8686551178999267</v>
      </c>
      <c r="BP128" s="342">
        <v>1.318655117899926</v>
      </c>
      <c r="BQ128" s="342">
        <v>14.144931019813747</v>
      </c>
      <c r="BR128" s="342">
        <v>6.6349310198137452</v>
      </c>
      <c r="BS128" s="342">
        <v>17.935830139413827</v>
      </c>
      <c r="BT128" s="342">
        <v>6.0058301394138276</v>
      </c>
      <c r="BU128" s="342">
        <v>13.785236746518027</v>
      </c>
      <c r="BV128" s="342">
        <v>6.6752367465180278</v>
      </c>
      <c r="BW128" s="342">
        <v>11.385381324149954</v>
      </c>
      <c r="BX128" s="342">
        <v>3.2053813241499505</v>
      </c>
      <c r="CA128" s="293"/>
      <c r="CB128" s="293"/>
      <c r="CC128" s="293"/>
      <c r="CD128" s="293"/>
      <c r="CE128" s="293"/>
      <c r="CF128" s="293"/>
      <c r="CG128" s="293"/>
      <c r="CH128" s="293"/>
      <c r="CI128" s="293"/>
      <c r="CJ128" s="293"/>
      <c r="CK128" s="293"/>
      <c r="CL128" s="293"/>
      <c r="CM128" s="293"/>
      <c r="CN128" s="293"/>
    </row>
    <row r="129" spans="1:92" x14ac:dyDescent="0.35">
      <c r="A129" s="263"/>
      <c r="B129" s="311">
        <v>43070</v>
      </c>
      <c r="C129" s="342">
        <v>5.2273749994075214</v>
      </c>
      <c r="D129" s="342">
        <v>-1.1926250005924806</v>
      </c>
      <c r="E129" s="342">
        <v>-14.277982382581593</v>
      </c>
      <c r="F129" s="342">
        <v>-21.1779823825816</v>
      </c>
      <c r="G129" s="342">
        <v>12.779796731954081</v>
      </c>
      <c r="H129" s="342">
        <v>3.8178337319540834</v>
      </c>
      <c r="I129" s="342">
        <v>5.1850545761783149</v>
      </c>
      <c r="J129" s="342">
        <v>0.35786457617832013</v>
      </c>
      <c r="K129" s="342">
        <v>2.8319605761783162</v>
      </c>
      <c r="L129" s="342">
        <v>-4.8805314238216813</v>
      </c>
      <c r="M129" s="342">
        <v>4.143773576178317</v>
      </c>
      <c r="N129" s="342">
        <v>-3.7757914238216816</v>
      </c>
      <c r="O129" s="342">
        <v>-8.6789137972514965</v>
      </c>
      <c r="P129" s="342">
        <v>-19.518913797251496</v>
      </c>
      <c r="Q129" s="342">
        <v>7.987639069182972</v>
      </c>
      <c r="R129" s="342">
        <v>-0.19473293081702903</v>
      </c>
      <c r="S129" s="342">
        <v>1.3353763631089028</v>
      </c>
      <c r="T129" s="342">
        <v>-8.0488126368910962</v>
      </c>
      <c r="U129" s="342">
        <v>1.6749100691829744</v>
      </c>
      <c r="V129" s="342">
        <v>-6.51554593081703</v>
      </c>
      <c r="W129" s="342">
        <v>20.378220260431835</v>
      </c>
      <c r="X129" s="342">
        <v>12.228548260431834</v>
      </c>
      <c r="Y129" s="342">
        <v>12.235102446480077</v>
      </c>
      <c r="Z129" s="342">
        <v>3.7468434464800744</v>
      </c>
      <c r="AA129" s="342" t="s">
        <v>503</v>
      </c>
      <c r="AB129" s="342" t="s">
        <v>503</v>
      </c>
      <c r="AC129" s="342">
        <v>9.3084120085408415</v>
      </c>
      <c r="AD129" s="342">
        <v>4.46941200854085</v>
      </c>
      <c r="AE129" s="342" t="s">
        <v>503</v>
      </c>
      <c r="AF129" s="342" t="s">
        <v>503</v>
      </c>
      <c r="AG129" s="342" t="s">
        <v>503</v>
      </c>
      <c r="AH129" s="342" t="s">
        <v>503</v>
      </c>
      <c r="AI129" s="342" t="s">
        <v>503</v>
      </c>
      <c r="AJ129" s="342" t="s">
        <v>503</v>
      </c>
      <c r="AK129" s="342">
        <v>4.7525490222656366</v>
      </c>
      <c r="AL129" s="342">
        <v>0.43155373924674112</v>
      </c>
      <c r="AM129" s="342">
        <v>4.6094305593586782</v>
      </c>
      <c r="AN129" s="342">
        <v>-8.7279346301695537E-2</v>
      </c>
      <c r="AO129" s="342">
        <v>5.9718434074882651</v>
      </c>
      <c r="AP129" s="342">
        <v>0.75031746409204902</v>
      </c>
      <c r="AQ129" s="342">
        <v>5.9922466679985362</v>
      </c>
      <c r="AR129" s="342">
        <v>1.0883722576211701</v>
      </c>
      <c r="AS129" s="342">
        <v>12.388007113840217</v>
      </c>
      <c r="AT129" s="342">
        <v>7.5571946138402346</v>
      </c>
      <c r="AU129" s="342">
        <v>7.1892541059830357</v>
      </c>
      <c r="AV129" s="342">
        <v>3.1447482097566066</v>
      </c>
      <c r="AW129" s="342">
        <v>-6.3894121490976374</v>
      </c>
      <c r="AX129" s="342">
        <v>-11.582948116078789</v>
      </c>
      <c r="AY129" s="342">
        <v>14.345652079071243</v>
      </c>
      <c r="AZ129" s="342">
        <v>8.9804698856750562</v>
      </c>
      <c r="BA129" s="342" t="s">
        <v>503</v>
      </c>
      <c r="BB129" s="342" t="s">
        <v>503</v>
      </c>
      <c r="BC129" s="342">
        <v>5.3345355589270795</v>
      </c>
      <c r="BD129" s="342">
        <v>1.3408830530308682</v>
      </c>
      <c r="BE129" s="342">
        <v>10.765976183927059</v>
      </c>
      <c r="BF129" s="342">
        <v>4.2830830530308504</v>
      </c>
      <c r="BG129" s="342">
        <v>5.7279793789822513</v>
      </c>
      <c r="BH129" s="342">
        <v>2.6033974214350621</v>
      </c>
      <c r="BI129" s="342">
        <v>11.504323128982229</v>
      </c>
      <c r="BJ129" s="342">
        <v>6.6321238365294377</v>
      </c>
      <c r="BK129" s="342">
        <v>8.5659944968217729</v>
      </c>
      <c r="BL129" s="342">
        <v>4.8359944968217725</v>
      </c>
      <c r="BM129" s="342">
        <v>10.133252817745671</v>
      </c>
      <c r="BN129" s="342">
        <v>7.7032528177456712</v>
      </c>
      <c r="BO129" s="342">
        <v>4.7246648558941651</v>
      </c>
      <c r="BP129" s="342">
        <v>1.5346648558941673</v>
      </c>
      <c r="BQ129" s="342">
        <v>12.348368369812182</v>
      </c>
      <c r="BR129" s="342">
        <v>7.5183683698121833</v>
      </c>
      <c r="BS129" s="342">
        <v>16.036767889416417</v>
      </c>
      <c r="BT129" s="342">
        <v>5.0267678894164192</v>
      </c>
      <c r="BU129" s="342">
        <v>11.417181907366444</v>
      </c>
      <c r="BV129" s="342">
        <v>6.937181907366444</v>
      </c>
      <c r="BW129" s="342">
        <v>8.5813193835189576</v>
      </c>
      <c r="BX129" s="342">
        <v>5.1413193835189599</v>
      </c>
      <c r="CA129" s="293"/>
      <c r="CB129" s="293"/>
      <c r="CC129" s="293"/>
      <c r="CD129" s="293"/>
      <c r="CE129" s="293"/>
      <c r="CF129" s="293"/>
      <c r="CG129" s="293"/>
      <c r="CH129" s="293"/>
      <c r="CI129" s="293"/>
      <c r="CJ129" s="293"/>
      <c r="CK129" s="293"/>
      <c r="CL129" s="293"/>
      <c r="CM129" s="293"/>
      <c r="CN129" s="293"/>
    </row>
    <row r="130" spans="1:92" x14ac:dyDescent="0.35">
      <c r="A130" s="263"/>
      <c r="B130" s="311">
        <v>43101</v>
      </c>
      <c r="C130" s="342">
        <v>5.0134598387096005</v>
      </c>
      <c r="D130" s="342">
        <v>-8.0765401612904029</v>
      </c>
      <c r="E130" s="342">
        <v>-31.037925978707982</v>
      </c>
      <c r="F130" s="342">
        <v>-46.217925978707989</v>
      </c>
      <c r="G130" s="342">
        <v>33.702826902620778</v>
      </c>
      <c r="H130" s="342">
        <v>23.720330902620784</v>
      </c>
      <c r="I130" s="342">
        <v>-5.4491094838709486</v>
      </c>
      <c r="J130" s="342">
        <v>-12.612269483870953</v>
      </c>
      <c r="K130" s="342">
        <v>-12.212404483870948</v>
      </c>
      <c r="L130" s="342">
        <v>-21.16056048387096</v>
      </c>
      <c r="M130" s="342">
        <v>4.4609475161290462</v>
      </c>
      <c r="N130" s="342">
        <v>-18.732754483870956</v>
      </c>
      <c r="O130" s="342">
        <v>-0.51066248730187169</v>
      </c>
      <c r="P130" s="342">
        <v>-12.190662487301868</v>
      </c>
      <c r="Q130" s="342">
        <v>-2.2264845496949226</v>
      </c>
      <c r="R130" s="342">
        <v>-2.2102275496949266</v>
      </c>
      <c r="S130" s="342">
        <v>-38.533222443929269</v>
      </c>
      <c r="T130" s="342">
        <v>-34.406322443929263</v>
      </c>
      <c r="U130" s="342">
        <v>-19.771776549694927</v>
      </c>
      <c r="V130" s="342">
        <v>-20.652262549694932</v>
      </c>
      <c r="W130" s="342">
        <v>36.578424211982529</v>
      </c>
      <c r="X130" s="342">
        <v>25.882197211982533</v>
      </c>
      <c r="Y130" s="342">
        <v>17.695105566821237</v>
      </c>
      <c r="Z130" s="342">
        <v>4.2389345668212401</v>
      </c>
      <c r="AA130" s="342" t="s">
        <v>503</v>
      </c>
      <c r="AB130" s="342" t="s">
        <v>503</v>
      </c>
      <c r="AC130" s="342">
        <v>17.783841972351194</v>
      </c>
      <c r="AD130" s="342">
        <v>10.360508639017864</v>
      </c>
      <c r="AE130" s="342" t="s">
        <v>503</v>
      </c>
      <c r="AF130" s="342" t="s">
        <v>503</v>
      </c>
      <c r="AG130" s="342" t="s">
        <v>503</v>
      </c>
      <c r="AH130" s="342" t="s">
        <v>503</v>
      </c>
      <c r="AI130" s="342" t="s">
        <v>503</v>
      </c>
      <c r="AJ130" s="342" t="s">
        <v>503</v>
      </c>
      <c r="AK130" s="342">
        <v>25.140040940721551</v>
      </c>
      <c r="AL130" s="342">
        <v>3.3629380882168833</v>
      </c>
      <c r="AM130" s="342">
        <v>21.222789291161423</v>
      </c>
      <c r="AN130" s="342">
        <v>-7.5524716259741678E-2</v>
      </c>
      <c r="AO130" s="342">
        <v>26.611452231044069</v>
      </c>
      <c r="AP130" s="342">
        <v>3.5646044805803152</v>
      </c>
      <c r="AQ130" s="342">
        <v>26.995413924592523</v>
      </c>
      <c r="AR130" s="342">
        <v>5.2606388782103304</v>
      </c>
      <c r="AS130" s="342">
        <v>24.373905884253038</v>
      </c>
      <c r="AT130" s="342">
        <v>13.289054887036</v>
      </c>
      <c r="AU130" s="342">
        <v>13.730747965506895</v>
      </c>
      <c r="AV130" s="342">
        <v>2.2138781835031489</v>
      </c>
      <c r="AW130" s="342">
        <v>14.28602153951717</v>
      </c>
      <c r="AX130" s="342">
        <v>1.6688467946192322</v>
      </c>
      <c r="AY130" s="342">
        <v>20.452301754504514</v>
      </c>
      <c r="AZ130" s="342">
        <v>12.435550826860725</v>
      </c>
      <c r="BA130" s="342" t="s">
        <v>503</v>
      </c>
      <c r="BB130" s="342" t="s">
        <v>503</v>
      </c>
      <c r="BC130" s="342">
        <v>9.278116420108157</v>
      </c>
      <c r="BD130" s="342">
        <v>2.6836827292454446</v>
      </c>
      <c r="BE130" s="342">
        <v>10.856278351926319</v>
      </c>
      <c r="BF130" s="342">
        <v>2.6701115557760504</v>
      </c>
      <c r="BG130" s="342">
        <v>14.931894244867998</v>
      </c>
      <c r="BH130" s="342">
        <v>4.3642939433837817</v>
      </c>
      <c r="BI130" s="342">
        <v>52.221496517595213</v>
      </c>
      <c r="BJ130" s="342">
        <v>17.286947004608297</v>
      </c>
      <c r="BK130" s="342">
        <v>3.1658689082638141</v>
      </c>
      <c r="BL130" s="342">
        <v>5.8689082638139212E-3</v>
      </c>
      <c r="BM130" s="342">
        <v>6.0656412903225849</v>
      </c>
      <c r="BN130" s="342">
        <v>4.2056412903225855</v>
      </c>
      <c r="BO130" s="342">
        <v>4.3125432258064542</v>
      </c>
      <c r="BP130" s="342">
        <v>-0.69745677419354735</v>
      </c>
      <c r="BQ130" s="342">
        <v>8.7711507281115626</v>
      </c>
      <c r="BR130" s="342">
        <v>4.6911507281115634</v>
      </c>
      <c r="BS130" s="342">
        <v>8.3779783956442913</v>
      </c>
      <c r="BT130" s="342">
        <v>2.2179783956442876</v>
      </c>
      <c r="BU130" s="342">
        <v>8.9220369117733185</v>
      </c>
      <c r="BV130" s="342">
        <v>4.5920369117733166</v>
      </c>
      <c r="BW130" s="342">
        <v>28.551205742444122</v>
      </c>
      <c r="BX130" s="342">
        <v>13.181205742444122</v>
      </c>
      <c r="CA130" s="293"/>
      <c r="CB130" s="293"/>
      <c r="CC130" s="293"/>
      <c r="CD130" s="293"/>
      <c r="CE130" s="293"/>
      <c r="CF130" s="293"/>
      <c r="CG130" s="293"/>
      <c r="CH130" s="293"/>
      <c r="CI130" s="293"/>
      <c r="CJ130" s="293"/>
      <c r="CK130" s="293"/>
      <c r="CL130" s="293"/>
      <c r="CM130" s="293"/>
      <c r="CN130" s="293"/>
    </row>
    <row r="131" spans="1:92" x14ac:dyDescent="0.35">
      <c r="A131" s="263"/>
      <c r="B131" s="311">
        <v>43132</v>
      </c>
      <c r="C131" s="342">
        <v>10.509105000000012</v>
      </c>
      <c r="D131" s="342">
        <v>4.0291050000000155</v>
      </c>
      <c r="E131" s="342">
        <v>4.962910139619602</v>
      </c>
      <c r="F131" s="342">
        <v>-1.9770898603804032</v>
      </c>
      <c r="G131" s="342">
        <v>3.4528976380111547</v>
      </c>
      <c r="H131" s="342">
        <v>-2.9372333619888455</v>
      </c>
      <c r="I131" s="342">
        <v>8.0567300000000053</v>
      </c>
      <c r="J131" s="342">
        <v>4.6448430000000087</v>
      </c>
      <c r="K131" s="342">
        <v>7.2113860000000081</v>
      </c>
      <c r="L131" s="342">
        <v>2.4724570000000088</v>
      </c>
      <c r="M131" s="342">
        <v>13.836136000000007</v>
      </c>
      <c r="N131" s="342">
        <v>4.2280530000000098</v>
      </c>
      <c r="O131" s="342">
        <v>-4.5763208602638201</v>
      </c>
      <c r="P131" s="342">
        <v>-12.666320860263822</v>
      </c>
      <c r="Q131" s="342">
        <v>10.763817405530927</v>
      </c>
      <c r="R131" s="342">
        <v>5.7955194055309258</v>
      </c>
      <c r="S131" s="342">
        <v>8.7637507663304373</v>
      </c>
      <c r="T131" s="342">
        <v>3.2177827663304344</v>
      </c>
      <c r="U131" s="342">
        <v>11.724507405530927</v>
      </c>
      <c r="V131" s="342">
        <v>4.9245894055309245</v>
      </c>
      <c r="W131" s="342">
        <v>13.263299405530924</v>
      </c>
      <c r="X131" s="342">
        <v>7.3135864055309243</v>
      </c>
      <c r="Y131" s="342">
        <v>8.6680984055309249</v>
      </c>
      <c r="Z131" s="342">
        <v>2.1754134055309224</v>
      </c>
      <c r="AA131" s="342" t="s">
        <v>503</v>
      </c>
      <c r="AB131" s="342" t="s">
        <v>503</v>
      </c>
      <c r="AC131" s="342">
        <v>7.8827814581625057</v>
      </c>
      <c r="AD131" s="342">
        <v>3.1506761950046114</v>
      </c>
      <c r="AE131" s="342" t="s">
        <v>503</v>
      </c>
      <c r="AF131" s="342" t="s">
        <v>503</v>
      </c>
      <c r="AG131" s="342" t="s">
        <v>503</v>
      </c>
      <c r="AH131" s="342" t="s">
        <v>503</v>
      </c>
      <c r="AI131" s="342" t="s">
        <v>503</v>
      </c>
      <c r="AJ131" s="342" t="s">
        <v>503</v>
      </c>
      <c r="AK131" s="342">
        <v>6.9377354055309235</v>
      </c>
      <c r="AL131" s="342">
        <v>1.3233831328036392</v>
      </c>
      <c r="AM131" s="342">
        <v>6.9857354055309111</v>
      </c>
      <c r="AN131" s="342">
        <v>1.0641785873491021</v>
      </c>
      <c r="AO131" s="342">
        <v>7.4246729055309197</v>
      </c>
      <c r="AP131" s="342">
        <v>1.4928149509854596</v>
      </c>
      <c r="AQ131" s="342">
        <v>9.580985405530944</v>
      </c>
      <c r="AR131" s="342">
        <v>3.6894910873491087</v>
      </c>
      <c r="AS131" s="342">
        <v>12.619164686490977</v>
      </c>
      <c r="AT131" s="342">
        <v>6.6900453683091827</v>
      </c>
      <c r="AU131" s="342">
        <v>8.3042899512146864</v>
      </c>
      <c r="AV131" s="342">
        <v>3.0652189284874085</v>
      </c>
      <c r="AW131" s="342">
        <v>9.1625196137383558</v>
      </c>
      <c r="AX131" s="342">
        <v>2.1653065455565619</v>
      </c>
      <c r="AY131" s="342">
        <v>10.340704155530924</v>
      </c>
      <c r="AZ131" s="342">
        <v>5.5148035873491112</v>
      </c>
      <c r="BA131" s="342" t="s">
        <v>503</v>
      </c>
      <c r="BB131" s="342" t="s">
        <v>503</v>
      </c>
      <c r="BC131" s="342">
        <v>9.2837067231332089</v>
      </c>
      <c r="BD131" s="342">
        <v>-0.29156387345770862</v>
      </c>
      <c r="BE131" s="342">
        <v>8.3767710981332417</v>
      </c>
      <c r="BF131" s="342">
        <v>2.5460011833604961</v>
      </c>
      <c r="BG131" s="342">
        <v>6.6025000000000027</v>
      </c>
      <c r="BH131" s="342">
        <v>2.7971874999999962</v>
      </c>
      <c r="BI131" s="342">
        <v>11.238687500000029</v>
      </c>
      <c r="BJ131" s="342">
        <v>5.0978125000000141</v>
      </c>
      <c r="BK131" s="342">
        <v>5.7334778072750652</v>
      </c>
      <c r="BL131" s="342">
        <v>-3.0865221927249369</v>
      </c>
      <c r="BM131" s="342">
        <v>14.104940000000004</v>
      </c>
      <c r="BN131" s="342">
        <v>11.304940000000004</v>
      </c>
      <c r="BO131" s="342">
        <v>7.8768100000000096</v>
      </c>
      <c r="BP131" s="342">
        <v>4.4568100000000079</v>
      </c>
      <c r="BQ131" s="342">
        <v>12.152360405530926</v>
      </c>
      <c r="BR131" s="342">
        <v>5.6823604055309263</v>
      </c>
      <c r="BS131" s="342">
        <v>12.745478395644298</v>
      </c>
      <c r="BT131" s="342">
        <v>5.7254783956442949</v>
      </c>
      <c r="BU131" s="342">
        <v>8.935599895644291</v>
      </c>
      <c r="BV131" s="342">
        <v>5.5955998956442912</v>
      </c>
      <c r="BW131" s="342">
        <v>15.564555751001199</v>
      </c>
      <c r="BX131" s="342">
        <v>11.434555751001197</v>
      </c>
      <c r="CA131" s="293"/>
      <c r="CB131" s="293"/>
      <c r="CC131" s="293"/>
      <c r="CD131" s="293"/>
      <c r="CE131" s="293"/>
      <c r="CF131" s="293"/>
      <c r="CG131" s="293"/>
      <c r="CH131" s="293"/>
      <c r="CI131" s="293"/>
      <c r="CJ131" s="293"/>
      <c r="CK131" s="293"/>
      <c r="CL131" s="293"/>
      <c r="CM131" s="293"/>
      <c r="CN131" s="293"/>
    </row>
    <row r="132" spans="1:92" x14ac:dyDescent="0.35">
      <c r="A132" s="263"/>
      <c r="B132" s="311">
        <v>43160</v>
      </c>
      <c r="C132" s="342">
        <v>9.2734598387096767</v>
      </c>
      <c r="D132" s="342">
        <v>2.43345983870968</v>
      </c>
      <c r="E132" s="342">
        <v>4.1454761961984872</v>
      </c>
      <c r="F132" s="342">
        <v>-2.7545238038015154</v>
      </c>
      <c r="G132" s="342">
        <v>3.3761522357463316</v>
      </c>
      <c r="H132" s="342">
        <v>-3.8817187642536699</v>
      </c>
      <c r="I132" s="342">
        <v>8.7875673870967752</v>
      </c>
      <c r="J132" s="342">
        <v>2.724967387096775</v>
      </c>
      <c r="K132" s="342">
        <v>8.4451243870967758</v>
      </c>
      <c r="L132" s="342">
        <v>1.7680873870967733</v>
      </c>
      <c r="M132" s="342">
        <v>16.487653387096778</v>
      </c>
      <c r="N132" s="342">
        <v>5.0140463870967729</v>
      </c>
      <c r="O132" s="342">
        <v>-4.6208349133284443</v>
      </c>
      <c r="P132" s="342">
        <v>-13.620834913328444</v>
      </c>
      <c r="Q132" s="342">
        <v>12.413775147466401</v>
      </c>
      <c r="R132" s="342">
        <v>6.2497131474663989</v>
      </c>
      <c r="S132" s="342">
        <v>21.995192979392876</v>
      </c>
      <c r="T132" s="342">
        <v>13.150482979392871</v>
      </c>
      <c r="U132" s="342">
        <v>19.4863291474664</v>
      </c>
      <c r="V132" s="342">
        <v>11.7436751474664</v>
      </c>
      <c r="W132" s="342">
        <v>19.397068179724464</v>
      </c>
      <c r="X132" s="342">
        <v>12.851256179724468</v>
      </c>
      <c r="Y132" s="342">
        <v>10.637067728111566</v>
      </c>
      <c r="Z132" s="342">
        <v>2.5158907281115654</v>
      </c>
      <c r="AA132" s="342" t="s">
        <v>503</v>
      </c>
      <c r="AB132" s="342" t="s">
        <v>503</v>
      </c>
      <c r="AC132" s="342">
        <v>9.2562229247321444</v>
      </c>
      <c r="AD132" s="342">
        <v>5.0986038771131001</v>
      </c>
      <c r="AE132" s="342" t="s">
        <v>503</v>
      </c>
      <c r="AF132" s="342" t="s">
        <v>503</v>
      </c>
      <c r="AG132" s="342" t="s">
        <v>503</v>
      </c>
      <c r="AH132" s="342" t="s">
        <v>503</v>
      </c>
      <c r="AI132" s="342" t="s">
        <v>503</v>
      </c>
      <c r="AJ132" s="342" t="s">
        <v>503</v>
      </c>
      <c r="AK132" s="342">
        <v>8.5711718058241591</v>
      </c>
      <c r="AL132" s="342">
        <v>2.0801186350499323</v>
      </c>
      <c r="AM132" s="342">
        <v>8.4995350756189065</v>
      </c>
      <c r="AN132" s="342">
        <v>1.87922431939941</v>
      </c>
      <c r="AO132" s="342">
        <v>7.9741281841233205</v>
      </c>
      <c r="AP132" s="342">
        <v>2.0027104179061235</v>
      </c>
      <c r="AQ132" s="342">
        <v>11.648879833683413</v>
      </c>
      <c r="AR132" s="342">
        <v>4.7449829201749187</v>
      </c>
      <c r="AS132" s="342">
        <v>14.337322522060495</v>
      </c>
      <c r="AT132" s="342">
        <v>7.2392462233592072</v>
      </c>
      <c r="AU132" s="342">
        <v>8.9375997728882997</v>
      </c>
      <c r="AV132" s="342">
        <v>3.4137471522945875</v>
      </c>
      <c r="AW132" s="342">
        <v>7.8244577742453325</v>
      </c>
      <c r="AX132" s="342">
        <v>1.9312858122787422</v>
      </c>
      <c r="AY132" s="342">
        <v>12.045957363008943</v>
      </c>
      <c r="AZ132" s="342">
        <v>7.6637478314690428</v>
      </c>
      <c r="BA132" s="342" t="s">
        <v>503</v>
      </c>
      <c r="BB132" s="342" t="s">
        <v>503</v>
      </c>
      <c r="BC132" s="342">
        <v>7.9669331896887234</v>
      </c>
      <c r="BD132" s="342">
        <v>0.52140762659294571</v>
      </c>
      <c r="BE132" s="342">
        <v>6.975163871506914</v>
      </c>
      <c r="BF132" s="342">
        <v>-0.75064531458350703</v>
      </c>
      <c r="BG132" s="342">
        <v>8.4169208211143705</v>
      </c>
      <c r="BH132" s="342">
        <v>4.6072292626728135</v>
      </c>
      <c r="BI132" s="342">
        <v>13.360756048387131</v>
      </c>
      <c r="BJ132" s="342">
        <v>6.4269231402238418</v>
      </c>
      <c r="BK132" s="342">
        <v>5.7246516308032831</v>
      </c>
      <c r="BL132" s="342">
        <v>2.9546516308032835</v>
      </c>
      <c r="BM132" s="342">
        <v>12.134767741935484</v>
      </c>
      <c r="BN132" s="342">
        <v>11.384767741935484</v>
      </c>
      <c r="BO132" s="342">
        <v>6.7040977419354828</v>
      </c>
      <c r="BP132" s="342">
        <v>3.3040977419354842</v>
      </c>
      <c r="BQ132" s="342">
        <v>11.093731373272854</v>
      </c>
      <c r="BR132" s="342">
        <v>6.823731373272854</v>
      </c>
      <c r="BS132" s="342">
        <v>9.7905590408055758</v>
      </c>
      <c r="BT132" s="342">
        <v>5.3405590408055765</v>
      </c>
      <c r="BU132" s="342">
        <v>9.7810659440313827</v>
      </c>
      <c r="BV132" s="342">
        <v>6.481065944031382</v>
      </c>
      <c r="BW132" s="342">
        <v>16.756903709785689</v>
      </c>
      <c r="BX132" s="342">
        <v>14.166903709785688</v>
      </c>
      <c r="CA132" s="293"/>
      <c r="CB132" s="293"/>
      <c r="CC132" s="293"/>
      <c r="CD132" s="293"/>
      <c r="CE132" s="293"/>
      <c r="CF132" s="293"/>
      <c r="CG132" s="293"/>
      <c r="CH132" s="293"/>
      <c r="CI132" s="293"/>
      <c r="CJ132" s="293"/>
      <c r="CK132" s="293"/>
      <c r="CL132" s="293"/>
      <c r="CM132" s="293"/>
      <c r="CN132" s="293"/>
    </row>
    <row r="133" spans="1:92" x14ac:dyDescent="0.35">
      <c r="A133" s="263"/>
      <c r="B133" s="311">
        <v>43191</v>
      </c>
      <c r="C133" s="342">
        <v>14.257104999999996</v>
      </c>
      <c r="D133" s="342">
        <v>3.6671049999999989</v>
      </c>
      <c r="E133" s="342">
        <v>-5.656496212946351</v>
      </c>
      <c r="F133" s="342">
        <v>-16.486496212946349</v>
      </c>
      <c r="G133" s="342">
        <v>7.9858817920637506</v>
      </c>
      <c r="H133" s="342">
        <v>-1.2866152079362512</v>
      </c>
      <c r="I133" s="342">
        <v>12.899229666666667</v>
      </c>
      <c r="J133" s="342">
        <v>4.4416776666666635</v>
      </c>
      <c r="K133" s="342">
        <v>13.196818666666662</v>
      </c>
      <c r="L133" s="342">
        <v>4.0903236666666629</v>
      </c>
      <c r="M133" s="342">
        <v>15.271163666666663</v>
      </c>
      <c r="N133" s="342">
        <v>5.0415476666666628</v>
      </c>
      <c r="O133" s="342">
        <v>2.9263939821023115</v>
      </c>
      <c r="P133" s="342">
        <v>-3.4536060178976911</v>
      </c>
      <c r="Q133" s="342">
        <v>21.937502536585047</v>
      </c>
      <c r="R133" s="342">
        <v>12.840317536585045</v>
      </c>
      <c r="S133" s="342">
        <v>20.039461318849291</v>
      </c>
      <c r="T133" s="342">
        <v>12.314333318849295</v>
      </c>
      <c r="U133" s="342">
        <v>21.544966536585047</v>
      </c>
      <c r="V133" s="342">
        <v>13.935921536585047</v>
      </c>
      <c r="W133" s="342">
        <v>22.723824738864245</v>
      </c>
      <c r="X133" s="342">
        <v>14.888706738864249</v>
      </c>
      <c r="Y133" s="342">
        <v>12.917737738864245</v>
      </c>
      <c r="Z133" s="342">
        <v>3.4890767388642425</v>
      </c>
      <c r="AA133" s="342" t="s">
        <v>503</v>
      </c>
      <c r="AB133" s="342" t="s">
        <v>503</v>
      </c>
      <c r="AC133" s="342">
        <v>10.821920613998349</v>
      </c>
      <c r="AD133" s="342">
        <v>4.099539663998347</v>
      </c>
      <c r="AE133" s="342" t="s">
        <v>503</v>
      </c>
      <c r="AF133" s="342" t="s">
        <v>503</v>
      </c>
      <c r="AG133" s="342" t="s">
        <v>503</v>
      </c>
      <c r="AH133" s="342" t="s">
        <v>503</v>
      </c>
      <c r="AI133" s="342" t="s">
        <v>503</v>
      </c>
      <c r="AJ133" s="342" t="s">
        <v>503</v>
      </c>
      <c r="AK133" s="342">
        <v>8.8038306455309172</v>
      </c>
      <c r="AL133" s="342">
        <v>2.3687301955309161</v>
      </c>
      <c r="AM133" s="342">
        <v>9.3687354055309182</v>
      </c>
      <c r="AN133" s="342">
        <v>1.2233968655309166</v>
      </c>
      <c r="AO133" s="342">
        <v>9.6888663588642512</v>
      </c>
      <c r="AP133" s="342">
        <v>2.4133343688642492</v>
      </c>
      <c r="AQ133" s="342">
        <v>8.4984913555309145</v>
      </c>
      <c r="AR133" s="342">
        <v>3.3384801955309138</v>
      </c>
      <c r="AS133" s="342">
        <v>16.277270197765684</v>
      </c>
      <c r="AT133" s="342">
        <v>7.8873855277656881</v>
      </c>
      <c r="AU133" s="342">
        <v>14.882688767133713</v>
      </c>
      <c r="AV133" s="342">
        <v>7.0247907071337119</v>
      </c>
      <c r="AW133" s="342">
        <v>8.6489185340874766</v>
      </c>
      <c r="AX133" s="342">
        <v>1.9842273140874778</v>
      </c>
      <c r="AY133" s="342">
        <v>17.305128265530911</v>
      </c>
      <c r="AZ133" s="342">
        <v>9.6416833255309147</v>
      </c>
      <c r="BA133" s="342" t="s">
        <v>503</v>
      </c>
      <c r="BB133" s="342" t="s">
        <v>503</v>
      </c>
      <c r="BC133" s="342">
        <v>11.093961905941109</v>
      </c>
      <c r="BD133" s="342">
        <v>4.5875947559411054</v>
      </c>
      <c r="BE133" s="342">
        <v>8.7174232159411087</v>
      </c>
      <c r="BF133" s="342">
        <v>2.9615023059411074</v>
      </c>
      <c r="BG133" s="342">
        <v>11.440934519999995</v>
      </c>
      <c r="BH133" s="342">
        <v>5.6367343799999965</v>
      </c>
      <c r="BI133" s="342">
        <v>16.847214289999997</v>
      </c>
      <c r="BJ133" s="342">
        <v>8.1792604199999985</v>
      </c>
      <c r="BK133" s="342">
        <v>4.6057885485554557</v>
      </c>
      <c r="BL133" s="342">
        <v>-2.9542114514445448</v>
      </c>
      <c r="BM133" s="342">
        <v>13.468591999999997</v>
      </c>
      <c r="BN133" s="342">
        <v>8.5085919999999966</v>
      </c>
      <c r="BO133" s="342">
        <v>8.1740966666666619</v>
      </c>
      <c r="BP133" s="342">
        <v>3.0340966666666613</v>
      </c>
      <c r="BQ133" s="342">
        <v>11.026860405530917</v>
      </c>
      <c r="BR133" s="342">
        <v>3.3868604055309151</v>
      </c>
      <c r="BS133" s="342">
        <v>6.0153117289776148</v>
      </c>
      <c r="BT133" s="342">
        <v>-0.31468827102238706</v>
      </c>
      <c r="BU133" s="342">
        <v>7.0646793956442835</v>
      </c>
      <c r="BV133" s="342">
        <v>0.65467939564428335</v>
      </c>
      <c r="BW133" s="342">
        <v>33.507826844129895</v>
      </c>
      <c r="BX133" s="342">
        <v>17.147826844129895</v>
      </c>
      <c r="CA133" s="293"/>
      <c r="CB133" s="293"/>
      <c r="CC133" s="293"/>
      <c r="CD133" s="293"/>
      <c r="CE133" s="293"/>
      <c r="CF133" s="293"/>
      <c r="CG133" s="293"/>
      <c r="CH133" s="293"/>
      <c r="CI133" s="293"/>
      <c r="CJ133" s="293"/>
      <c r="CK133" s="293"/>
      <c r="CL133" s="293"/>
      <c r="CM133" s="293"/>
      <c r="CN133" s="293"/>
    </row>
    <row r="134" spans="1:92" x14ac:dyDescent="0.35">
      <c r="A134" s="263"/>
      <c r="B134" s="311">
        <v>43221</v>
      </c>
      <c r="C134" s="342">
        <v>9.4260404838709704</v>
      </c>
      <c r="D134" s="342">
        <v>2.4760404838709706</v>
      </c>
      <c r="E134" s="342">
        <v>3.7846475219941378</v>
      </c>
      <c r="F134" s="342">
        <v>-3.0053524780058614</v>
      </c>
      <c r="G134" s="342">
        <v>18.061861553132442</v>
      </c>
      <c r="H134" s="342">
        <v>-5.8814314468675555</v>
      </c>
      <c r="I134" s="342">
        <v>11.38474567741936</v>
      </c>
      <c r="J134" s="342">
        <v>0.67411567741935796</v>
      </c>
      <c r="K134" s="342">
        <v>12.442217677419357</v>
      </c>
      <c r="L134" s="342">
        <v>0.91158967741935681</v>
      </c>
      <c r="M134" s="342">
        <v>14.474348677419357</v>
      </c>
      <c r="N134" s="342">
        <v>1.6403396774193584</v>
      </c>
      <c r="O134" s="342">
        <v>-9.0322346264926914</v>
      </c>
      <c r="P134" s="342">
        <v>-19.45223462649269</v>
      </c>
      <c r="Q134" s="342">
        <v>17.771644724639817</v>
      </c>
      <c r="R134" s="342">
        <v>6.5694947246398163</v>
      </c>
      <c r="S134" s="342">
        <v>30.115483076118419</v>
      </c>
      <c r="T134" s="342">
        <v>10.554686076118422</v>
      </c>
      <c r="U134" s="342">
        <v>28.953699724639815</v>
      </c>
      <c r="V134" s="342">
        <v>11.887272724639818</v>
      </c>
      <c r="W134" s="342">
        <v>27.920225813126049</v>
      </c>
      <c r="X134" s="342">
        <v>12.663789813126046</v>
      </c>
      <c r="Y134" s="342">
        <v>13.937232555061531</v>
      </c>
      <c r="Z134" s="342">
        <v>-1.4718094449384709</v>
      </c>
      <c r="AA134" s="342" t="s">
        <v>503</v>
      </c>
      <c r="AB134" s="342" t="s">
        <v>503</v>
      </c>
      <c r="AC134" s="342">
        <v>16.051180816356911</v>
      </c>
      <c r="AD134" s="342">
        <v>0.73163535635691035</v>
      </c>
      <c r="AE134" s="342" t="s">
        <v>503</v>
      </c>
      <c r="AF134" s="342" t="s">
        <v>503</v>
      </c>
      <c r="AG134" s="342" t="s">
        <v>503</v>
      </c>
      <c r="AH134" s="342" t="s">
        <v>503</v>
      </c>
      <c r="AI134" s="342" t="s">
        <v>503</v>
      </c>
      <c r="AJ134" s="342" t="s">
        <v>503</v>
      </c>
      <c r="AK134" s="342">
        <v>28.620138409900239</v>
      </c>
      <c r="AL134" s="342">
        <v>6.2554509099002429</v>
      </c>
      <c r="AM134" s="342">
        <v>24.534767257964763</v>
      </c>
      <c r="AN134" s="342">
        <v>5.3507076579647572</v>
      </c>
      <c r="AO134" s="342">
        <v>24.734041451513146</v>
      </c>
      <c r="AP134" s="342">
        <v>6.662226751513141</v>
      </c>
      <c r="AQ134" s="342">
        <v>24.604660955706692</v>
      </c>
      <c r="AR134" s="342">
        <v>7.8470276057066917</v>
      </c>
      <c r="AS134" s="342">
        <v>22.448891933494956</v>
      </c>
      <c r="AT134" s="342">
        <v>8.9087411934949543</v>
      </c>
      <c r="AU134" s="342">
        <v>20.43816109486869</v>
      </c>
      <c r="AV134" s="342">
        <v>7.6376497348686874</v>
      </c>
      <c r="AW134" s="342">
        <v>14.127474059655272</v>
      </c>
      <c r="AX134" s="342">
        <v>5.2660541896552724</v>
      </c>
      <c r="AY134" s="342">
        <v>20.52160468828734</v>
      </c>
      <c r="AZ134" s="342">
        <v>9.2002822182873381</v>
      </c>
      <c r="BA134" s="342" t="s">
        <v>503</v>
      </c>
      <c r="BB134" s="342" t="s">
        <v>503</v>
      </c>
      <c r="BC134" s="342">
        <v>16.973720863774542</v>
      </c>
      <c r="BD134" s="342">
        <v>5.5077869337745406</v>
      </c>
      <c r="BE134" s="342">
        <v>15.93969586377454</v>
      </c>
      <c r="BF134" s="342">
        <v>5.0291002037745374</v>
      </c>
      <c r="BG134" s="342">
        <v>17.125258764046741</v>
      </c>
      <c r="BH134" s="342">
        <v>6.3746639040467397</v>
      </c>
      <c r="BI134" s="342">
        <v>30.454520124046741</v>
      </c>
      <c r="BJ134" s="342">
        <v>9.9566537040467384</v>
      </c>
      <c r="BK134" s="342">
        <v>1.739698814454913</v>
      </c>
      <c r="BL134" s="342">
        <v>-11.060301185545088</v>
      </c>
      <c r="BM134" s="342">
        <v>9.1781716129032311</v>
      </c>
      <c r="BN134" s="342">
        <v>3.388171612903232</v>
      </c>
      <c r="BO134" s="342">
        <v>6.6064735483870987</v>
      </c>
      <c r="BP134" s="342">
        <v>-0.30352645161290148</v>
      </c>
      <c r="BQ134" s="342">
        <v>7.3414186518357214</v>
      </c>
      <c r="BR134" s="342">
        <v>-3.5685813481642765</v>
      </c>
      <c r="BS134" s="342">
        <v>3.3586235569346119</v>
      </c>
      <c r="BT134" s="342">
        <v>-2.2413764430653895</v>
      </c>
      <c r="BU134" s="342">
        <v>3.8944169117733232</v>
      </c>
      <c r="BV134" s="342">
        <v>-1.6055830882266768</v>
      </c>
      <c r="BW134" s="342">
        <v>74.817908135679062</v>
      </c>
      <c r="BX134" s="342">
        <v>13.537908135679052</v>
      </c>
      <c r="CA134" s="293"/>
      <c r="CB134" s="293"/>
      <c r="CC134" s="293"/>
      <c r="CD134" s="293"/>
      <c r="CE134" s="293"/>
      <c r="CF134" s="293"/>
      <c r="CG134" s="293"/>
      <c r="CH134" s="293"/>
      <c r="CI134" s="293"/>
      <c r="CJ134" s="293"/>
      <c r="CK134" s="293"/>
      <c r="CL134" s="293"/>
      <c r="CM134" s="293"/>
      <c r="CN134" s="293"/>
    </row>
    <row r="135" spans="1:92" x14ac:dyDescent="0.35">
      <c r="A135" s="263"/>
      <c r="B135" s="311">
        <v>43252</v>
      </c>
      <c r="C135" s="342">
        <v>10.396105000000002</v>
      </c>
      <c r="D135" s="342">
        <v>3.4961050000000031</v>
      </c>
      <c r="E135" s="342">
        <v>4.6526183764566902</v>
      </c>
      <c r="F135" s="342">
        <v>-2.3873816235433094</v>
      </c>
      <c r="G135" s="342">
        <v>16.814482025558114</v>
      </c>
      <c r="H135" s="342">
        <v>-3.2218389744418841</v>
      </c>
      <c r="I135" s="342">
        <v>10.355051000000003</v>
      </c>
      <c r="J135" s="342">
        <v>2.8541100000000017</v>
      </c>
      <c r="K135" s="342">
        <v>11.680944000000004</v>
      </c>
      <c r="L135" s="342">
        <v>2.3575210000000015</v>
      </c>
      <c r="M135" s="342">
        <v>14.083206000000004</v>
      </c>
      <c r="N135" s="342">
        <v>3.7842920000000002</v>
      </c>
      <c r="O135" s="342">
        <v>-5.963170942414596</v>
      </c>
      <c r="P135" s="342">
        <v>-14.643170942414594</v>
      </c>
      <c r="Q135" s="342">
        <v>15.702725233469636</v>
      </c>
      <c r="R135" s="342">
        <v>5.9662822334696335</v>
      </c>
      <c r="S135" s="342">
        <v>17.279343602693107</v>
      </c>
      <c r="T135" s="342">
        <v>4.1367726026931058</v>
      </c>
      <c r="U135" s="342">
        <v>18.496450233469638</v>
      </c>
      <c r="V135" s="342">
        <v>7.6940642334696348</v>
      </c>
      <c r="W135" s="342">
        <v>20.937422662588403</v>
      </c>
      <c r="X135" s="342">
        <v>8.7589406625884081</v>
      </c>
      <c r="Y135" s="342">
        <v>12.407226995921743</v>
      </c>
      <c r="Z135" s="342">
        <v>3.4114899959217442</v>
      </c>
      <c r="AA135" s="342" t="s">
        <v>503</v>
      </c>
      <c r="AB135" s="342" t="s">
        <v>503</v>
      </c>
      <c r="AC135" s="342">
        <v>13.107358464058279</v>
      </c>
      <c r="AD135" s="342">
        <v>-0.73978439594172285</v>
      </c>
      <c r="AE135" s="342" t="s">
        <v>503</v>
      </c>
      <c r="AF135" s="342" t="s">
        <v>503</v>
      </c>
      <c r="AG135" s="342" t="s">
        <v>503</v>
      </c>
      <c r="AH135" s="342" t="s">
        <v>503</v>
      </c>
      <c r="AI135" s="342" t="s">
        <v>503</v>
      </c>
      <c r="AJ135" s="342" t="s">
        <v>503</v>
      </c>
      <c r="AK135" s="342">
        <v>17.689783095921744</v>
      </c>
      <c r="AL135" s="342">
        <v>4.9733470759217395</v>
      </c>
      <c r="AM135" s="342">
        <v>16.356604515921745</v>
      </c>
      <c r="AN135" s="342">
        <v>3.7841231259217412</v>
      </c>
      <c r="AO135" s="342">
        <v>16.048241422588404</v>
      </c>
      <c r="AP135" s="342">
        <v>4.666727292588404</v>
      </c>
      <c r="AQ135" s="342">
        <v>21.210693805921739</v>
      </c>
      <c r="AR135" s="342">
        <v>9.3946856259217437</v>
      </c>
      <c r="AS135" s="342">
        <v>20.247350004649725</v>
      </c>
      <c r="AT135" s="342">
        <v>6.4262264946497245</v>
      </c>
      <c r="AU135" s="342">
        <v>15.650673878515533</v>
      </c>
      <c r="AV135" s="342">
        <v>5.6953464985155327</v>
      </c>
      <c r="AW135" s="342">
        <v>10.051696642506412</v>
      </c>
      <c r="AX135" s="342">
        <v>1.9085307225064139</v>
      </c>
      <c r="AY135" s="342">
        <v>15.878283092588408</v>
      </c>
      <c r="AZ135" s="342">
        <v>6.4295033325884061</v>
      </c>
      <c r="BA135" s="342" t="s">
        <v>503</v>
      </c>
      <c r="BB135" s="342" t="s">
        <v>503</v>
      </c>
      <c r="BC135" s="342">
        <v>15.463061110253639</v>
      </c>
      <c r="BD135" s="342">
        <v>2.6815453402536398</v>
      </c>
      <c r="BE135" s="342">
        <v>14.448252780253641</v>
      </c>
      <c r="BF135" s="342">
        <v>3.77654716025364</v>
      </c>
      <c r="BG135" s="342">
        <v>15.688410783724157</v>
      </c>
      <c r="BH135" s="342">
        <v>5.4617627137241538</v>
      </c>
      <c r="BI135" s="342">
        <v>27.327517923724159</v>
      </c>
      <c r="BJ135" s="342">
        <v>9.9347575037241587</v>
      </c>
      <c r="BK135" s="342">
        <v>5.2416920700267582</v>
      </c>
      <c r="BL135" s="342">
        <v>-7.9383079299732424</v>
      </c>
      <c r="BM135" s="342">
        <v>20.592045333333335</v>
      </c>
      <c r="BN135" s="342">
        <v>5.2220453333333339</v>
      </c>
      <c r="BO135" s="342">
        <v>13.170018666666664</v>
      </c>
      <c r="BP135" s="342">
        <v>0.56001866666666444</v>
      </c>
      <c r="BQ135" s="342">
        <v>8.6827949959217392</v>
      </c>
      <c r="BR135" s="342">
        <v>-2.2272050040782614</v>
      </c>
      <c r="BS135" s="342">
        <v>7.250645062310948</v>
      </c>
      <c r="BT135" s="342">
        <v>-0.50935493768905005</v>
      </c>
      <c r="BU135" s="342">
        <v>9.0952283956442841</v>
      </c>
      <c r="BV135" s="342">
        <v>1.8952283956442848</v>
      </c>
      <c r="BW135" s="342">
        <v>72.533999956275267</v>
      </c>
      <c r="BX135" s="342">
        <v>14.543999956275266</v>
      </c>
      <c r="CA135" s="293"/>
      <c r="CB135" s="293"/>
      <c r="CC135" s="293"/>
      <c r="CD135" s="293"/>
      <c r="CE135" s="293"/>
      <c r="CF135" s="293"/>
      <c r="CG135" s="293"/>
      <c r="CH135" s="293"/>
      <c r="CI135" s="293"/>
      <c r="CJ135" s="293"/>
      <c r="CK135" s="293"/>
      <c r="CL135" s="293"/>
      <c r="CM135" s="293"/>
      <c r="CN135" s="293"/>
    </row>
    <row r="136" spans="1:92" x14ac:dyDescent="0.35">
      <c r="A136" s="263"/>
      <c r="B136" s="311">
        <v>43282</v>
      </c>
      <c r="C136" s="342">
        <v>18.290234032258066</v>
      </c>
      <c r="D136" s="342">
        <v>5.3102340322580694</v>
      </c>
      <c r="E136" s="342">
        <v>14.950163416203171</v>
      </c>
      <c r="F136" s="342">
        <v>2.0601634162031668</v>
      </c>
      <c r="G136" s="342">
        <v>26.655693324417051</v>
      </c>
      <c r="H136" s="342">
        <v>2.6436783244170488</v>
      </c>
      <c r="I136" s="342">
        <v>18.033762741935487</v>
      </c>
      <c r="J136" s="342">
        <v>4.8414447419354829</v>
      </c>
      <c r="K136" s="342">
        <v>19.570072741935487</v>
      </c>
      <c r="L136" s="342">
        <v>5.1845327419354845</v>
      </c>
      <c r="M136" s="342">
        <v>24.002929741935485</v>
      </c>
      <c r="N136" s="342">
        <v>7.1420817419354847</v>
      </c>
      <c r="O136" s="342">
        <v>8.4342545341353272</v>
      </c>
      <c r="P136" s="342">
        <v>-5.1257454658646751</v>
      </c>
      <c r="Q136" s="342">
        <v>25.246454516276511</v>
      </c>
      <c r="R136" s="342">
        <v>9.0610975162765115</v>
      </c>
      <c r="S136" s="342">
        <v>20.429163263548105</v>
      </c>
      <c r="T136" s="342">
        <v>5.3096052635481064</v>
      </c>
      <c r="U136" s="342">
        <v>22.890354516276513</v>
      </c>
      <c r="V136" s="342">
        <v>8.5988755162765109</v>
      </c>
      <c r="W136" s="342">
        <v>24.063837974416366</v>
      </c>
      <c r="X136" s="342">
        <v>9.2876219744163677</v>
      </c>
      <c r="Y136" s="342">
        <v>18.556238167964754</v>
      </c>
      <c r="Z136" s="342">
        <v>5.1205931679647554</v>
      </c>
      <c r="AA136" s="342" t="s">
        <v>503</v>
      </c>
      <c r="AB136" s="342" t="s">
        <v>503</v>
      </c>
      <c r="AC136" s="342">
        <v>12.913004820685618</v>
      </c>
      <c r="AD136" s="342">
        <v>6.3004820685619634E-2</v>
      </c>
      <c r="AE136" s="342" t="s">
        <v>503</v>
      </c>
      <c r="AF136" s="342" t="s">
        <v>503</v>
      </c>
      <c r="AG136" s="342" t="s">
        <v>503</v>
      </c>
      <c r="AH136" s="342" t="s">
        <v>503</v>
      </c>
      <c r="AI136" s="342" t="s">
        <v>503</v>
      </c>
      <c r="AJ136" s="342" t="s">
        <v>503</v>
      </c>
      <c r="AK136" s="342">
        <v>93.661590464738936</v>
      </c>
      <c r="AL136" s="342">
        <v>33.147282024738942</v>
      </c>
      <c r="AM136" s="342">
        <v>92.024423667964754</v>
      </c>
      <c r="AN136" s="342">
        <v>31.481615517964759</v>
      </c>
      <c r="AO136" s="342">
        <v>92.516080729255066</v>
      </c>
      <c r="AP136" s="342">
        <v>32.533682249255072</v>
      </c>
      <c r="AQ136" s="342">
        <v>96.851723038932491</v>
      </c>
      <c r="AR136" s="342">
        <v>36.512589588932485</v>
      </c>
      <c r="AS136" s="342">
        <v>18.713372580969477</v>
      </c>
      <c r="AT136" s="342">
        <v>6.4145000309694771</v>
      </c>
      <c r="AU136" s="342">
        <v>18.13530922747379</v>
      </c>
      <c r="AV136" s="342">
        <v>5.776518957473793</v>
      </c>
      <c r="AW136" s="342">
        <v>13.836215872174519</v>
      </c>
      <c r="AX136" s="342">
        <v>3.9053405221745203</v>
      </c>
      <c r="AY136" s="342">
        <v>19.562539039255078</v>
      </c>
      <c r="AZ136" s="342">
        <v>7.1736822492550756</v>
      </c>
      <c r="BA136" s="342" t="s">
        <v>503</v>
      </c>
      <c r="BB136" s="342" t="s">
        <v>503</v>
      </c>
      <c r="BC136" s="342">
        <v>17.235923960338756</v>
      </c>
      <c r="BD136" s="342">
        <v>5.2001495903387527</v>
      </c>
      <c r="BE136" s="342">
        <v>16.973887950338753</v>
      </c>
      <c r="BF136" s="342">
        <v>6.3395400303387524</v>
      </c>
      <c r="BG136" s="342">
        <v>16.123464924046743</v>
      </c>
      <c r="BH136" s="342">
        <v>5.7543998040467397</v>
      </c>
      <c r="BI136" s="342">
        <v>21.169000644046744</v>
      </c>
      <c r="BJ136" s="342">
        <v>8.2103066640467386</v>
      </c>
      <c r="BK136" s="342">
        <v>62.967373618913918</v>
      </c>
      <c r="BL136" s="342">
        <v>15.267373618913911</v>
      </c>
      <c r="BM136" s="342">
        <v>95.825258064516134</v>
      </c>
      <c r="BN136" s="342">
        <v>27.235258064516135</v>
      </c>
      <c r="BO136" s="342">
        <v>53.012421290322592</v>
      </c>
      <c r="BP136" s="342">
        <v>8.4824212903225842</v>
      </c>
      <c r="BQ136" s="342">
        <v>74.254644458287345</v>
      </c>
      <c r="BR136" s="342">
        <v>17.904644458287333</v>
      </c>
      <c r="BS136" s="342">
        <v>66.387010653708813</v>
      </c>
      <c r="BT136" s="342">
        <v>10.977010653708806</v>
      </c>
      <c r="BU136" s="342">
        <v>46.796748202095898</v>
      </c>
      <c r="BV136" s="342">
        <v>12.5567482020959</v>
      </c>
      <c r="BW136" s="342">
        <v>61.693857058416505</v>
      </c>
      <c r="BX136" s="342">
        <v>18.543857058416499</v>
      </c>
      <c r="CA136" s="293"/>
      <c r="CB136" s="293"/>
      <c r="CC136" s="293"/>
      <c r="CD136" s="293"/>
      <c r="CE136" s="293"/>
      <c r="CF136" s="293"/>
      <c r="CG136" s="293"/>
      <c r="CH136" s="293"/>
      <c r="CI136" s="293"/>
      <c r="CJ136" s="293"/>
      <c r="CK136" s="293"/>
      <c r="CL136" s="293"/>
      <c r="CM136" s="293"/>
      <c r="CN136" s="293"/>
    </row>
    <row r="137" spans="1:92" x14ac:dyDescent="0.35">
      <c r="A137" s="263"/>
      <c r="B137" s="311">
        <v>43313</v>
      </c>
      <c r="C137" s="342">
        <v>25.6566856451613</v>
      </c>
      <c r="D137" s="342">
        <v>4.9366856451612975</v>
      </c>
      <c r="E137" s="342">
        <v>23.279502315649761</v>
      </c>
      <c r="F137" s="342">
        <v>3.2095023156497642</v>
      </c>
      <c r="G137" s="342">
        <v>16.866992056430977</v>
      </c>
      <c r="H137" s="342">
        <v>-0.59848294356902132</v>
      </c>
      <c r="I137" s="342">
        <v>18.523774580645171</v>
      </c>
      <c r="J137" s="342">
        <v>3.132671580645169</v>
      </c>
      <c r="K137" s="342">
        <v>19.782633580645172</v>
      </c>
      <c r="L137" s="342">
        <v>3.4875125806451694</v>
      </c>
      <c r="M137" s="342">
        <v>25.578367580645168</v>
      </c>
      <c r="N137" s="342">
        <v>5.2640015806451714</v>
      </c>
      <c r="O137" s="342">
        <v>5.5595926757416159</v>
      </c>
      <c r="P137" s="342">
        <v>-6.7204073242583853</v>
      </c>
      <c r="Q137" s="342">
        <v>26.992482783626002</v>
      </c>
      <c r="R137" s="342">
        <v>7.6783567836259996</v>
      </c>
      <c r="S137" s="342">
        <v>17.2177935398832</v>
      </c>
      <c r="T137" s="342">
        <v>4.1469685398831997</v>
      </c>
      <c r="U137" s="342">
        <v>19.823401783626004</v>
      </c>
      <c r="V137" s="342">
        <v>6.9769997836260016</v>
      </c>
      <c r="W137" s="342">
        <v>19.802652748609923</v>
      </c>
      <c r="X137" s="342">
        <v>7.5369107486099187</v>
      </c>
      <c r="Y137" s="342">
        <v>16.036140426029274</v>
      </c>
      <c r="Z137" s="342">
        <v>4.4189364260292718</v>
      </c>
      <c r="AA137" s="342" t="s">
        <v>503</v>
      </c>
      <c r="AB137" s="342" t="s">
        <v>503</v>
      </c>
      <c r="AC137" s="342">
        <v>11.587888985261415</v>
      </c>
      <c r="AD137" s="342">
        <v>-5.6024064738583783E-2</v>
      </c>
      <c r="AE137" s="342" t="s">
        <v>503</v>
      </c>
      <c r="AF137" s="342" t="s">
        <v>503</v>
      </c>
      <c r="AG137" s="342" t="s">
        <v>503</v>
      </c>
      <c r="AH137" s="342" t="s">
        <v>503</v>
      </c>
      <c r="AI137" s="342" t="s">
        <v>503</v>
      </c>
      <c r="AJ137" s="342" t="s">
        <v>503</v>
      </c>
      <c r="AK137" s="342">
        <v>19.38084274280347</v>
      </c>
      <c r="AL137" s="342">
        <v>4.7761046528034674</v>
      </c>
      <c r="AM137" s="342">
        <v>18.403954590222824</v>
      </c>
      <c r="AN137" s="342">
        <v>3.6147877302228255</v>
      </c>
      <c r="AO137" s="342">
        <v>18.665974228609922</v>
      </c>
      <c r="AP137" s="342">
        <v>4.4416408586099214</v>
      </c>
      <c r="AQ137" s="342">
        <v>25.067953544416373</v>
      </c>
      <c r="AR137" s="342">
        <v>10.514198334416374</v>
      </c>
      <c r="AS137" s="342">
        <v>16.108541501604101</v>
      </c>
      <c r="AT137" s="342">
        <v>5.737040001604103</v>
      </c>
      <c r="AU137" s="342">
        <v>16.42174803152837</v>
      </c>
      <c r="AV137" s="342">
        <v>6.0221735615283718</v>
      </c>
      <c r="AW137" s="342">
        <v>11.096272582874265</v>
      </c>
      <c r="AX137" s="342">
        <v>2.5087841528742638</v>
      </c>
      <c r="AY137" s="342">
        <v>17.455861144416374</v>
      </c>
      <c r="AZ137" s="342">
        <v>6.7473632344163716</v>
      </c>
      <c r="BA137" s="342" t="s">
        <v>503</v>
      </c>
      <c r="BB137" s="342" t="s">
        <v>503</v>
      </c>
      <c r="BC137" s="342">
        <v>12.7883575625786</v>
      </c>
      <c r="BD137" s="342">
        <v>2.3540544525786014</v>
      </c>
      <c r="BE137" s="342">
        <v>13.0131945125786</v>
      </c>
      <c r="BF137" s="342">
        <v>3.0785996625786001</v>
      </c>
      <c r="BG137" s="342">
        <v>11.227093832756422</v>
      </c>
      <c r="BH137" s="342">
        <v>3.9377627727564235</v>
      </c>
      <c r="BI137" s="342">
        <v>18.495436222756421</v>
      </c>
      <c r="BJ137" s="342">
        <v>6.4337734127564215</v>
      </c>
      <c r="BK137" s="342">
        <v>51.923475216589786</v>
      </c>
      <c r="BL137" s="342">
        <v>16.413475216589788</v>
      </c>
      <c r="BM137" s="342">
        <v>68.740506451612916</v>
      </c>
      <c r="BN137" s="342">
        <v>19.390506451612907</v>
      </c>
      <c r="BO137" s="342">
        <v>46.434897096774193</v>
      </c>
      <c r="BP137" s="342">
        <v>8.2848970967741984</v>
      </c>
      <c r="BQ137" s="342">
        <v>57.661418651835731</v>
      </c>
      <c r="BR137" s="342">
        <v>17.181418651835731</v>
      </c>
      <c r="BS137" s="342">
        <v>51.215075169837846</v>
      </c>
      <c r="BT137" s="342">
        <v>14.275075169837841</v>
      </c>
      <c r="BU137" s="342">
        <v>32.305126911773328</v>
      </c>
      <c r="BV137" s="342">
        <v>15.175126911773322</v>
      </c>
      <c r="BW137" s="342">
        <v>77.772288243866001</v>
      </c>
      <c r="BX137" s="342">
        <v>23.602288243865985</v>
      </c>
      <c r="CA137" s="293"/>
      <c r="CB137" s="293"/>
      <c r="CC137" s="293"/>
      <c r="CD137" s="293"/>
      <c r="CE137" s="293"/>
      <c r="CF137" s="293"/>
      <c r="CG137" s="293"/>
      <c r="CH137" s="293"/>
      <c r="CI137" s="293"/>
      <c r="CJ137" s="293"/>
      <c r="CK137" s="293"/>
      <c r="CL137" s="293"/>
      <c r="CM137" s="293"/>
      <c r="CN137" s="293"/>
    </row>
    <row r="138" spans="1:92" x14ac:dyDescent="0.35">
      <c r="A138" s="263"/>
      <c r="B138" s="311">
        <v>43344</v>
      </c>
      <c r="C138" s="342">
        <v>18.308438333333338</v>
      </c>
      <c r="D138" s="342">
        <v>6.1184383333333372</v>
      </c>
      <c r="E138" s="342">
        <v>14.022363362303807</v>
      </c>
      <c r="F138" s="342">
        <v>2.0023633623038104</v>
      </c>
      <c r="G138" s="342">
        <v>15.019087243486197</v>
      </c>
      <c r="H138" s="342">
        <v>-0.96320475651380422</v>
      </c>
      <c r="I138" s="342">
        <v>16.759424333333339</v>
      </c>
      <c r="J138" s="342">
        <v>5.3072363333333428</v>
      </c>
      <c r="K138" s="342">
        <v>17.348701333333342</v>
      </c>
      <c r="L138" s="342">
        <v>4.963149333333341</v>
      </c>
      <c r="M138" s="342">
        <v>21.991990333333344</v>
      </c>
      <c r="N138" s="342">
        <v>6.1974763333333414</v>
      </c>
      <c r="O138" s="342">
        <v>3.798490378036302</v>
      </c>
      <c r="P138" s="342">
        <v>-3.6315096219636978</v>
      </c>
      <c r="Q138" s="342">
        <v>26.116207329255083</v>
      </c>
      <c r="R138" s="342">
        <v>8.4551333292550837</v>
      </c>
      <c r="S138" s="342">
        <v>21.031329311986742</v>
      </c>
      <c r="T138" s="342">
        <v>5.9655103119867396</v>
      </c>
      <c r="U138" s="342">
        <v>24.982299329255085</v>
      </c>
      <c r="V138" s="342">
        <v>10.020289329255085</v>
      </c>
      <c r="W138" s="342">
        <v>27.108504662588416</v>
      </c>
      <c r="X138" s="342">
        <v>10.804245662588418</v>
      </c>
      <c r="Y138" s="342">
        <v>18.159598329255083</v>
      </c>
      <c r="Z138" s="342">
        <v>3.2707833292550812</v>
      </c>
      <c r="AA138" s="342" t="s">
        <v>503</v>
      </c>
      <c r="AB138" s="342" t="s">
        <v>503</v>
      </c>
      <c r="AC138" s="342">
        <v>14.595007024420529</v>
      </c>
      <c r="AD138" s="342">
        <v>0.53342807442053031</v>
      </c>
      <c r="AE138" s="342" t="s">
        <v>503</v>
      </c>
      <c r="AF138" s="342" t="s">
        <v>503</v>
      </c>
      <c r="AG138" s="342" t="s">
        <v>503</v>
      </c>
      <c r="AH138" s="342" t="s">
        <v>503</v>
      </c>
      <c r="AI138" s="342" t="s">
        <v>503</v>
      </c>
      <c r="AJ138" s="342" t="s">
        <v>503</v>
      </c>
      <c r="AK138" s="342">
        <v>12.546174379255081</v>
      </c>
      <c r="AL138" s="342">
        <v>4.4558542892550816</v>
      </c>
      <c r="AM138" s="342">
        <v>11.222327885921754</v>
      </c>
      <c r="AN138" s="342">
        <v>3.2414536459217511</v>
      </c>
      <c r="AO138" s="342">
        <v>11.227268675921749</v>
      </c>
      <c r="AP138" s="342">
        <v>4.0624584559217487</v>
      </c>
      <c r="AQ138" s="342">
        <v>18.50177306925508</v>
      </c>
      <c r="AR138" s="342">
        <v>12.98572928925508</v>
      </c>
      <c r="AS138" s="342">
        <v>21.22191876543231</v>
      </c>
      <c r="AT138" s="342">
        <v>6.8230890654323053</v>
      </c>
      <c r="AU138" s="342">
        <v>18.015783899222814</v>
      </c>
      <c r="AV138" s="342">
        <v>5.4926272692228144</v>
      </c>
      <c r="AW138" s="342">
        <v>10.109480831848481</v>
      </c>
      <c r="AX138" s="342">
        <v>2.9150337118484808</v>
      </c>
      <c r="AY138" s="342">
        <v>20.940349822588416</v>
      </c>
      <c r="AZ138" s="342">
        <v>7.2662885825884151</v>
      </c>
      <c r="BA138" s="342" t="s">
        <v>503</v>
      </c>
      <c r="BB138" s="342" t="s">
        <v>503</v>
      </c>
      <c r="BC138" s="342">
        <v>8.6112789136667658</v>
      </c>
      <c r="BD138" s="342">
        <v>1.1469833636667661</v>
      </c>
      <c r="BE138" s="342">
        <v>11.298553593666767</v>
      </c>
      <c r="BF138" s="342">
        <v>3.9324114836667685</v>
      </c>
      <c r="BG138" s="342">
        <v>13.566517923724165</v>
      </c>
      <c r="BH138" s="342">
        <v>3.767503503724166</v>
      </c>
      <c r="BI138" s="342">
        <v>24.43707713372417</v>
      </c>
      <c r="BJ138" s="342">
        <v>7.6123111937241656</v>
      </c>
      <c r="BK138" s="342">
        <v>12.664664207797561</v>
      </c>
      <c r="BL138" s="342">
        <v>9.7846642077975616</v>
      </c>
      <c r="BM138" s="342">
        <v>18.876643333333341</v>
      </c>
      <c r="BN138" s="342">
        <v>11.366643333333341</v>
      </c>
      <c r="BO138" s="342">
        <v>11.94813666666667</v>
      </c>
      <c r="BP138" s="342">
        <v>4.1081366666666703</v>
      </c>
      <c r="BQ138" s="342">
        <v>15.552128329255083</v>
      </c>
      <c r="BR138" s="342">
        <v>10.862128329255086</v>
      </c>
      <c r="BS138" s="342">
        <v>14.538311728977625</v>
      </c>
      <c r="BT138" s="342">
        <v>8.1183117289776234</v>
      </c>
      <c r="BU138" s="342">
        <v>12.616964395644292</v>
      </c>
      <c r="BV138" s="342">
        <v>8.3669643956442918</v>
      </c>
      <c r="BW138" s="342">
        <v>26.817669122395753</v>
      </c>
      <c r="BX138" s="342">
        <v>21.907669122395756</v>
      </c>
      <c r="CA138" s="293"/>
      <c r="CB138" s="293"/>
      <c r="CC138" s="293"/>
      <c r="CD138" s="293"/>
      <c r="CE138" s="293"/>
      <c r="CF138" s="293"/>
      <c r="CG138" s="293"/>
      <c r="CH138" s="293"/>
      <c r="CI138" s="293"/>
      <c r="CJ138" s="293"/>
      <c r="CK138" s="293"/>
      <c r="CL138" s="293"/>
      <c r="CM138" s="293"/>
      <c r="CN138" s="293"/>
    </row>
    <row r="139" spans="1:92" x14ac:dyDescent="0.35">
      <c r="A139" s="263"/>
      <c r="B139" s="311">
        <v>43374</v>
      </c>
      <c r="C139" s="342">
        <v>18.578137258064512</v>
      </c>
      <c r="D139" s="342">
        <v>9.5481372580645107</v>
      </c>
      <c r="E139" s="342">
        <v>14.260883307008157</v>
      </c>
      <c r="F139" s="342">
        <v>5.4608833070081602</v>
      </c>
      <c r="G139" s="342">
        <v>8.7225512295648215</v>
      </c>
      <c r="H139" s="342">
        <v>-4.6656617704351753</v>
      </c>
      <c r="I139" s="342">
        <v>13.899737193548379</v>
      </c>
      <c r="J139" s="342">
        <v>3.658618193548381</v>
      </c>
      <c r="K139" s="342">
        <v>13.701884193548384</v>
      </c>
      <c r="L139" s="342">
        <v>2.4655331935483811</v>
      </c>
      <c r="M139" s="342">
        <v>15.712889193548381</v>
      </c>
      <c r="N139" s="342">
        <v>3.0458251935483811</v>
      </c>
      <c r="O139" s="342">
        <v>-16.544317321993912</v>
      </c>
      <c r="P139" s="342">
        <v>-22.654317321993911</v>
      </c>
      <c r="Q139" s="342">
        <v>27.223533624807381</v>
      </c>
      <c r="R139" s="342">
        <v>11.118471624807382</v>
      </c>
      <c r="S139" s="342">
        <v>21.343788161848632</v>
      </c>
      <c r="T139" s="342">
        <v>6.4666961618486356</v>
      </c>
      <c r="U139" s="342">
        <v>19.419118624807382</v>
      </c>
      <c r="V139" s="342">
        <v>9.2798426248073813</v>
      </c>
      <c r="W139" s="342">
        <v>23.716321953918012</v>
      </c>
      <c r="X139" s="342">
        <v>11.535062953918013</v>
      </c>
      <c r="Y139" s="342">
        <v>11.913293534563168</v>
      </c>
      <c r="Z139" s="342">
        <v>-0.38368146543682857</v>
      </c>
      <c r="AA139" s="342" t="s">
        <v>503</v>
      </c>
      <c r="AB139" s="342" t="s">
        <v>503</v>
      </c>
      <c r="AC139" s="342">
        <v>13.785983826821232</v>
      </c>
      <c r="AD139" s="342">
        <v>2.9512012168212332</v>
      </c>
      <c r="AE139" s="342" t="s">
        <v>503</v>
      </c>
      <c r="AF139" s="342" t="s">
        <v>503</v>
      </c>
      <c r="AG139" s="342" t="s">
        <v>503</v>
      </c>
      <c r="AH139" s="342" t="s">
        <v>503</v>
      </c>
      <c r="AI139" s="342" t="s">
        <v>503</v>
      </c>
      <c r="AJ139" s="342" t="s">
        <v>503</v>
      </c>
      <c r="AK139" s="342">
        <v>12.008772570692207</v>
      </c>
      <c r="AL139" s="342">
        <v>4.7821485006922027</v>
      </c>
      <c r="AM139" s="342">
        <v>10.814678953918014</v>
      </c>
      <c r="AN139" s="342">
        <v>3.7334422539180112</v>
      </c>
      <c r="AO139" s="342">
        <v>10.737516436821233</v>
      </c>
      <c r="AP139" s="342">
        <v>4.5747874768212329</v>
      </c>
      <c r="AQ139" s="342">
        <v>18.740502057466397</v>
      </c>
      <c r="AR139" s="342">
        <v>13.064844107466397</v>
      </c>
      <c r="AS139" s="342">
        <v>20.070672136546019</v>
      </c>
      <c r="AT139" s="342">
        <v>6.501811706546019</v>
      </c>
      <c r="AU139" s="342">
        <v>16.162575736805881</v>
      </c>
      <c r="AV139" s="342">
        <v>4.6389043668058827</v>
      </c>
      <c r="AW139" s="342">
        <v>11.57347889533145</v>
      </c>
      <c r="AX139" s="342">
        <v>1.7844432853314498</v>
      </c>
      <c r="AY139" s="342">
        <v>19.815592345853489</v>
      </c>
      <c r="AZ139" s="342">
        <v>8.419250415853492</v>
      </c>
      <c r="BA139" s="342" t="s">
        <v>503</v>
      </c>
      <c r="BB139" s="342" t="s">
        <v>503</v>
      </c>
      <c r="BC139" s="342">
        <v>11.576886732305239</v>
      </c>
      <c r="BD139" s="342">
        <v>2.402180612305238</v>
      </c>
      <c r="BE139" s="342">
        <v>15.977027492305238</v>
      </c>
      <c r="BF139" s="342">
        <v>4.7320973623052369</v>
      </c>
      <c r="BG139" s="342">
        <v>12.452642878709668</v>
      </c>
      <c r="BH139" s="342">
        <v>3.1805782387096677</v>
      </c>
      <c r="BI139" s="342">
        <v>21.309354838709673</v>
      </c>
      <c r="BJ139" s="342">
        <v>6.7766420687096698</v>
      </c>
      <c r="BK139" s="342">
        <v>14.956827353436424</v>
      </c>
      <c r="BL139" s="342">
        <v>5.8068273534364252</v>
      </c>
      <c r="BM139" s="342">
        <v>18.614866129032251</v>
      </c>
      <c r="BN139" s="342">
        <v>13.204866129032251</v>
      </c>
      <c r="BO139" s="342">
        <v>10.614600645161282</v>
      </c>
      <c r="BP139" s="342">
        <v>1.0046006451612826</v>
      </c>
      <c r="BQ139" s="342">
        <v>26.817118470047042</v>
      </c>
      <c r="BR139" s="342">
        <v>14.527118470047045</v>
      </c>
      <c r="BS139" s="342">
        <v>13.534107427902345</v>
      </c>
      <c r="BT139" s="342">
        <v>8.2541074279023441</v>
      </c>
      <c r="BU139" s="342">
        <v>20.439810298870082</v>
      </c>
      <c r="BV139" s="342">
        <v>10.429810298870084</v>
      </c>
      <c r="BW139" s="342">
        <v>62.945526214481212</v>
      </c>
      <c r="BX139" s="342">
        <v>29.815526214481213</v>
      </c>
      <c r="CA139" s="293"/>
      <c r="CB139" s="293"/>
      <c r="CC139" s="293"/>
      <c r="CD139" s="293"/>
      <c r="CE139" s="293"/>
      <c r="CF139" s="293"/>
      <c r="CG139" s="293"/>
      <c r="CH139" s="293"/>
      <c r="CI139" s="293"/>
      <c r="CJ139" s="293"/>
      <c r="CK139" s="293"/>
      <c r="CL139" s="293"/>
      <c r="CM139" s="293"/>
      <c r="CN139" s="293"/>
    </row>
    <row r="140" spans="1:92" x14ac:dyDescent="0.35">
      <c r="A140" s="263"/>
      <c r="B140" s="311">
        <v>43405</v>
      </c>
      <c r="C140" s="342">
        <v>17.066271666666665</v>
      </c>
      <c r="D140" s="342">
        <v>5.6862716666666699</v>
      </c>
      <c r="E140" s="342">
        <v>25.672609692540881</v>
      </c>
      <c r="F140" s="342">
        <v>12.672609692540881</v>
      </c>
      <c r="G140" s="342">
        <v>5.8757089751018583</v>
      </c>
      <c r="H140" s="342">
        <v>-8.5399450248981381</v>
      </c>
      <c r="I140" s="342">
        <v>6.0609679999999955</v>
      </c>
      <c r="J140" s="342">
        <v>-2.9442140000000028</v>
      </c>
      <c r="K140" s="342">
        <v>5.5459379999999996</v>
      </c>
      <c r="L140" s="342">
        <v>-4.9503699999999995</v>
      </c>
      <c r="M140" s="342">
        <v>6.8915930000000003</v>
      </c>
      <c r="N140" s="342">
        <v>-4.4863440000000026</v>
      </c>
      <c r="O140" s="342">
        <v>-7.1882425104500172</v>
      </c>
      <c r="P140" s="342">
        <v>-27.328242510450018</v>
      </c>
      <c r="Q140" s="342">
        <v>19.365859818272668</v>
      </c>
      <c r="R140" s="342">
        <v>7.0878858182726683</v>
      </c>
      <c r="S140" s="342">
        <v>13.418791256098592</v>
      </c>
      <c r="T140" s="342">
        <v>3.9376512560985946</v>
      </c>
      <c r="U140" s="342">
        <v>13.554511818272667</v>
      </c>
      <c r="V140" s="342">
        <v>4.7567948182726676</v>
      </c>
      <c r="W140" s="342">
        <v>16.472100405530917</v>
      </c>
      <c r="X140" s="342">
        <v>6.650826405530915</v>
      </c>
      <c r="Y140" s="342">
        <v>10.81449607219758</v>
      </c>
      <c r="Z140" s="342">
        <v>-0.5011309278024203</v>
      </c>
      <c r="AA140" s="342" t="s">
        <v>503</v>
      </c>
      <c r="AB140" s="342" t="s">
        <v>503</v>
      </c>
      <c r="AC140" s="342">
        <v>10.321860405530922</v>
      </c>
      <c r="AD140" s="342">
        <v>1.6458604055309192</v>
      </c>
      <c r="AE140" s="342" t="s">
        <v>503</v>
      </c>
      <c r="AF140" s="342" t="s">
        <v>503</v>
      </c>
      <c r="AG140" s="342" t="s">
        <v>503</v>
      </c>
      <c r="AH140" s="342" t="s">
        <v>503</v>
      </c>
      <c r="AI140" s="342" t="s">
        <v>503</v>
      </c>
      <c r="AJ140" s="342" t="s">
        <v>503</v>
      </c>
      <c r="AK140" s="342">
        <v>9.469461596007049</v>
      </c>
      <c r="AL140" s="342">
        <v>-0.64031275464225135</v>
      </c>
      <c r="AM140" s="342">
        <v>8.8266818341023221</v>
      </c>
      <c r="AN140" s="342">
        <v>-1.8923603736898815</v>
      </c>
      <c r="AO140" s="342">
        <v>7.0351699293404524</v>
      </c>
      <c r="AP140" s="342">
        <v>-2.1272737936032469</v>
      </c>
      <c r="AQ140" s="342">
        <v>21.373848500769018</v>
      </c>
      <c r="AR140" s="342">
        <v>10.819555210725722</v>
      </c>
      <c r="AS140" s="342">
        <v>13.35719588066487</v>
      </c>
      <c r="AT140" s="342">
        <v>2.4514332318553729</v>
      </c>
      <c r="AU140" s="342">
        <v>10.845978031685876</v>
      </c>
      <c r="AV140" s="342">
        <v>0.60129425192397545</v>
      </c>
      <c r="AW140" s="342">
        <v>7.3002768204352728</v>
      </c>
      <c r="AX140" s="342">
        <v>-2.9458169295647236</v>
      </c>
      <c r="AY140" s="342">
        <v>16.039330643626148</v>
      </c>
      <c r="AZ140" s="342">
        <v>5.6796208221975535</v>
      </c>
      <c r="BA140" s="342" t="s">
        <v>503</v>
      </c>
      <c r="BB140" s="342" t="s">
        <v>503</v>
      </c>
      <c r="BC140" s="342">
        <v>13.431546989431768</v>
      </c>
      <c r="BD140" s="342">
        <v>-1.6708285354600345</v>
      </c>
      <c r="BE140" s="342">
        <v>16.548312763241263</v>
      </c>
      <c r="BF140" s="342">
        <v>1.7012376983062663</v>
      </c>
      <c r="BG140" s="342">
        <v>8.2771726190476329</v>
      </c>
      <c r="BH140" s="342">
        <v>1.1922135416667281</v>
      </c>
      <c r="BI140" s="342">
        <v>18.496130952380927</v>
      </c>
      <c r="BJ140" s="342">
        <v>5.3222395833333245</v>
      </c>
      <c r="BK140" s="342">
        <v>-8.5154974780504276</v>
      </c>
      <c r="BL140" s="342">
        <v>-17.745497478050432</v>
      </c>
      <c r="BM140" s="342">
        <v>26.190374333333335</v>
      </c>
      <c r="BN140" s="342">
        <v>22.200374333333333</v>
      </c>
      <c r="BO140" s="342">
        <v>10.171892333333336</v>
      </c>
      <c r="BP140" s="342">
        <v>1.5718923333333343</v>
      </c>
      <c r="BQ140" s="342">
        <v>25.789527072197583</v>
      </c>
      <c r="BR140" s="342">
        <v>16.239527072197578</v>
      </c>
      <c r="BS140" s="342">
        <v>19.024978395644283</v>
      </c>
      <c r="BT140" s="342">
        <v>10.234978395644283</v>
      </c>
      <c r="BU140" s="342">
        <v>17.682895395644284</v>
      </c>
      <c r="BV140" s="342">
        <v>9.0328953956442852</v>
      </c>
      <c r="BW140" s="342">
        <v>51.422368023527376</v>
      </c>
      <c r="BX140" s="342">
        <v>31.502368023527374</v>
      </c>
      <c r="CA140" s="293"/>
      <c r="CB140" s="293"/>
      <c r="CC140" s="293"/>
      <c r="CD140" s="293"/>
      <c r="CE140" s="293"/>
      <c r="CF140" s="293"/>
      <c r="CG140" s="293"/>
      <c r="CH140" s="293"/>
      <c r="CI140" s="293"/>
      <c r="CJ140" s="293"/>
      <c r="CK140" s="293"/>
      <c r="CL140" s="293"/>
      <c r="CM140" s="293"/>
      <c r="CN140" s="293"/>
    </row>
    <row r="141" spans="1:92" x14ac:dyDescent="0.35">
      <c r="A141" s="263"/>
      <c r="B141" s="311">
        <v>43435</v>
      </c>
      <c r="C141" s="342">
        <v>13.696524354838722</v>
      </c>
      <c r="D141" s="342">
        <v>-1.5834756451612795</v>
      </c>
      <c r="E141" s="342">
        <v>7.410974187971</v>
      </c>
      <c r="F141" s="342">
        <v>-8.6890258120290014</v>
      </c>
      <c r="G141" s="342">
        <v>5.737179219175772</v>
      </c>
      <c r="H141" s="342">
        <v>-5.5165287808242276</v>
      </c>
      <c r="I141" s="342">
        <v>11.569891548387105</v>
      </c>
      <c r="J141" s="342">
        <v>2.3668355483871006</v>
      </c>
      <c r="K141" s="342">
        <v>10.700579548387104</v>
      </c>
      <c r="L141" s="342">
        <v>0.74355754838710153</v>
      </c>
      <c r="M141" s="342">
        <v>12.161360548387101</v>
      </c>
      <c r="N141" s="342">
        <v>1.1755385483871019</v>
      </c>
      <c r="O141" s="342">
        <v>-2.6218886233223984</v>
      </c>
      <c r="P141" s="342">
        <v>-16.691888623322395</v>
      </c>
      <c r="Q141" s="342">
        <v>14.190289246348021</v>
      </c>
      <c r="R141" s="342">
        <v>7.1817272463480224</v>
      </c>
      <c r="S141" s="342">
        <v>7.0634338386298205</v>
      </c>
      <c r="T141" s="342">
        <v>0.67531483862982111</v>
      </c>
      <c r="U141" s="342">
        <v>10.036816246348023</v>
      </c>
      <c r="V141" s="342">
        <v>2.9339082463480226</v>
      </c>
      <c r="W141" s="342">
        <v>11.019629050692211</v>
      </c>
      <c r="X141" s="342">
        <v>4.1095340506922122</v>
      </c>
      <c r="Y141" s="342">
        <v>7.7518113087567295</v>
      </c>
      <c r="Z141" s="342">
        <v>4.2432308756727759E-2</v>
      </c>
      <c r="AA141" s="342" t="s">
        <v>503</v>
      </c>
      <c r="AB141" s="342" t="s">
        <v>503</v>
      </c>
      <c r="AC141" s="342">
        <v>10.315053953918026</v>
      </c>
      <c r="AD141" s="342">
        <v>1.8720539539180205</v>
      </c>
      <c r="AE141" s="342" t="s">
        <v>503</v>
      </c>
      <c r="AF141" s="342" t="s">
        <v>503</v>
      </c>
      <c r="AG141" s="342" t="s">
        <v>503</v>
      </c>
      <c r="AH141" s="342" t="s">
        <v>503</v>
      </c>
      <c r="AI141" s="342" t="s">
        <v>503</v>
      </c>
      <c r="AJ141" s="342" t="s">
        <v>503</v>
      </c>
      <c r="AK141" s="342">
        <v>7.0951093974664063</v>
      </c>
      <c r="AL141" s="342">
        <v>2.7679507889758073</v>
      </c>
      <c r="AM141" s="342">
        <v>6.3414218974664083</v>
      </c>
      <c r="AN141" s="342">
        <v>1.3193422984098089</v>
      </c>
      <c r="AO141" s="342">
        <v>6.1115932684341461</v>
      </c>
      <c r="AP141" s="342">
        <v>1.5783167354153467</v>
      </c>
      <c r="AQ141" s="342">
        <v>18.557494478111568</v>
      </c>
      <c r="AR141" s="342">
        <v>13.622636577168171</v>
      </c>
      <c r="AS141" s="342">
        <v>12.890564342390872</v>
      </c>
      <c r="AT141" s="342">
        <v>3.5878385169191711</v>
      </c>
      <c r="AU141" s="342">
        <v>9.8207962448066493</v>
      </c>
      <c r="AV141" s="342">
        <v>1.3153233674481488</v>
      </c>
      <c r="AW141" s="342">
        <v>5.9711141037978175</v>
      </c>
      <c r="AX141" s="342">
        <v>-1.1874713914851778</v>
      </c>
      <c r="AY141" s="342">
        <v>15.974880566821247</v>
      </c>
      <c r="AZ141" s="342">
        <v>6.9378404724816436</v>
      </c>
      <c r="BA141" s="342" t="s">
        <v>503</v>
      </c>
      <c r="BB141" s="342" t="s">
        <v>503</v>
      </c>
      <c r="BC141" s="342">
        <v>3.2394320270987267</v>
      </c>
      <c r="BD141" s="342">
        <v>-1.76098337974087</v>
      </c>
      <c r="BE141" s="342">
        <v>7.1127273395987283</v>
      </c>
      <c r="BF141" s="342">
        <v>2.8839991674289296</v>
      </c>
      <c r="BG141" s="342">
        <v>6.6208629032258131</v>
      </c>
      <c r="BH141" s="342">
        <v>1.3867779975654102</v>
      </c>
      <c r="BI141" s="342">
        <v>12.125644153225814</v>
      </c>
      <c r="BJ141" s="342">
        <v>4.0279808277541136</v>
      </c>
      <c r="BK141" s="342">
        <v>11.349159056693956</v>
      </c>
      <c r="BL141" s="342">
        <v>6.4191590566939567</v>
      </c>
      <c r="BM141" s="342">
        <v>23.687034838709685</v>
      </c>
      <c r="BN141" s="342">
        <v>21.377034838709683</v>
      </c>
      <c r="BO141" s="342">
        <v>5.9233551612903241</v>
      </c>
      <c r="BP141" s="342">
        <v>3.9433551612903237</v>
      </c>
      <c r="BQ141" s="342">
        <v>18.088408792627696</v>
      </c>
      <c r="BR141" s="342">
        <v>12.738408792627697</v>
      </c>
      <c r="BS141" s="342">
        <v>15.874591298870097</v>
      </c>
      <c r="BT141" s="342">
        <v>6.5145912988700978</v>
      </c>
      <c r="BU141" s="342">
        <v>19.048014814999132</v>
      </c>
      <c r="BV141" s="342">
        <v>8.8780148149991298</v>
      </c>
      <c r="BW141" s="342">
        <v>32.134702421506951</v>
      </c>
      <c r="BX141" s="342">
        <v>25.804702421506953</v>
      </c>
      <c r="CA141" s="293"/>
      <c r="CB141" s="293"/>
      <c r="CC141" s="293"/>
      <c r="CD141" s="293"/>
      <c r="CE141" s="293"/>
      <c r="CF141" s="293"/>
      <c r="CG141" s="293"/>
      <c r="CH141" s="293"/>
      <c r="CI141" s="293"/>
      <c r="CJ141" s="293"/>
      <c r="CK141" s="293"/>
      <c r="CL141" s="293"/>
      <c r="CM141" s="293"/>
      <c r="CN141" s="293"/>
    </row>
    <row r="142" spans="1:92" x14ac:dyDescent="0.35">
      <c r="A142" s="263"/>
      <c r="B142" s="311">
        <v>43466</v>
      </c>
      <c r="C142" s="342">
        <v>12.523597701002886</v>
      </c>
      <c r="D142" s="342">
        <v>0.40359770100288861</v>
      </c>
      <c r="E142" s="342">
        <v>-6.8949255015220938</v>
      </c>
      <c r="F142" s="342">
        <v>-18.634925501522098</v>
      </c>
      <c r="G142" s="342">
        <v>18.87366505233798</v>
      </c>
      <c r="H142" s="342">
        <v>2.8313780523379832</v>
      </c>
      <c r="I142" s="342">
        <v>6.0989797554963889</v>
      </c>
      <c r="J142" s="342">
        <v>-4.9045862445036104</v>
      </c>
      <c r="K142" s="342">
        <v>2.9528147554963851</v>
      </c>
      <c r="L142" s="342">
        <v>-9.0144332445036124</v>
      </c>
      <c r="M142" s="342">
        <v>6.0796617554963905</v>
      </c>
      <c r="N142" s="342">
        <v>-8.3688722445036117</v>
      </c>
      <c r="O142" s="342">
        <v>-2.6349618307869154</v>
      </c>
      <c r="P142" s="342">
        <v>-14.864961830786916</v>
      </c>
      <c r="Q142" s="342">
        <v>11.385784819656246</v>
      </c>
      <c r="R142" s="342">
        <v>1.1789868196562427</v>
      </c>
      <c r="S142" s="342">
        <v>8.6649132852501136</v>
      </c>
      <c r="T142" s="342">
        <v>-0.2599597147498921</v>
      </c>
      <c r="U142" s="342">
        <v>8.4358888196562436</v>
      </c>
      <c r="V142" s="342">
        <v>-1.3112631803437569</v>
      </c>
      <c r="W142" s="342">
        <v>15.82986206975958</v>
      </c>
      <c r="X142" s="342">
        <v>7.0726080697595757</v>
      </c>
      <c r="Y142" s="342">
        <v>9.0132063877872302</v>
      </c>
      <c r="Z142" s="342">
        <v>0.1566653877872296</v>
      </c>
      <c r="AA142" s="342" t="s">
        <v>503</v>
      </c>
      <c r="AB142" s="342" t="s">
        <v>503</v>
      </c>
      <c r="AC142" s="342">
        <v>8.758989760286914</v>
      </c>
      <c r="AD142" s="342">
        <v>3.8966088079059147</v>
      </c>
      <c r="AE142" s="342" t="s">
        <v>503</v>
      </c>
      <c r="AF142" s="342" t="s">
        <v>503</v>
      </c>
      <c r="AG142" s="342" t="s">
        <v>503</v>
      </c>
      <c r="AH142" s="342" t="s">
        <v>503</v>
      </c>
      <c r="AI142" s="342" t="s">
        <v>503</v>
      </c>
      <c r="AJ142" s="342" t="s">
        <v>503</v>
      </c>
      <c r="AK142" s="342">
        <v>6.6744487830232133</v>
      </c>
      <c r="AL142" s="342">
        <v>2.0064252440621124</v>
      </c>
      <c r="AM142" s="342">
        <v>7.4013867581235653</v>
      </c>
      <c r="AN142" s="342">
        <v>1.9433753944871672</v>
      </c>
      <c r="AO142" s="342">
        <v>7.0318893483991234</v>
      </c>
      <c r="AP142" s="342">
        <v>2.2224163660243241</v>
      </c>
      <c r="AQ142" s="342">
        <v>11.427943244560755</v>
      </c>
      <c r="AR142" s="342">
        <v>6.8584667835218545</v>
      </c>
      <c r="AS142" s="342">
        <v>17.651867281082176</v>
      </c>
      <c r="AT142" s="342">
        <v>6.5542982875757767</v>
      </c>
      <c r="AU142" s="342">
        <v>12.409157647884081</v>
      </c>
      <c r="AV142" s="342">
        <v>3.1862865903700821</v>
      </c>
      <c r="AW142" s="342">
        <v>9.9896153442948457</v>
      </c>
      <c r="AX142" s="342">
        <v>2.0549846624766466</v>
      </c>
      <c r="AY142" s="342">
        <v>15.457216566884769</v>
      </c>
      <c r="AZ142" s="342">
        <v>7.1246574295934666</v>
      </c>
      <c r="BA142" s="342" t="s">
        <v>503</v>
      </c>
      <c r="BB142" s="342" t="s">
        <v>503</v>
      </c>
      <c r="BC142" s="342">
        <v>5.3183293909208986</v>
      </c>
      <c r="BD142" s="342">
        <v>6.0302013833699923E-2</v>
      </c>
      <c r="BE142" s="342">
        <v>8.794150413648202</v>
      </c>
      <c r="BF142" s="342">
        <v>1.7908823709766015</v>
      </c>
      <c r="BG142" s="342">
        <v>7.4085453030692783</v>
      </c>
      <c r="BH142" s="342">
        <v>3.1389905720859765</v>
      </c>
      <c r="BI142" s="342">
        <v>14.107835075796579</v>
      </c>
      <c r="BJ142" s="342">
        <v>6.4645773067797805</v>
      </c>
      <c r="BK142" s="342">
        <v>7.4668314766420281</v>
      </c>
      <c r="BL142" s="342">
        <v>5.6668314766420238</v>
      </c>
      <c r="BM142" s="342">
        <v>12.031696593942566</v>
      </c>
      <c r="BN142" s="342">
        <v>9.4816965939425657</v>
      </c>
      <c r="BO142" s="342">
        <v>4.6424989020083203</v>
      </c>
      <c r="BP142" s="342">
        <v>2.4324989020083194</v>
      </c>
      <c r="BQ142" s="342">
        <v>12.649338479443552</v>
      </c>
      <c r="BR142" s="342">
        <v>9.2093384794435469</v>
      </c>
      <c r="BS142" s="342">
        <v>9.7489232528763292</v>
      </c>
      <c r="BT142" s="342">
        <v>3.8389232528763255</v>
      </c>
      <c r="BU142" s="342">
        <v>12.289431926469225</v>
      </c>
      <c r="BV142" s="342">
        <v>5.2994319264692233</v>
      </c>
      <c r="BW142" s="342">
        <v>25.567477602700844</v>
      </c>
      <c r="BX142" s="342">
        <v>17.827477602700849</v>
      </c>
      <c r="CA142" s="293"/>
      <c r="CB142" s="293"/>
      <c r="CC142" s="293"/>
      <c r="CD142" s="293"/>
      <c r="CE142" s="293"/>
      <c r="CF142" s="293"/>
      <c r="CG142" s="293"/>
      <c r="CH142" s="293"/>
      <c r="CI142" s="293"/>
      <c r="CJ142" s="293"/>
      <c r="CK142" s="293"/>
      <c r="CL142" s="293"/>
      <c r="CM142" s="293"/>
      <c r="CN142" s="293"/>
    </row>
    <row r="143" spans="1:92" x14ac:dyDescent="0.35">
      <c r="A143" s="263"/>
      <c r="B143" s="311">
        <v>43497</v>
      </c>
      <c r="C143" s="342">
        <v>6.8354960716501498</v>
      </c>
      <c r="D143" s="342">
        <v>1.5454960716501502</v>
      </c>
      <c r="E143" s="342">
        <v>-23.345021390165314</v>
      </c>
      <c r="F143" s="342">
        <v>-28.975021390165317</v>
      </c>
      <c r="G143" s="342">
        <v>5.0142789201196063</v>
      </c>
      <c r="H143" s="342">
        <v>-1.6516700798803918</v>
      </c>
      <c r="I143" s="342">
        <v>7.5767334945742153</v>
      </c>
      <c r="J143" s="342">
        <v>3.1603694945742169</v>
      </c>
      <c r="K143" s="342">
        <v>6.8117024945742148</v>
      </c>
      <c r="L143" s="342">
        <v>1.2120464945742184</v>
      </c>
      <c r="M143" s="342">
        <v>9.9612644945742179</v>
      </c>
      <c r="N143" s="342">
        <v>1.6585514945742168</v>
      </c>
      <c r="O143" s="342">
        <v>-0.19165000293809165</v>
      </c>
      <c r="P143" s="342">
        <v>-10.25165000293809</v>
      </c>
      <c r="Q143" s="342">
        <v>8.427109759075412</v>
      </c>
      <c r="R143" s="342">
        <v>5.8254167590754102</v>
      </c>
      <c r="S143" s="342">
        <v>9.723405305938277</v>
      </c>
      <c r="T143" s="342">
        <v>5.6406173059382754</v>
      </c>
      <c r="U143" s="342">
        <v>10.652480759075411</v>
      </c>
      <c r="V143" s="342">
        <v>6.52631575907541</v>
      </c>
      <c r="W143" s="342">
        <v>11.638818796267932</v>
      </c>
      <c r="X143" s="342">
        <v>7.4478867962679312</v>
      </c>
      <c r="Y143" s="342">
        <v>9.0640868543507604</v>
      </c>
      <c r="Z143" s="342">
        <v>3.7827768543507587</v>
      </c>
      <c r="AA143" s="342" t="s">
        <v>503</v>
      </c>
      <c r="AB143" s="342" t="s">
        <v>503</v>
      </c>
      <c r="AC143" s="342">
        <v>8.2020320806832796</v>
      </c>
      <c r="AD143" s="342">
        <v>3.7399268175253773</v>
      </c>
      <c r="AE143" s="342" t="s">
        <v>503</v>
      </c>
      <c r="AF143" s="342" t="s">
        <v>503</v>
      </c>
      <c r="AG143" s="342" t="s">
        <v>503</v>
      </c>
      <c r="AH143" s="342" t="s">
        <v>503</v>
      </c>
      <c r="AI143" s="342" t="s">
        <v>503</v>
      </c>
      <c r="AJ143" s="342" t="s">
        <v>503</v>
      </c>
      <c r="AK143" s="342">
        <v>5.9049494062254881</v>
      </c>
      <c r="AL143" s="342">
        <v>0.59329599713458714</v>
      </c>
      <c r="AM143" s="342">
        <v>5.9383969699388368</v>
      </c>
      <c r="AN143" s="342">
        <v>0.26087992448433661</v>
      </c>
      <c r="AO143" s="342">
        <v>7.2041660301607999</v>
      </c>
      <c r="AP143" s="342">
        <v>1.3945325074335007</v>
      </c>
      <c r="AQ143" s="342">
        <v>12.715129310978933</v>
      </c>
      <c r="AR143" s="342">
        <v>7.0672713564334311</v>
      </c>
      <c r="AS143" s="342">
        <v>11.35046860264819</v>
      </c>
      <c r="AT143" s="342">
        <v>6.3639174662845877</v>
      </c>
      <c r="AU143" s="342">
        <v>9.9791263710402749</v>
      </c>
      <c r="AV143" s="342">
        <v>4.6818735301311714</v>
      </c>
      <c r="AW143" s="342">
        <v>11.59809067867967</v>
      </c>
      <c r="AX143" s="342">
        <v>4.0080622695887671</v>
      </c>
      <c r="AY143" s="342">
        <v>12.30387322371317</v>
      </c>
      <c r="AZ143" s="342">
        <v>7.0753732237131688</v>
      </c>
      <c r="BA143" s="342" t="s">
        <v>503</v>
      </c>
      <c r="BB143" s="342" t="s">
        <v>503</v>
      </c>
      <c r="BC143" s="342">
        <v>12.861155894334482</v>
      </c>
      <c r="BD143" s="342">
        <v>2.7093697011526827</v>
      </c>
      <c r="BE143" s="342">
        <v>10.381648706834484</v>
      </c>
      <c r="BF143" s="342">
        <v>3.4869577693344822</v>
      </c>
      <c r="BG143" s="342">
        <v>5.8201492185842092</v>
      </c>
      <c r="BH143" s="342">
        <v>2.8722230822206107</v>
      </c>
      <c r="BI143" s="342">
        <v>10.237992968584212</v>
      </c>
      <c r="BJ143" s="342">
        <v>5.7430753549478126</v>
      </c>
      <c r="BK143" s="342">
        <v>6.7727225245491809</v>
      </c>
      <c r="BL143" s="342">
        <v>-6.0872774754508185</v>
      </c>
      <c r="BM143" s="342">
        <v>46.42039683793633</v>
      </c>
      <c r="BN143" s="342">
        <v>36.120396837936333</v>
      </c>
      <c r="BO143" s="342">
        <v>29.58098419328838</v>
      </c>
      <c r="BP143" s="342">
        <v>18.26098419328838</v>
      </c>
      <c r="BQ143" s="342">
        <v>46.373818687805858</v>
      </c>
      <c r="BR143" s="342">
        <v>33.663818687805865</v>
      </c>
      <c r="BS143" s="342">
        <v>16.97851925621471</v>
      </c>
      <c r="BT143" s="342">
        <v>12.698519256214711</v>
      </c>
      <c r="BU143" s="342">
        <v>20.100481417123518</v>
      </c>
      <c r="BV143" s="342">
        <v>12.250481417123511</v>
      </c>
      <c r="BW143" s="342">
        <v>105.33850498833034</v>
      </c>
      <c r="BX143" s="342">
        <v>47.218504988330359</v>
      </c>
      <c r="CA143" s="293"/>
      <c r="CB143" s="293"/>
      <c r="CC143" s="293"/>
      <c r="CD143" s="293"/>
      <c r="CE143" s="293"/>
      <c r="CF143" s="293"/>
      <c r="CG143" s="293"/>
      <c r="CH143" s="293"/>
      <c r="CI143" s="293"/>
      <c r="CJ143" s="293"/>
      <c r="CK143" s="293"/>
      <c r="CL143" s="293"/>
      <c r="CM143" s="293"/>
      <c r="CN143" s="293"/>
    </row>
    <row r="144" spans="1:92" x14ac:dyDescent="0.35">
      <c r="A144" s="263"/>
      <c r="B144" s="311">
        <v>43525</v>
      </c>
      <c r="C144" s="342">
        <v>9.9871019639999563</v>
      </c>
      <c r="D144" s="342">
        <v>5.2371019639999563</v>
      </c>
      <c r="E144" s="342">
        <v>7.046226535385026</v>
      </c>
      <c r="F144" s="342">
        <v>2.3762265353850238</v>
      </c>
      <c r="G144" s="342">
        <v>5.5915169864621586</v>
      </c>
      <c r="H144" s="342">
        <v>-1.4415600135378406</v>
      </c>
      <c r="I144" s="342">
        <v>8.4679796304283226</v>
      </c>
      <c r="J144" s="342">
        <v>0.90681563042832414</v>
      </c>
      <c r="K144" s="342">
        <v>8.2927116304283199</v>
      </c>
      <c r="L144" s="342">
        <v>0.2745306304283246</v>
      </c>
      <c r="M144" s="342">
        <v>12.179854630428322</v>
      </c>
      <c r="N144" s="342">
        <v>0.79089463042832397</v>
      </c>
      <c r="O144" s="342">
        <v>-6.6400552583354884</v>
      </c>
      <c r="P144" s="342">
        <v>-10.350055258335489</v>
      </c>
      <c r="Q144" s="342">
        <v>10.844790620468588</v>
      </c>
      <c r="R144" s="342">
        <v>5.6189296204685855</v>
      </c>
      <c r="S144" s="342">
        <v>12.802384299177033</v>
      </c>
      <c r="T144" s="342">
        <v>6.3909222991770287</v>
      </c>
      <c r="U144" s="342">
        <v>13.144855620468588</v>
      </c>
      <c r="V144" s="342">
        <v>6.9193816204685854</v>
      </c>
      <c r="W144" s="342">
        <v>14.353031513747387</v>
      </c>
      <c r="X144" s="342">
        <v>8.0171475137473873</v>
      </c>
      <c r="Y144" s="342">
        <v>7.1669790426023612</v>
      </c>
      <c r="Z144" s="342">
        <v>0.20902404260236318</v>
      </c>
      <c r="AA144" s="342" t="s">
        <v>503</v>
      </c>
      <c r="AB144" s="342" t="s">
        <v>503</v>
      </c>
      <c r="AC144" s="342">
        <v>9.4160916410604951</v>
      </c>
      <c r="AD144" s="342">
        <v>5.9627583077271966</v>
      </c>
      <c r="AE144" s="342" t="s">
        <v>503</v>
      </c>
      <c r="AF144" s="342" t="s">
        <v>503</v>
      </c>
      <c r="AG144" s="342" t="s">
        <v>503</v>
      </c>
      <c r="AH144" s="342" t="s">
        <v>503</v>
      </c>
      <c r="AI144" s="342" t="s">
        <v>503</v>
      </c>
      <c r="AJ144" s="342" t="s">
        <v>503</v>
      </c>
      <c r="AK144" s="342">
        <v>15.814642422442217</v>
      </c>
      <c r="AL144" s="342">
        <v>3.6096706487205146</v>
      </c>
      <c r="AM144" s="342">
        <v>14.742942753931368</v>
      </c>
      <c r="AN144" s="342">
        <v>2.2091254788641677</v>
      </c>
      <c r="AO144" s="342">
        <v>14.507603627503117</v>
      </c>
      <c r="AP144" s="342">
        <v>1.87405910895862</v>
      </c>
      <c r="AQ144" s="342">
        <v>25.972822806080273</v>
      </c>
      <c r="AR144" s="342">
        <v>13.830568213825677</v>
      </c>
      <c r="AS144" s="342">
        <v>12.406171491554128</v>
      </c>
      <c r="AT144" s="342">
        <v>5.5526560853917291</v>
      </c>
      <c r="AU144" s="342">
        <v>6.9231214711086517</v>
      </c>
      <c r="AV144" s="342">
        <v>0.42990018259325191</v>
      </c>
      <c r="AW144" s="342">
        <v>4.9168925281319078</v>
      </c>
      <c r="AX144" s="342">
        <v>-0.95415964273649101</v>
      </c>
      <c r="AY144" s="342">
        <v>12.751214847638098</v>
      </c>
      <c r="AZ144" s="342">
        <v>6.4624823546408985</v>
      </c>
      <c r="BA144" s="342" t="s">
        <v>503</v>
      </c>
      <c r="BB144" s="342" t="s">
        <v>503</v>
      </c>
      <c r="BC144" s="342">
        <v>10.809919687206529</v>
      </c>
      <c r="BD144" s="342">
        <v>2.6043825857381271</v>
      </c>
      <c r="BE144" s="342">
        <v>9.8047170086350253</v>
      </c>
      <c r="BF144" s="342">
        <v>0.76543958819512647</v>
      </c>
      <c r="BG144" s="342">
        <v>8.7830697066976384</v>
      </c>
      <c r="BH144" s="342">
        <v>3.5641061212634391</v>
      </c>
      <c r="BI144" s="342">
        <v>15.270688754316641</v>
      </c>
      <c r="BJ144" s="342">
        <v>6.6715325918516406</v>
      </c>
      <c r="BK144" s="342">
        <v>-8.6095306762289709</v>
      </c>
      <c r="BL144" s="342">
        <v>-10.519530676228968</v>
      </c>
      <c r="BM144" s="342">
        <v>19.172255148970443</v>
      </c>
      <c r="BN144" s="342">
        <v>17.802255148970442</v>
      </c>
      <c r="BO144" s="342">
        <v>4.4671742445492804</v>
      </c>
      <c r="BP144" s="342">
        <v>2.8671742445492789</v>
      </c>
      <c r="BQ144" s="342">
        <v>36.052427140065312</v>
      </c>
      <c r="BR144" s="342">
        <v>22.982427140065308</v>
      </c>
      <c r="BS144" s="342">
        <v>5.1486753933979461</v>
      </c>
      <c r="BT144" s="342">
        <v>5.2386753933979495</v>
      </c>
      <c r="BU144" s="342">
        <v>5.6557445623578193</v>
      </c>
      <c r="BV144" s="342">
        <v>4.2657445623578187</v>
      </c>
      <c r="BW144" s="342">
        <v>53.801375293911384</v>
      </c>
      <c r="BX144" s="342">
        <v>25.051375293911388</v>
      </c>
      <c r="CA144" s="293"/>
      <c r="CB144" s="293"/>
      <c r="CC144" s="293"/>
      <c r="CD144" s="293"/>
      <c r="CE144" s="293"/>
      <c r="CF144" s="293"/>
      <c r="CG144" s="293"/>
      <c r="CH144" s="293"/>
      <c r="CI144" s="293"/>
      <c r="CJ144" s="293"/>
      <c r="CK144" s="293"/>
      <c r="CL144" s="293"/>
      <c r="CM144" s="293"/>
      <c r="CN144" s="293"/>
    </row>
    <row r="145" spans="1:92" x14ac:dyDescent="0.35">
      <c r="A145" s="263"/>
      <c r="B145" s="311">
        <v>43556</v>
      </c>
      <c r="C145" s="342">
        <v>9.3006924537796838</v>
      </c>
      <c r="D145" s="342">
        <v>4.3506924537796845</v>
      </c>
      <c r="E145" s="342">
        <v>6.2160570786714562</v>
      </c>
      <c r="F145" s="342">
        <v>1.2060570786714542</v>
      </c>
      <c r="G145" s="342">
        <v>5.2203806141391258</v>
      </c>
      <c r="H145" s="342">
        <v>-2.894569385860875</v>
      </c>
      <c r="I145" s="342">
        <v>9.6424115300496869</v>
      </c>
      <c r="J145" s="342">
        <v>3.1949895300496869</v>
      </c>
      <c r="K145" s="342">
        <v>10.078405530049688</v>
      </c>
      <c r="L145" s="342">
        <v>2.6168915300496898</v>
      </c>
      <c r="M145" s="342">
        <v>13.827524530049688</v>
      </c>
      <c r="N145" s="342">
        <v>4.6589295300496882</v>
      </c>
      <c r="O145" s="342">
        <v>-12.583093654399059</v>
      </c>
      <c r="P145" s="342">
        <v>-18.48309365439906</v>
      </c>
      <c r="Q145" s="342">
        <v>10.867789315416539</v>
      </c>
      <c r="R145" s="342">
        <v>5.0126663154165394</v>
      </c>
      <c r="S145" s="342">
        <v>12.863735997845248</v>
      </c>
      <c r="T145" s="342">
        <v>4.6747639978452478</v>
      </c>
      <c r="U145" s="342">
        <v>13.011700315416542</v>
      </c>
      <c r="V145" s="342">
        <v>5.6606873154165394</v>
      </c>
      <c r="W145" s="342">
        <v>14.977325063607292</v>
      </c>
      <c r="X145" s="342">
        <v>7.0406190636072905</v>
      </c>
      <c r="Y145" s="342">
        <v>11.715063092450185</v>
      </c>
      <c r="Z145" s="342">
        <v>3.7288500924501853</v>
      </c>
      <c r="AA145" s="342" t="s">
        <v>503</v>
      </c>
      <c r="AB145" s="342" t="s">
        <v>503</v>
      </c>
      <c r="AC145" s="342">
        <v>10.989124213970454</v>
      </c>
      <c r="AD145" s="342">
        <v>4.2838861187323518</v>
      </c>
      <c r="AE145" s="342" t="s">
        <v>503</v>
      </c>
      <c r="AF145" s="342" t="s">
        <v>503</v>
      </c>
      <c r="AG145" s="342" t="s">
        <v>503</v>
      </c>
      <c r="AH145" s="342" t="s">
        <v>503</v>
      </c>
      <c r="AI145" s="342" t="s">
        <v>503</v>
      </c>
      <c r="AJ145" s="342" t="s">
        <v>503</v>
      </c>
      <c r="AK145" s="342">
        <v>11.304527452614886</v>
      </c>
      <c r="AL145" s="342">
        <v>0.97479178067808314</v>
      </c>
      <c r="AM145" s="342">
        <v>11.808499711349951</v>
      </c>
      <c r="AN145" s="342">
        <v>0.4545582587807514</v>
      </c>
      <c r="AO145" s="342">
        <v>10.38135419649552</v>
      </c>
      <c r="AP145" s="342">
        <v>9.3514522582517912E-2</v>
      </c>
      <c r="AQ145" s="342">
        <v>25.020601510059389</v>
      </c>
      <c r="AR145" s="342">
        <v>15.546645235355788</v>
      </c>
      <c r="AS145" s="342">
        <v>13.384480997811552</v>
      </c>
      <c r="AT145" s="342">
        <v>6.5605234879301486</v>
      </c>
      <c r="AU145" s="342">
        <v>11.709387854464063</v>
      </c>
      <c r="AV145" s="342">
        <v>5.3649683880609631</v>
      </c>
      <c r="AW145" s="342">
        <v>10.176522751089932</v>
      </c>
      <c r="AX145" s="342">
        <v>4.391289302473333</v>
      </c>
      <c r="AY145" s="342">
        <v>14.602884157939046</v>
      </c>
      <c r="AZ145" s="342">
        <v>7.4029310946978457</v>
      </c>
      <c r="BA145" s="342" t="s">
        <v>503</v>
      </c>
      <c r="BB145" s="342" t="s">
        <v>503</v>
      </c>
      <c r="BC145" s="342">
        <v>13.627761694548544</v>
      </c>
      <c r="BD145" s="342">
        <v>3.4298339771572457</v>
      </c>
      <c r="BE145" s="342">
        <v>11.522231012730346</v>
      </c>
      <c r="BF145" s="342">
        <v>-0.39400922936445559</v>
      </c>
      <c r="BG145" s="342">
        <v>9.9215438503712541</v>
      </c>
      <c r="BH145" s="342">
        <v>3.9687634649957531</v>
      </c>
      <c r="BI145" s="342">
        <v>18.252907486734856</v>
      </c>
      <c r="BJ145" s="342">
        <v>6.7043069432565545</v>
      </c>
      <c r="BK145" s="342">
        <v>2.964555231298581</v>
      </c>
      <c r="BL145" s="342">
        <v>0.87455523129858115</v>
      </c>
      <c r="BM145" s="342">
        <v>15.409909917799542</v>
      </c>
      <c r="BN145" s="342">
        <v>13.199909917799541</v>
      </c>
      <c r="BO145" s="342">
        <v>1.8230875057964546</v>
      </c>
      <c r="BP145" s="342">
        <v>-0.9069124942035458</v>
      </c>
      <c r="BQ145" s="342">
        <v>6.2179641252473798</v>
      </c>
      <c r="BR145" s="342">
        <v>2.527964125247379</v>
      </c>
      <c r="BS145" s="342">
        <v>2.6689342005263406</v>
      </c>
      <c r="BT145" s="342">
        <v>-0.44106579947365887</v>
      </c>
      <c r="BU145" s="342">
        <v>1.4459524543768953</v>
      </c>
      <c r="BV145" s="342">
        <v>-1.2940475456231031</v>
      </c>
      <c r="BW145" s="342">
        <v>35.730689209528457</v>
      </c>
      <c r="BX145" s="342">
        <v>25.770689209528456</v>
      </c>
      <c r="CA145" s="293"/>
      <c r="CB145" s="293"/>
      <c r="CC145" s="293"/>
      <c r="CD145" s="293"/>
      <c r="CE145" s="293"/>
      <c r="CF145" s="293"/>
      <c r="CG145" s="293"/>
      <c r="CH145" s="293"/>
      <c r="CI145" s="293"/>
      <c r="CJ145" s="293"/>
      <c r="CK145" s="293"/>
      <c r="CL145" s="293"/>
      <c r="CM145" s="293"/>
      <c r="CN145" s="293"/>
    </row>
    <row r="146" spans="1:92" x14ac:dyDescent="0.35">
      <c r="A146" s="263"/>
      <c r="B146" s="311">
        <v>43586</v>
      </c>
      <c r="C146" s="342">
        <v>8.2520723029309355</v>
      </c>
      <c r="D146" s="342">
        <v>3.4220723029309332</v>
      </c>
      <c r="E146" s="342">
        <v>2.666322826703508</v>
      </c>
      <c r="F146" s="342">
        <v>-2.2236771732964891</v>
      </c>
      <c r="G146" s="342">
        <v>11.452614545700472</v>
      </c>
      <c r="H146" s="342">
        <v>-8.6397154542995267</v>
      </c>
      <c r="I146" s="342">
        <v>5.3945330282302049</v>
      </c>
      <c r="J146" s="342">
        <v>2.1151870282302041</v>
      </c>
      <c r="K146" s="342">
        <v>4.6550160282302055</v>
      </c>
      <c r="L146" s="342">
        <v>-0.52409897176979436</v>
      </c>
      <c r="M146" s="342">
        <v>9.406976028230206</v>
      </c>
      <c r="N146" s="342">
        <v>0.82240602823020614</v>
      </c>
      <c r="O146" s="342">
        <v>-20.575446468211936</v>
      </c>
      <c r="P146" s="342">
        <v>-25.585446468211934</v>
      </c>
      <c r="Q146" s="342">
        <v>7.7473884382705345</v>
      </c>
      <c r="R146" s="342">
        <v>3.1693434382705346</v>
      </c>
      <c r="S146" s="342">
        <v>12.272690058864802</v>
      </c>
      <c r="T146" s="342">
        <v>3.9592020588648027</v>
      </c>
      <c r="U146" s="342">
        <v>13.721730438270534</v>
      </c>
      <c r="V146" s="342">
        <v>6.0670024382705359</v>
      </c>
      <c r="W146" s="342">
        <v>13.718657826236047</v>
      </c>
      <c r="X146" s="342">
        <v>6.483578826236049</v>
      </c>
      <c r="Y146" s="342">
        <v>9.4649485568060552</v>
      </c>
      <c r="Z146" s="342">
        <v>2.2656505568060568</v>
      </c>
      <c r="AA146" s="342" t="s">
        <v>503</v>
      </c>
      <c r="AB146" s="342" t="s">
        <v>503</v>
      </c>
      <c r="AC146" s="342">
        <v>11.048821076534258</v>
      </c>
      <c r="AD146" s="342">
        <v>1.6706392583523617</v>
      </c>
      <c r="AE146" s="342" t="s">
        <v>503</v>
      </c>
      <c r="AF146" s="342" t="s">
        <v>503</v>
      </c>
      <c r="AG146" s="342" t="s">
        <v>503</v>
      </c>
      <c r="AH146" s="342" t="s">
        <v>503</v>
      </c>
      <c r="AI146" s="342" t="s">
        <v>503</v>
      </c>
      <c r="AJ146" s="342" t="s">
        <v>503</v>
      </c>
      <c r="AK146" s="342">
        <v>10.377728731620826</v>
      </c>
      <c r="AL146" s="342">
        <v>3.5883044505448276</v>
      </c>
      <c r="AM146" s="342">
        <v>10.960678692901721</v>
      </c>
      <c r="AN146" s="342">
        <v>3.4787538320483216</v>
      </c>
      <c r="AO146" s="342">
        <v>9.7573812531937687</v>
      </c>
      <c r="AP146" s="342">
        <v>3.9690428951232684</v>
      </c>
      <c r="AQ146" s="342">
        <v>26.96602729997938</v>
      </c>
      <c r="AR146" s="342">
        <v>20.787128297196379</v>
      </c>
      <c r="AS146" s="342">
        <v>13.047510813454648</v>
      </c>
      <c r="AT146" s="342">
        <v>5.5741863700409473</v>
      </c>
      <c r="AU146" s="342">
        <v>11.321502667797402</v>
      </c>
      <c r="AV146" s="342">
        <v>4.3162035026768057</v>
      </c>
      <c r="AW146" s="342">
        <v>7.7685627433321907</v>
      </c>
      <c r="AX146" s="342">
        <v>1.8596306932393898</v>
      </c>
      <c r="AY146" s="342">
        <v>13.649345484039772</v>
      </c>
      <c r="AZ146" s="342">
        <v>6.4011642456353739</v>
      </c>
      <c r="BA146" s="342" t="s">
        <v>503</v>
      </c>
      <c r="BB146" s="342" t="s">
        <v>503</v>
      </c>
      <c r="BC146" s="342">
        <v>18.072031101555648</v>
      </c>
      <c r="BD146" s="342">
        <v>6.718058333698445</v>
      </c>
      <c r="BE146" s="342">
        <v>16.805780817464747</v>
      </c>
      <c r="BF146" s="342">
        <v>5.8642580785964471</v>
      </c>
      <c r="BG146" s="342">
        <v>12.137885511086344</v>
      </c>
      <c r="BH146" s="342">
        <v>3.9506191613646431</v>
      </c>
      <c r="BI146" s="342">
        <v>15.580357101995437</v>
      </c>
      <c r="BJ146" s="342">
        <v>5.8706446715687379</v>
      </c>
      <c r="BK146" s="342">
        <v>1.5720364527529131</v>
      </c>
      <c r="BL146" s="342">
        <v>-4.5779635472470854</v>
      </c>
      <c r="BM146" s="342">
        <v>11.57469682509584</v>
      </c>
      <c r="BN146" s="342">
        <v>10.08469682509584</v>
      </c>
      <c r="BO146" s="342">
        <v>-1.3715150202614659</v>
      </c>
      <c r="BP146" s="342">
        <v>-3.5615150202614654</v>
      </c>
      <c r="BQ146" s="342">
        <v>3.4290959986497556</v>
      </c>
      <c r="BR146" s="342">
        <v>-0.41090400135024602</v>
      </c>
      <c r="BS146" s="342">
        <v>-0.24461533065115226</v>
      </c>
      <c r="BT146" s="342">
        <v>-4.3646153306511533</v>
      </c>
      <c r="BU146" s="342">
        <v>-0.60388927161330486</v>
      </c>
      <c r="BV146" s="342">
        <v>-5.2038892716133045</v>
      </c>
      <c r="BW146" s="342">
        <v>84.471593913397768</v>
      </c>
      <c r="BX146" s="342">
        <v>16.191593913397771</v>
      </c>
      <c r="CA146" s="293"/>
      <c r="CB146" s="293"/>
      <c r="CC146" s="293"/>
      <c r="CD146" s="293"/>
      <c r="CE146" s="293"/>
      <c r="CF146" s="293"/>
      <c r="CG146" s="293"/>
      <c r="CH146" s="293"/>
      <c r="CI146" s="293"/>
      <c r="CJ146" s="293"/>
      <c r="CK146" s="293"/>
      <c r="CL146" s="293"/>
      <c r="CM146" s="293"/>
      <c r="CN146" s="293"/>
    </row>
    <row r="147" spans="1:92" x14ac:dyDescent="0.35">
      <c r="A147" s="263"/>
      <c r="B147" s="311">
        <v>43617</v>
      </c>
      <c r="C147" s="342">
        <v>8.110945028590443</v>
      </c>
      <c r="D147" s="342">
        <v>2.5309450285904407</v>
      </c>
      <c r="E147" s="342">
        <v>3.1536449828965103</v>
      </c>
      <c r="F147" s="342">
        <v>-2.6063550171034913</v>
      </c>
      <c r="G147" s="342">
        <v>19.197572187745656</v>
      </c>
      <c r="H147" s="342">
        <v>-3.5325838122543396</v>
      </c>
      <c r="I147" s="342">
        <v>6.614146691231154</v>
      </c>
      <c r="J147" s="342">
        <v>2.662128691231151</v>
      </c>
      <c r="K147" s="342">
        <v>6.7823966912311544</v>
      </c>
      <c r="L147" s="342">
        <v>0.53877869123115252</v>
      </c>
      <c r="M147" s="342">
        <v>9.8233966912311512</v>
      </c>
      <c r="N147" s="342">
        <v>3.0882036912311519</v>
      </c>
      <c r="O147" s="342">
        <v>-18.63526289402207</v>
      </c>
      <c r="P147" s="342">
        <v>-28.545262894022066</v>
      </c>
      <c r="Q147" s="342">
        <v>12.270654135910174</v>
      </c>
      <c r="R147" s="342">
        <v>4.0784971359101769</v>
      </c>
      <c r="S147" s="342">
        <v>10.621633038187133</v>
      </c>
      <c r="T147" s="342">
        <v>2.7049710381871344</v>
      </c>
      <c r="U147" s="342">
        <v>12.417021135910176</v>
      </c>
      <c r="V147" s="342">
        <v>4.9134211359101778</v>
      </c>
      <c r="W147" s="342">
        <v>12.983072064074705</v>
      </c>
      <c r="X147" s="342">
        <v>5.4593320640747054</v>
      </c>
      <c r="Y147" s="342">
        <v>10.666672977028114</v>
      </c>
      <c r="Z147" s="342">
        <v>3.4187579770281151</v>
      </c>
      <c r="AA147" s="342" t="s">
        <v>503</v>
      </c>
      <c r="AB147" s="342" t="s">
        <v>503</v>
      </c>
      <c r="AC147" s="342">
        <v>12.087087943913518</v>
      </c>
      <c r="AD147" s="342">
        <v>0.71808794391351916</v>
      </c>
      <c r="AE147" s="342" t="s">
        <v>503</v>
      </c>
      <c r="AF147" s="342" t="s">
        <v>503</v>
      </c>
      <c r="AG147" s="342" t="s">
        <v>503</v>
      </c>
      <c r="AH147" s="342" t="s">
        <v>503</v>
      </c>
      <c r="AI147" s="342" t="s">
        <v>503</v>
      </c>
      <c r="AJ147" s="342" t="s">
        <v>503</v>
      </c>
      <c r="AK147" s="342">
        <v>13.806485642270797</v>
      </c>
      <c r="AL147" s="342">
        <v>6.5836606422707975</v>
      </c>
      <c r="AM147" s="342">
        <v>15.520267713753212</v>
      </c>
      <c r="AN147" s="342">
        <v>7.0500177137532125</v>
      </c>
      <c r="AO147" s="342">
        <v>12.1579111618474</v>
      </c>
      <c r="AP147" s="342">
        <v>5.4526611618474012</v>
      </c>
      <c r="AQ147" s="342">
        <v>26.985655102436915</v>
      </c>
      <c r="AR147" s="342">
        <v>20.200317602436915</v>
      </c>
      <c r="AS147" s="342">
        <v>13.361695740957581</v>
      </c>
      <c r="AT147" s="342">
        <v>6.3015707409575823</v>
      </c>
      <c r="AU147" s="342">
        <v>11.596979414280849</v>
      </c>
      <c r="AV147" s="342">
        <v>5.3397606642808499</v>
      </c>
      <c r="AW147" s="342">
        <v>8.3841567028154831</v>
      </c>
      <c r="AX147" s="342">
        <v>3.3203879528154814</v>
      </c>
      <c r="AY147" s="342">
        <v>12.554695599060764</v>
      </c>
      <c r="AZ147" s="342">
        <v>6.3241268490607654</v>
      </c>
      <c r="BA147" s="342" t="s">
        <v>503</v>
      </c>
      <c r="BB147" s="342" t="s">
        <v>503</v>
      </c>
      <c r="BC147" s="342">
        <v>15.833354911530916</v>
      </c>
      <c r="BD147" s="342">
        <v>6.3692375990309165</v>
      </c>
      <c r="BE147" s="342">
        <v>17.710193036530917</v>
      </c>
      <c r="BF147" s="342">
        <v>7.8633415990309166</v>
      </c>
      <c r="BG147" s="342">
        <v>10.199600691960777</v>
      </c>
      <c r="BH147" s="342">
        <v>3.9844069419607751</v>
      </c>
      <c r="BI147" s="342">
        <v>15.164694441960776</v>
      </c>
      <c r="BJ147" s="342">
        <v>6.2527819419607757</v>
      </c>
      <c r="BK147" s="342">
        <v>10.522035076429674</v>
      </c>
      <c r="BL147" s="342">
        <v>3.722035076429675</v>
      </c>
      <c r="BM147" s="342">
        <v>20.653039780972559</v>
      </c>
      <c r="BN147" s="342">
        <v>13.003039780972559</v>
      </c>
      <c r="BO147" s="342">
        <v>10.673612636610311</v>
      </c>
      <c r="BP147" s="342">
        <v>2.4736126366103104</v>
      </c>
      <c r="BQ147" s="342">
        <v>12.286597247226286</v>
      </c>
      <c r="BR147" s="342">
        <v>6.046597247226285</v>
      </c>
      <c r="BS147" s="342">
        <v>4.1353765762543411</v>
      </c>
      <c r="BT147" s="342">
        <v>0.21537657625434292</v>
      </c>
      <c r="BU147" s="342">
        <v>5.6826144906975689</v>
      </c>
      <c r="BV147" s="342">
        <v>0.99261449069756758</v>
      </c>
      <c r="BW147" s="342">
        <v>60.582755558438933</v>
      </c>
      <c r="BX147" s="342">
        <v>21.112755558438927</v>
      </c>
      <c r="CA147" s="293"/>
      <c r="CB147" s="293"/>
      <c r="CC147" s="293"/>
      <c r="CD147" s="293"/>
      <c r="CE147" s="293"/>
      <c r="CF147" s="293"/>
      <c r="CG147" s="293"/>
      <c r="CH147" s="293"/>
      <c r="CI147" s="293"/>
      <c r="CJ147" s="293"/>
      <c r="CK147" s="293"/>
      <c r="CL147" s="293"/>
      <c r="CM147" s="293"/>
      <c r="CN147" s="293"/>
    </row>
    <row r="148" spans="1:92" x14ac:dyDescent="0.35">
      <c r="A148" s="263"/>
      <c r="B148" s="311">
        <v>43647</v>
      </c>
      <c r="C148" s="342">
        <v>15.728210282116207</v>
      </c>
      <c r="D148" s="342">
        <v>7.7782102821162074</v>
      </c>
      <c r="E148" s="342">
        <v>14.797362354828229</v>
      </c>
      <c r="F148" s="342">
        <v>6.5173623548282276</v>
      </c>
      <c r="G148" s="342">
        <v>22.537397944811577</v>
      </c>
      <c r="H148" s="342">
        <v>4.502361944811577</v>
      </c>
      <c r="I148" s="342">
        <v>12.55049446953803</v>
      </c>
      <c r="J148" s="342">
        <v>6.3681944695380288</v>
      </c>
      <c r="K148" s="342">
        <v>13.184244469538029</v>
      </c>
      <c r="L148" s="342">
        <v>6.3451084695380295</v>
      </c>
      <c r="M148" s="342">
        <v>18.16592046953803</v>
      </c>
      <c r="N148" s="342">
        <v>8.6040874695380296</v>
      </c>
      <c r="O148" s="342">
        <v>-2.5236553605267904</v>
      </c>
      <c r="P148" s="342">
        <v>-10.823655360526791</v>
      </c>
      <c r="Q148" s="342">
        <v>23.939412124092581</v>
      </c>
      <c r="R148" s="342">
        <v>13.947944124092581</v>
      </c>
      <c r="S148" s="342">
        <v>16.740184981546239</v>
      </c>
      <c r="T148" s="342">
        <v>6.430109981546237</v>
      </c>
      <c r="U148" s="342">
        <v>17.994386124092582</v>
      </c>
      <c r="V148" s="342">
        <v>8.1400861240925817</v>
      </c>
      <c r="W148" s="342">
        <v>19.867249907797547</v>
      </c>
      <c r="X148" s="342">
        <v>9.0561659077975492</v>
      </c>
      <c r="Y148" s="342">
        <v>17.222991838653407</v>
      </c>
      <c r="Z148" s="342">
        <v>7.1311648386534037</v>
      </c>
      <c r="AA148" s="342" t="s">
        <v>503</v>
      </c>
      <c r="AB148" s="342" t="s">
        <v>503</v>
      </c>
      <c r="AC148" s="342">
        <v>12.417276629021716</v>
      </c>
      <c r="AD148" s="342">
        <v>1.1400039017489179</v>
      </c>
      <c r="AE148" s="342" t="s">
        <v>503</v>
      </c>
      <c r="AF148" s="342" t="s">
        <v>503</v>
      </c>
      <c r="AG148" s="342" t="s">
        <v>503</v>
      </c>
      <c r="AH148" s="342" t="s">
        <v>503</v>
      </c>
      <c r="AI148" s="342" t="s">
        <v>503</v>
      </c>
      <c r="AJ148" s="342" t="s">
        <v>503</v>
      </c>
      <c r="AK148" s="342">
        <v>23.077153007206984</v>
      </c>
      <c r="AL148" s="342">
        <v>7.1507638606391817</v>
      </c>
      <c r="AM148" s="342">
        <v>22.602033975390661</v>
      </c>
      <c r="AN148" s="342">
        <v>6.7584144252978637</v>
      </c>
      <c r="AO148" s="342">
        <v>22.619802662560765</v>
      </c>
      <c r="AP148" s="342">
        <v>7.0289845966979625</v>
      </c>
      <c r="AQ148" s="342">
        <v>34.255047959789167</v>
      </c>
      <c r="AR148" s="342">
        <v>18.586508418972869</v>
      </c>
      <c r="AS148" s="342">
        <v>18.476976497903983</v>
      </c>
      <c r="AT148" s="342">
        <v>8.9276484598706798</v>
      </c>
      <c r="AU148" s="342">
        <v>17.734414706222051</v>
      </c>
      <c r="AV148" s="342">
        <v>8.1416445299697493</v>
      </c>
      <c r="AW148" s="342">
        <v>13.422669538516242</v>
      </c>
      <c r="AX148" s="342">
        <v>5.0739514262713419</v>
      </c>
      <c r="AY148" s="342">
        <v>18.977959645376121</v>
      </c>
      <c r="AZ148" s="342">
        <v>9.1168447335023206</v>
      </c>
      <c r="BA148" s="342" t="s">
        <v>503</v>
      </c>
      <c r="BB148" s="342" t="s">
        <v>503</v>
      </c>
      <c r="BC148" s="342">
        <v>16.687718634029505</v>
      </c>
      <c r="BD148" s="342">
        <v>5.3633426136213052</v>
      </c>
      <c r="BE148" s="342">
        <v>21.429117213575005</v>
      </c>
      <c r="BF148" s="342">
        <v>8.2151265421928041</v>
      </c>
      <c r="BG148" s="342">
        <v>11.215791789563371</v>
      </c>
      <c r="BH148" s="342">
        <v>4.5484164416969692</v>
      </c>
      <c r="BI148" s="342">
        <v>14.021530425926974</v>
      </c>
      <c r="BJ148" s="342">
        <v>6.3781868498601719</v>
      </c>
      <c r="BK148" s="342">
        <v>16.621752589318717</v>
      </c>
      <c r="BL148" s="342">
        <v>8.5917525893187197</v>
      </c>
      <c r="BM148" s="342">
        <v>35.315282708416234</v>
      </c>
      <c r="BN148" s="342">
        <v>18.645282708416236</v>
      </c>
      <c r="BO148" s="342">
        <v>17.140774025984641</v>
      </c>
      <c r="BP148" s="342">
        <v>8.4707740259846442</v>
      </c>
      <c r="BQ148" s="342">
        <v>18.476238896720194</v>
      </c>
      <c r="BR148" s="342">
        <v>11.266238896720186</v>
      </c>
      <c r="BS148" s="342">
        <v>10.655618761362634</v>
      </c>
      <c r="BT148" s="342">
        <v>2.2256187613626306</v>
      </c>
      <c r="BU148" s="342">
        <v>11.565632198335907</v>
      </c>
      <c r="BV148" s="342">
        <v>4.5956321983359025</v>
      </c>
      <c r="BW148" s="342">
        <v>36.464140624032346</v>
      </c>
      <c r="BX148" s="342">
        <v>18.67414062403234</v>
      </c>
      <c r="CA148" s="293"/>
      <c r="CB148" s="293"/>
      <c r="CC148" s="293"/>
      <c r="CD148" s="293"/>
      <c r="CE148" s="293"/>
      <c r="CF148" s="293"/>
      <c r="CG148" s="293"/>
      <c r="CH148" s="293"/>
      <c r="CI148" s="293"/>
      <c r="CJ148" s="293"/>
      <c r="CK148" s="293"/>
      <c r="CL148" s="293"/>
      <c r="CM148" s="293"/>
      <c r="CN148" s="293"/>
    </row>
    <row r="149" spans="1:92" x14ac:dyDescent="0.35">
      <c r="A149" s="263"/>
      <c r="B149" s="311">
        <v>43678</v>
      </c>
      <c r="C149" s="342">
        <v>13.734295809105157</v>
      </c>
      <c r="D149" s="342">
        <v>4.5442958091051562</v>
      </c>
      <c r="E149" s="342">
        <v>13.625146909383576</v>
      </c>
      <c r="F149" s="342">
        <v>4.1551469093835731</v>
      </c>
      <c r="G149" s="342">
        <v>11.005744519630126</v>
      </c>
      <c r="H149" s="342">
        <v>-1.1068634803698765</v>
      </c>
      <c r="I149" s="342">
        <v>11.143486450313121</v>
      </c>
      <c r="J149" s="342">
        <v>3.2880054503131233</v>
      </c>
      <c r="K149" s="342">
        <v>12.012180450313123</v>
      </c>
      <c r="L149" s="342">
        <v>3.3405564503131209</v>
      </c>
      <c r="M149" s="342">
        <v>14.943373450313123</v>
      </c>
      <c r="N149" s="342">
        <v>4.6717044503131238</v>
      </c>
      <c r="O149" s="342">
        <v>-6.2458611036884246</v>
      </c>
      <c r="P149" s="342">
        <v>-16.645861103688425</v>
      </c>
      <c r="Q149" s="342">
        <v>17.143089121540942</v>
      </c>
      <c r="R149" s="342">
        <v>5.2897231215409404</v>
      </c>
      <c r="S149" s="342">
        <v>13.972812359601255</v>
      </c>
      <c r="T149" s="342">
        <v>4.2061293596012552</v>
      </c>
      <c r="U149" s="342">
        <v>16.298277121540941</v>
      </c>
      <c r="V149" s="342">
        <v>6.7532751215409403</v>
      </c>
      <c r="W149" s="342">
        <v>17.526717326246199</v>
      </c>
      <c r="X149" s="342">
        <v>7.5113643262462011</v>
      </c>
      <c r="Y149" s="342">
        <v>14.594651012060098</v>
      </c>
      <c r="Z149" s="342">
        <v>4.6451280120600993</v>
      </c>
      <c r="AA149" s="342" t="s">
        <v>503</v>
      </c>
      <c r="AB149" s="342" t="s">
        <v>503</v>
      </c>
      <c r="AC149" s="342">
        <v>11.679699363707565</v>
      </c>
      <c r="AD149" s="342">
        <v>1.8456084546166651</v>
      </c>
      <c r="AE149" s="342" t="s">
        <v>503</v>
      </c>
      <c r="AF149" s="342" t="s">
        <v>503</v>
      </c>
      <c r="AG149" s="342" t="s">
        <v>503</v>
      </c>
      <c r="AH149" s="342" t="s">
        <v>503</v>
      </c>
      <c r="AI149" s="342" t="s">
        <v>503</v>
      </c>
      <c r="AJ149" s="342" t="s">
        <v>503</v>
      </c>
      <c r="AK149" s="342">
        <v>216.73650657867196</v>
      </c>
      <c r="AL149" s="342">
        <v>18.97321924100946</v>
      </c>
      <c r="AM149" s="342">
        <v>216.14662955793202</v>
      </c>
      <c r="AN149" s="342">
        <v>18.591391849211725</v>
      </c>
      <c r="AO149" s="342">
        <v>215.3158612651747</v>
      </c>
      <c r="AP149" s="342">
        <v>18.514608366287806</v>
      </c>
      <c r="AQ149" s="342">
        <v>228.56819363095653</v>
      </c>
      <c r="AR149" s="342">
        <v>30.644585096633353</v>
      </c>
      <c r="AS149" s="342">
        <v>15.606547021148756</v>
      </c>
      <c r="AT149" s="342">
        <v>7.3981622808889549</v>
      </c>
      <c r="AU149" s="342">
        <v>14.657385779828898</v>
      </c>
      <c r="AV149" s="342">
        <v>6.5014958215729015</v>
      </c>
      <c r="AW149" s="342">
        <v>11.102851499398364</v>
      </c>
      <c r="AX149" s="342">
        <v>4.0236904372462634</v>
      </c>
      <c r="AY149" s="342">
        <v>15.796478378498314</v>
      </c>
      <c r="AZ149" s="342">
        <v>7.5039105445465148</v>
      </c>
      <c r="BA149" s="342" t="s">
        <v>503</v>
      </c>
      <c r="BB149" s="342" t="s">
        <v>503</v>
      </c>
      <c r="BC149" s="342">
        <v>14.888061838924949</v>
      </c>
      <c r="BD149" s="342">
        <v>4.0680117867450525</v>
      </c>
      <c r="BE149" s="342">
        <v>18.475461270743153</v>
      </c>
      <c r="BF149" s="342">
        <v>6.2934975010307523</v>
      </c>
      <c r="BG149" s="342">
        <v>10.942248391478829</v>
      </c>
      <c r="BH149" s="342">
        <v>4.0964169907367287</v>
      </c>
      <c r="BI149" s="342">
        <v>13.580572255115229</v>
      </c>
      <c r="BJ149" s="342">
        <v>5.7409322968592269</v>
      </c>
      <c r="BK149" s="342">
        <v>19.708891321911647</v>
      </c>
      <c r="BL149" s="342">
        <v>9.9588913219116506</v>
      </c>
      <c r="BM149" s="342">
        <v>39.172004981466955</v>
      </c>
      <c r="BN149" s="342">
        <v>25.212004981466954</v>
      </c>
      <c r="BO149" s="342">
        <v>21.148363142465705</v>
      </c>
      <c r="BP149" s="342">
        <v>9.0583631424657014</v>
      </c>
      <c r="BQ149" s="342">
        <v>22.592671761747408</v>
      </c>
      <c r="BR149" s="342">
        <v>13.952671761747403</v>
      </c>
      <c r="BS149" s="342">
        <v>11.658245248419556</v>
      </c>
      <c r="BT149" s="342">
        <v>3.1882452484195571</v>
      </c>
      <c r="BU149" s="342">
        <v>13.951375824878427</v>
      </c>
      <c r="BV149" s="342">
        <v>6.6413758248784234</v>
      </c>
      <c r="BW149" s="342">
        <v>42.61629258285965</v>
      </c>
      <c r="BX149" s="342">
        <v>21.236292582859647</v>
      </c>
      <c r="CA149" s="293"/>
      <c r="CB149" s="293"/>
      <c r="CC149" s="293"/>
      <c r="CD149" s="293"/>
      <c r="CE149" s="293"/>
      <c r="CF149" s="293"/>
      <c r="CG149" s="293"/>
      <c r="CH149" s="293"/>
      <c r="CI149" s="293"/>
      <c r="CJ149" s="293"/>
      <c r="CK149" s="293"/>
      <c r="CL149" s="293"/>
      <c r="CM149" s="293"/>
      <c r="CN149" s="293"/>
    </row>
    <row r="150" spans="1:92" x14ac:dyDescent="0.35">
      <c r="A150" s="263"/>
      <c r="B150" s="311">
        <v>43709</v>
      </c>
      <c r="C150" s="342">
        <v>8.6157599147643076</v>
      </c>
      <c r="D150" s="342">
        <v>3.3857599147643067</v>
      </c>
      <c r="E150" s="342">
        <v>8.2094954000562428</v>
      </c>
      <c r="F150" s="342">
        <v>2.6294954000562405</v>
      </c>
      <c r="G150" s="342">
        <v>10.392197457139146</v>
      </c>
      <c r="H150" s="342">
        <v>-3.6534775428608541</v>
      </c>
      <c r="I150" s="342">
        <v>7.4851957118590082</v>
      </c>
      <c r="J150" s="342">
        <v>2.7270277118590101</v>
      </c>
      <c r="K150" s="342">
        <v>7.1224777118590108</v>
      </c>
      <c r="L150" s="342">
        <v>1.8411527118590079</v>
      </c>
      <c r="M150" s="342">
        <v>9.3293527118590109</v>
      </c>
      <c r="N150" s="342">
        <v>2.7823777118590107</v>
      </c>
      <c r="O150" s="342">
        <v>-7.6014597463081959</v>
      </c>
      <c r="P150" s="342">
        <v>-17.271459746308196</v>
      </c>
      <c r="Q150" s="342">
        <v>12.414916965757234</v>
      </c>
      <c r="R150" s="342">
        <v>4.2927399657572378</v>
      </c>
      <c r="S150" s="342">
        <v>18.206172730353249</v>
      </c>
      <c r="T150" s="342">
        <v>7.9875547303532484</v>
      </c>
      <c r="U150" s="342">
        <v>19.445922965757237</v>
      </c>
      <c r="V150" s="342">
        <v>10.057812965757234</v>
      </c>
      <c r="W150" s="342">
        <v>21.931223496577285</v>
      </c>
      <c r="X150" s="342">
        <v>11.22648949657728</v>
      </c>
      <c r="Y150" s="342">
        <v>15.863149060093541</v>
      </c>
      <c r="Z150" s="342">
        <v>2.1403160600935416</v>
      </c>
      <c r="AA150" s="342" t="s">
        <v>503</v>
      </c>
      <c r="AB150" s="342" t="s">
        <v>503</v>
      </c>
      <c r="AC150" s="342">
        <v>14.736969187471288</v>
      </c>
      <c r="AD150" s="342">
        <v>2.9919691874712879</v>
      </c>
      <c r="AE150" s="342" t="s">
        <v>503</v>
      </c>
      <c r="AF150" s="342" t="s">
        <v>503</v>
      </c>
      <c r="AG150" s="342" t="s">
        <v>503</v>
      </c>
      <c r="AH150" s="342" t="s">
        <v>503</v>
      </c>
      <c r="AI150" s="342" t="s">
        <v>503</v>
      </c>
      <c r="AJ150" s="342" t="s">
        <v>503</v>
      </c>
      <c r="AK150" s="342">
        <v>136.70157844903386</v>
      </c>
      <c r="AL150" s="342">
        <v>9.7054034490338488</v>
      </c>
      <c r="AM150" s="342">
        <v>136.2008218110316</v>
      </c>
      <c r="AN150" s="342">
        <v>9.6738468110316216</v>
      </c>
      <c r="AO150" s="342">
        <v>133.38420138887125</v>
      </c>
      <c r="AP150" s="342">
        <v>9.9487513888712495</v>
      </c>
      <c r="AQ150" s="342">
        <v>142.87824518966326</v>
      </c>
      <c r="AR150" s="342">
        <v>16.000188939663285</v>
      </c>
      <c r="AS150" s="342">
        <v>19.892847735029648</v>
      </c>
      <c r="AT150" s="342">
        <v>8.6479227350296473</v>
      </c>
      <c r="AU150" s="342">
        <v>17.609466362713107</v>
      </c>
      <c r="AV150" s="342">
        <v>7.8141351127131058</v>
      </c>
      <c r="AW150" s="342">
        <v>9.9192446271225521</v>
      </c>
      <c r="AX150" s="342">
        <v>3.5858321271225502</v>
      </c>
      <c r="AY150" s="342">
        <v>18.496328966382627</v>
      </c>
      <c r="AZ150" s="342">
        <v>8.447266466382624</v>
      </c>
      <c r="BA150" s="342" t="s">
        <v>503</v>
      </c>
      <c r="BB150" s="342" t="s">
        <v>503</v>
      </c>
      <c r="BC150" s="342">
        <v>15.887803752587992</v>
      </c>
      <c r="BD150" s="342">
        <v>2.7142181900879927</v>
      </c>
      <c r="BE150" s="342">
        <v>19.603529377587993</v>
      </c>
      <c r="BF150" s="342">
        <v>5.5004346900879932</v>
      </c>
      <c r="BG150" s="342">
        <v>13.34491411884135</v>
      </c>
      <c r="BH150" s="342">
        <v>5.7565703688413494</v>
      </c>
      <c r="BI150" s="342">
        <v>17.214351618841349</v>
      </c>
      <c r="BJ150" s="342">
        <v>7.4842703688413499</v>
      </c>
      <c r="BK150" s="342">
        <v>19.288957211297692</v>
      </c>
      <c r="BL150" s="342">
        <v>13.808957211297693</v>
      </c>
      <c r="BM150" s="342">
        <v>26.652427299830187</v>
      </c>
      <c r="BN150" s="342">
        <v>17.102427299830186</v>
      </c>
      <c r="BO150" s="342">
        <v>13.889386111464782</v>
      </c>
      <c r="BP150" s="342">
        <v>7.6093861114647812</v>
      </c>
      <c r="BQ150" s="342">
        <v>21.959172748329138</v>
      </c>
      <c r="BR150" s="342">
        <v>16.879172748329136</v>
      </c>
      <c r="BS150" s="342">
        <v>20.336632119861981</v>
      </c>
      <c r="BT150" s="342">
        <v>11.196632119861983</v>
      </c>
      <c r="BU150" s="342">
        <v>18.364668322312546</v>
      </c>
      <c r="BV150" s="342">
        <v>11.504668322312549</v>
      </c>
      <c r="BW150" s="342">
        <v>55.938655791351941</v>
      </c>
      <c r="BX150" s="342">
        <v>23.198655791351943</v>
      </c>
      <c r="CA150" s="293"/>
      <c r="CB150" s="293"/>
      <c r="CC150" s="293"/>
      <c r="CD150" s="293"/>
      <c r="CE150" s="293"/>
      <c r="CF150" s="293"/>
      <c r="CG150" s="293"/>
      <c r="CH150" s="293"/>
      <c r="CI150" s="293"/>
      <c r="CJ150" s="293"/>
      <c r="CK150" s="293"/>
      <c r="CL150" s="293"/>
      <c r="CM150" s="293"/>
      <c r="CN150" s="293"/>
    </row>
    <row r="151" spans="1:92" x14ac:dyDescent="0.35">
      <c r="A151" s="263"/>
      <c r="B151" s="311">
        <v>43739</v>
      </c>
      <c r="C151" s="342">
        <v>8.4400498002555153</v>
      </c>
      <c r="D151" s="342">
        <v>2.7500498002555136</v>
      </c>
      <c r="E151" s="342">
        <v>8.55358954626554</v>
      </c>
      <c r="F151" s="342">
        <v>2.3035895462655396</v>
      </c>
      <c r="G151" s="342">
        <v>9.7591151956604083</v>
      </c>
      <c r="H151" s="342">
        <v>-4.4822148043395913</v>
      </c>
      <c r="I151" s="342">
        <v>6.1316371284640621</v>
      </c>
      <c r="J151" s="342">
        <v>1.1626761284640614</v>
      </c>
      <c r="K151" s="342">
        <v>6.2818821284640602</v>
      </c>
      <c r="L151" s="342">
        <v>0.56078712846405976</v>
      </c>
      <c r="M151" s="342">
        <v>8.1535671284640596</v>
      </c>
      <c r="N151" s="342">
        <v>0.86339412846405983</v>
      </c>
      <c r="O151" s="342">
        <v>-15.077402036345736</v>
      </c>
      <c r="P151" s="342">
        <v>-23.237402036345735</v>
      </c>
      <c r="Q151" s="342">
        <v>10.489786710374966</v>
      </c>
      <c r="R151" s="342">
        <v>3.6230267103749667</v>
      </c>
      <c r="S151" s="342">
        <v>18.022852285709796</v>
      </c>
      <c r="T151" s="342">
        <v>7.6073582857098012</v>
      </c>
      <c r="U151" s="342">
        <v>18.418729710374965</v>
      </c>
      <c r="V151" s="342">
        <v>9.0955547103749677</v>
      </c>
      <c r="W151" s="342">
        <v>20.705677866351358</v>
      </c>
      <c r="X151" s="342">
        <v>10.655405866351357</v>
      </c>
      <c r="Y151" s="342">
        <v>13.112291880927391</v>
      </c>
      <c r="Z151" s="342">
        <v>2.2064688809273902</v>
      </c>
      <c r="AA151" s="342" t="s">
        <v>503</v>
      </c>
      <c r="AB151" s="342" t="s">
        <v>503</v>
      </c>
      <c r="AC151" s="342">
        <v>11.016030192838565</v>
      </c>
      <c r="AD151" s="342">
        <v>4.871682366751565</v>
      </c>
      <c r="AE151" s="342" t="s">
        <v>503</v>
      </c>
      <c r="AF151" s="342" t="s">
        <v>503</v>
      </c>
      <c r="AG151" s="342" t="s">
        <v>503</v>
      </c>
      <c r="AH151" s="342" t="s">
        <v>503</v>
      </c>
      <c r="AI151" s="342" t="s">
        <v>503</v>
      </c>
      <c r="AJ151" s="342" t="s">
        <v>503</v>
      </c>
      <c r="AK151" s="342">
        <v>21.999521803808129</v>
      </c>
      <c r="AL151" s="342">
        <v>7.7752219656953292</v>
      </c>
      <c r="AM151" s="342">
        <v>24.239048281271025</v>
      </c>
      <c r="AN151" s="342">
        <v>8.3811695809935287</v>
      </c>
      <c r="AO151" s="342">
        <v>23.198083243228439</v>
      </c>
      <c r="AP151" s="342">
        <v>9.3549848389731416</v>
      </c>
      <c r="AQ151" s="342">
        <v>21.944486496895433</v>
      </c>
      <c r="AR151" s="342">
        <v>8.5119789807066351</v>
      </c>
      <c r="AS151" s="342">
        <v>16.816099332632454</v>
      </c>
      <c r="AT151" s="342">
        <v>8.0806564556666576</v>
      </c>
      <c r="AU151" s="342">
        <v>14.83084408675497</v>
      </c>
      <c r="AV151" s="342">
        <v>7.2614355529899699</v>
      </c>
      <c r="AW151" s="342">
        <v>9.2320736323716996</v>
      </c>
      <c r="AX151" s="342">
        <v>3.2220048303364979</v>
      </c>
      <c r="AY151" s="342">
        <v>15.23453160230466</v>
      </c>
      <c r="AZ151" s="342">
        <v>7.5100588918514566</v>
      </c>
      <c r="BA151" s="342" t="s">
        <v>503</v>
      </c>
      <c r="BB151" s="342" t="s">
        <v>503</v>
      </c>
      <c r="BC151" s="342">
        <v>10.099581940602105</v>
      </c>
      <c r="BD151" s="342">
        <v>7.4084276402304083E-2</v>
      </c>
      <c r="BE151" s="342">
        <v>12.614513462341206</v>
      </c>
      <c r="BF151" s="342">
        <v>1.8358018295938028</v>
      </c>
      <c r="BG151" s="342">
        <v>10.680500954530766</v>
      </c>
      <c r="BH151" s="342">
        <v>4.3474077537907636</v>
      </c>
      <c r="BI151" s="342">
        <v>13.528924867574265</v>
      </c>
      <c r="BJ151" s="342">
        <v>5.5536577537907625</v>
      </c>
      <c r="BK151" s="342">
        <v>24.437754852150793</v>
      </c>
      <c r="BL151" s="342">
        <v>19.617754852150792</v>
      </c>
      <c r="BM151" s="342">
        <v>22.377797706581898</v>
      </c>
      <c r="BN151" s="342">
        <v>16.927797706581895</v>
      </c>
      <c r="BO151" s="342">
        <v>9.2318369598877172</v>
      </c>
      <c r="BP151" s="342">
        <v>6.5718369598877171</v>
      </c>
      <c r="BQ151" s="342">
        <v>24.358441953577461</v>
      </c>
      <c r="BR151" s="342">
        <v>19.098441953577463</v>
      </c>
      <c r="BS151" s="342">
        <v>16.669603001349657</v>
      </c>
      <c r="BT151" s="342">
        <v>11.76960300134966</v>
      </c>
      <c r="BU151" s="342">
        <v>20.358995538818611</v>
      </c>
      <c r="BV151" s="342">
        <v>13.17899553881861</v>
      </c>
      <c r="BW151" s="342">
        <v>37.03385013050778</v>
      </c>
      <c r="BX151" s="342">
        <v>26.033850130507776</v>
      </c>
      <c r="CA151" s="293"/>
      <c r="CB151" s="293"/>
      <c r="CC151" s="293"/>
      <c r="CD151" s="293"/>
      <c r="CE151" s="293"/>
      <c r="CF151" s="293"/>
      <c r="CG151" s="293"/>
      <c r="CH151" s="293"/>
      <c r="CI151" s="293"/>
      <c r="CJ151" s="293"/>
      <c r="CK151" s="293"/>
      <c r="CL151" s="293"/>
      <c r="CM151" s="293"/>
      <c r="CN151" s="293"/>
    </row>
    <row r="152" spans="1:92" x14ac:dyDescent="0.35">
      <c r="A152" s="263"/>
      <c r="B152" s="311">
        <v>43770</v>
      </c>
      <c r="C152" s="344">
        <v>9.6477446327115697</v>
      </c>
      <c r="D152" s="344">
        <v>-1.9215703239534698</v>
      </c>
      <c r="E152" s="344">
        <v>8.5171855794927662</v>
      </c>
      <c r="F152" s="344">
        <v>-3.0521293771722733</v>
      </c>
      <c r="G152" s="344">
        <v>6.5784208229817036</v>
      </c>
      <c r="H152" s="344">
        <v>-4.7851827689372417</v>
      </c>
      <c r="I152" s="344">
        <v>11.84680914358904</v>
      </c>
      <c r="J152" s="344">
        <v>-0.83112168832014044</v>
      </c>
      <c r="K152" s="344">
        <v>14.183576340244313</v>
      </c>
      <c r="L152" s="344">
        <v>1.4641549535255627</v>
      </c>
      <c r="M152" s="344">
        <v>14.258455032871266</v>
      </c>
      <c r="N152" s="344">
        <v>1.4641549535255627</v>
      </c>
      <c r="O152" s="344">
        <v>-5.1360275288980208</v>
      </c>
      <c r="P152" s="344">
        <v>-19.514104374011296</v>
      </c>
      <c r="Q152" s="344">
        <v>14.744481606989476</v>
      </c>
      <c r="R152" s="344">
        <v>5.4342418151193579</v>
      </c>
      <c r="S152" s="344">
        <v>13.619740101208494</v>
      </c>
      <c r="T152" s="344">
        <v>6.9968477214477511</v>
      </c>
      <c r="U152" s="344">
        <v>16.86130671074924</v>
      </c>
      <c r="V152" s="344">
        <v>7.610805078058811</v>
      </c>
      <c r="W152" s="344">
        <v>16.983700415543527</v>
      </c>
      <c r="X152" s="344">
        <v>9.4132181615152088</v>
      </c>
      <c r="Y152" s="344">
        <v>11.732322997607332</v>
      </c>
      <c r="Z152" s="344">
        <v>2.4963610835448313</v>
      </c>
      <c r="AA152" s="344">
        <v>14.61716104304868</v>
      </c>
      <c r="AB152" s="344">
        <v>7.8039534167059061</v>
      </c>
      <c r="AC152" s="344">
        <v>10.477613165599484</v>
      </c>
      <c r="AD152" s="344">
        <v>4.5064026858631552</v>
      </c>
      <c r="AE152" s="344">
        <v>7.7900197367612067</v>
      </c>
      <c r="AF152" s="344">
        <v>2.7445618967953869</v>
      </c>
      <c r="AG152" s="344">
        <v>14.426294895520018</v>
      </c>
      <c r="AH152" s="344">
        <v>9.562033268322752</v>
      </c>
      <c r="AI152" s="344">
        <v>10.741527067519042</v>
      </c>
      <c r="AJ152" s="344">
        <v>2.0550074447163076</v>
      </c>
      <c r="AK152" s="344">
        <v>8.8328299514222461</v>
      </c>
      <c r="AL152" s="344">
        <v>-0.47891851667013141</v>
      </c>
      <c r="AM152" s="344">
        <v>8.1870881233968564</v>
      </c>
      <c r="AN152" s="344">
        <v>-1.1246603446955212</v>
      </c>
      <c r="AO152" s="344">
        <v>8.6785092616981903</v>
      </c>
      <c r="AP152" s="344">
        <v>-0.63323920639418729</v>
      </c>
      <c r="AQ152" s="344">
        <v>8.7990703489635553</v>
      </c>
      <c r="AR152" s="344">
        <v>0.65800574164998638</v>
      </c>
      <c r="AS152" s="344">
        <v>12.486228472921804</v>
      </c>
      <c r="AT152" s="344">
        <v>7.0830645630096933</v>
      </c>
      <c r="AU152" s="344">
        <v>10.341017687943305</v>
      </c>
      <c r="AV152" s="344">
        <v>5.0122689849403743</v>
      </c>
      <c r="AW152" s="344">
        <v>9.6019787668577212</v>
      </c>
      <c r="AX152" s="344">
        <v>2.9657406687131895</v>
      </c>
      <c r="AY152" s="344">
        <v>13.251816961515939</v>
      </c>
      <c r="AZ152" s="344">
        <v>8.0024654600510949</v>
      </c>
      <c r="BA152" s="344">
        <v>6.3643081847694765</v>
      </c>
      <c r="BB152" s="344">
        <v>1.7753599349525822</v>
      </c>
      <c r="BC152" s="344">
        <v>6.9398206938934281</v>
      </c>
      <c r="BD152" s="344">
        <v>-1.7307353745269818</v>
      </c>
      <c r="BE152" s="344">
        <v>9.754121231002804</v>
      </c>
      <c r="BF152" s="344">
        <v>2.1142887343597372</v>
      </c>
      <c r="BG152" s="344">
        <v>7.3929771905758805</v>
      </c>
      <c r="BH152" s="344">
        <v>4.633858156762404</v>
      </c>
      <c r="BI152" s="344">
        <v>8.8097175317624057</v>
      </c>
      <c r="BJ152" s="344">
        <v>5.7143882470944369</v>
      </c>
      <c r="BK152" s="344">
        <v>12.665207264483268</v>
      </c>
      <c r="BL152" s="344">
        <v>3.6072047925594397</v>
      </c>
      <c r="BM152" s="344">
        <v>8.2342235885266941</v>
      </c>
      <c r="BN152" s="344">
        <v>4.292824014246909</v>
      </c>
      <c r="BO152" s="344">
        <v>12.498174267219939</v>
      </c>
      <c r="BP152" s="344">
        <v>3.6974368862384939</v>
      </c>
      <c r="BQ152" s="344">
        <v>15.401029446519312</v>
      </c>
      <c r="BR152" s="344">
        <v>6.6940306214460685</v>
      </c>
      <c r="BS152" s="344">
        <v>9.2043793669952034</v>
      </c>
      <c r="BT152" s="344">
        <v>5.0452530852569222</v>
      </c>
      <c r="BU152" s="344">
        <v>10.421450611156695</v>
      </c>
      <c r="BV152" s="344">
        <v>6.0610246620600154</v>
      </c>
      <c r="BW152" s="344">
        <v>52.108013624189724</v>
      </c>
      <c r="BX152" s="344">
        <v>14.696648742395752</v>
      </c>
      <c r="CA152" s="293"/>
      <c r="CB152" s="293"/>
      <c r="CC152" s="293"/>
      <c r="CD152" s="293"/>
      <c r="CE152" s="293"/>
      <c r="CF152" s="293"/>
      <c r="CG152" s="293"/>
      <c r="CH152" s="293"/>
      <c r="CI152" s="293"/>
      <c r="CJ152" s="293"/>
      <c r="CK152" s="293"/>
      <c r="CL152" s="293"/>
      <c r="CM152" s="293"/>
      <c r="CN152" s="293"/>
    </row>
    <row r="153" spans="1:92" x14ac:dyDescent="0.35">
      <c r="A153" s="263"/>
      <c r="B153" s="311">
        <v>43800</v>
      </c>
      <c r="C153" s="344">
        <v>7.1159923678148136</v>
      </c>
      <c r="D153" s="344">
        <v>4.5253856783616886</v>
      </c>
      <c r="E153" s="344">
        <v>0.78287774645704067</v>
      </c>
      <c r="F153" s="344">
        <v>-1.8077289429960843</v>
      </c>
      <c r="G153" s="344">
        <v>9.2895960461590068</v>
      </c>
      <c r="H153" s="344">
        <v>0.5994314801189673</v>
      </c>
      <c r="I153" s="344">
        <v>6.8200479721323273</v>
      </c>
      <c r="J153" s="344">
        <v>-3.4568818832143529</v>
      </c>
      <c r="K153" s="344">
        <v>9.1568170761362335</v>
      </c>
      <c r="L153" s="344">
        <v>-1.2666276717885716</v>
      </c>
      <c r="M153" s="344">
        <v>9.1582857345834991</v>
      </c>
      <c r="N153" s="344">
        <v>-1.2666276717885716</v>
      </c>
      <c r="O153" s="344">
        <v>-6.1977101930687244</v>
      </c>
      <c r="P153" s="344">
        <v>-15.105457092017394</v>
      </c>
      <c r="Q153" s="344">
        <v>11.547406433349552</v>
      </c>
      <c r="R153" s="344">
        <v>5.7256004793700592</v>
      </c>
      <c r="S153" s="344">
        <v>12.270286826805068</v>
      </c>
      <c r="T153" s="344">
        <v>7.498401908592176</v>
      </c>
      <c r="U153" s="344">
        <v>13.603059051757755</v>
      </c>
      <c r="V153" s="344">
        <v>7.3224079592284577</v>
      </c>
      <c r="W153" s="344">
        <v>14.837443199185952</v>
      </c>
      <c r="X153" s="344">
        <v>9.6258839035316548</v>
      </c>
      <c r="Y153" s="344">
        <v>10.295641746539498</v>
      </c>
      <c r="Z153" s="344">
        <v>3.2988613510316855</v>
      </c>
      <c r="AA153" s="344">
        <v>13.544799989171496</v>
      </c>
      <c r="AB153" s="344">
        <v>7.2392732557730577</v>
      </c>
      <c r="AC153" s="344">
        <v>7.042303734627148</v>
      </c>
      <c r="AD153" s="344">
        <v>2.4069296654132812</v>
      </c>
      <c r="AE153" s="344">
        <v>6.0267782574985143</v>
      </c>
      <c r="AF153" s="344">
        <v>2.1507025128696085</v>
      </c>
      <c r="AG153" s="344">
        <v>10.722778587058974</v>
      </c>
      <c r="AH153" s="344">
        <v>6.526752738670301</v>
      </c>
      <c r="AI153" s="344">
        <v>3.6895205277922023</v>
      </c>
      <c r="AJ153" s="344">
        <v>-0.33046371750809078</v>
      </c>
      <c r="AK153" s="344">
        <v>8.9659542935195766</v>
      </c>
      <c r="AL153" s="344">
        <v>5.6787648269709825</v>
      </c>
      <c r="AM153" s="344">
        <v>8.1124934900907295</v>
      </c>
      <c r="AN153" s="344">
        <v>4.8253040235421354</v>
      </c>
      <c r="AO153" s="344">
        <v>8.5810624775272082</v>
      </c>
      <c r="AP153" s="344">
        <v>5.2938730109786141</v>
      </c>
      <c r="AQ153" s="344">
        <v>9.6227276336968206</v>
      </c>
      <c r="AR153" s="344">
        <v>7.167136449008578</v>
      </c>
      <c r="AS153" s="344">
        <v>11.502114233424038</v>
      </c>
      <c r="AT153" s="344">
        <v>7.4287862152355606</v>
      </c>
      <c r="AU153" s="344">
        <v>8.9674541966024073</v>
      </c>
      <c r="AV153" s="344">
        <v>5.1013462559285783</v>
      </c>
      <c r="AW153" s="344">
        <v>8.7963148414245875</v>
      </c>
      <c r="AX153" s="344">
        <v>3.7792612372986105</v>
      </c>
      <c r="AY153" s="344">
        <v>11.829660964826974</v>
      </c>
      <c r="AZ153" s="344">
        <v>7.8989759214920126</v>
      </c>
      <c r="BA153" s="344">
        <v>5.193371875435413</v>
      </c>
      <c r="BB153" s="344">
        <v>1.8460780216756476</v>
      </c>
      <c r="BC153" s="344">
        <v>7.3903900993350993</v>
      </c>
      <c r="BD153" s="344">
        <v>1.4860197914127362</v>
      </c>
      <c r="BE153" s="344">
        <v>11.042871178436663</v>
      </c>
      <c r="BF153" s="344">
        <v>4.874442757416154</v>
      </c>
      <c r="BG153" s="344">
        <v>5.1771026113519696</v>
      </c>
      <c r="BH153" s="344">
        <v>3.8238158681879071</v>
      </c>
      <c r="BI153" s="344">
        <v>6.953134029198651</v>
      </c>
      <c r="BJ153" s="344">
        <v>5.4087881734857604</v>
      </c>
      <c r="BK153" s="344">
        <v>13.184133582068206</v>
      </c>
      <c r="BL153" s="344">
        <v>2.411735587073089</v>
      </c>
      <c r="BM153" s="344">
        <v>6.4254505261963502</v>
      </c>
      <c r="BN153" s="344">
        <v>4.0200550183838502</v>
      </c>
      <c r="BO153" s="344">
        <v>9.0094894963405459</v>
      </c>
      <c r="BP153" s="344">
        <v>2.8435501652858584</v>
      </c>
      <c r="BQ153" s="344">
        <v>17.736723555709528</v>
      </c>
      <c r="BR153" s="344">
        <v>7.1771456138149974</v>
      </c>
      <c r="BS153" s="344">
        <v>6.7576216522081278</v>
      </c>
      <c r="BT153" s="344">
        <v>3.8877962890489481</v>
      </c>
      <c r="BU153" s="344">
        <v>9.6644476937590671</v>
      </c>
      <c r="BV153" s="344">
        <v>6.7007426308928544</v>
      </c>
      <c r="BW153" s="344">
        <v>40.753999927840184</v>
      </c>
      <c r="BX153" s="344">
        <v>13.239717913893649</v>
      </c>
      <c r="CA153" s="293"/>
      <c r="CB153" s="293"/>
      <c r="CC153" s="293"/>
      <c r="CD153" s="293"/>
      <c r="CE153" s="293"/>
      <c r="CF153" s="293"/>
      <c r="CG153" s="293"/>
      <c r="CH153" s="293"/>
      <c r="CI153" s="293"/>
      <c r="CJ153" s="293"/>
      <c r="CK153" s="293"/>
      <c r="CL153" s="293"/>
      <c r="CM153" s="293"/>
      <c r="CN153" s="293"/>
    </row>
    <row r="154" spans="1:92" x14ac:dyDescent="0.35">
      <c r="A154" s="263"/>
      <c r="B154" s="311">
        <v>43831</v>
      </c>
      <c r="C154" s="344">
        <v>15.509625845910646</v>
      </c>
      <c r="D154" s="344">
        <v>-2.0930886926635726</v>
      </c>
      <c r="E154" s="344">
        <v>11.019301216981232</v>
      </c>
      <c r="F154" s="344">
        <v>-6.5834133215929871</v>
      </c>
      <c r="G154" s="344">
        <v>15.977504849029705</v>
      </c>
      <c r="H154" s="344">
        <v>7.3434449430238455</v>
      </c>
      <c r="I154" s="344">
        <v>7.2295974551363056</v>
      </c>
      <c r="J154" s="344">
        <v>-5.9832245053129132</v>
      </c>
      <c r="K154" s="344">
        <v>9.6211990176363056</v>
      </c>
      <c r="L154" s="344">
        <v>-4.01857530487346</v>
      </c>
      <c r="M154" s="344">
        <v>9.6211990176363056</v>
      </c>
      <c r="N154" s="344">
        <v>-4.01857530487346</v>
      </c>
      <c r="O154" s="344">
        <v>0.80774890382131659</v>
      </c>
      <c r="P154" s="344">
        <v>-8.4883670724512683</v>
      </c>
      <c r="Q154" s="344">
        <v>8.8994501258139351</v>
      </c>
      <c r="R154" s="344">
        <v>-0.33926981437161174</v>
      </c>
      <c r="S154" s="344">
        <v>11.709793242702403</v>
      </c>
      <c r="T154" s="344">
        <v>4.1307832329367784</v>
      </c>
      <c r="U154" s="344">
        <v>13.286513730550263</v>
      </c>
      <c r="V154" s="344">
        <v>3.7088693824057319</v>
      </c>
      <c r="W154" s="344">
        <v>21.45313598820481</v>
      </c>
      <c r="X154" s="344">
        <v>11.92383339115891</v>
      </c>
      <c r="Y154" s="344">
        <v>16.279872690675653</v>
      </c>
      <c r="Z154" s="344">
        <v>5.9510381569842448</v>
      </c>
      <c r="AA154" s="344">
        <v>17.519016205817874</v>
      </c>
      <c r="AB154" s="344">
        <v>9.0195407266918934</v>
      </c>
      <c r="AC154" s="344">
        <v>11.859494609625957</v>
      </c>
      <c r="AD154" s="344">
        <v>6.0127271840888472</v>
      </c>
      <c r="AE154" s="344">
        <v>12.034908696463789</v>
      </c>
      <c r="AF154" s="344">
        <v>5.3569015706092973</v>
      </c>
      <c r="AG154" s="344">
        <v>9.4172402947043565</v>
      </c>
      <c r="AH154" s="344">
        <v>3.0822793572043565</v>
      </c>
      <c r="AI154" s="344">
        <v>5.296084872718227</v>
      </c>
      <c r="AJ154" s="344">
        <v>0.15666913175143032</v>
      </c>
      <c r="AK154" s="344">
        <v>10.61227681329766</v>
      </c>
      <c r="AL154" s="344">
        <v>6.2770803535873778</v>
      </c>
      <c r="AM154" s="344">
        <v>9.4471752971000615</v>
      </c>
      <c r="AN154" s="344">
        <v>5.1119788373897794</v>
      </c>
      <c r="AO154" s="344">
        <v>9.8715007428542361</v>
      </c>
      <c r="AP154" s="344">
        <v>5.536304283143954</v>
      </c>
      <c r="AQ154" s="344">
        <v>12.001038053760153</v>
      </c>
      <c r="AR154" s="344">
        <v>7.1672625687813163</v>
      </c>
      <c r="AS154" s="344">
        <v>17.865024900862128</v>
      </c>
      <c r="AT154" s="344">
        <v>10.48642764134064</v>
      </c>
      <c r="AU154" s="344">
        <v>15.189435156616126</v>
      </c>
      <c r="AV154" s="344">
        <v>7.9798804843749149</v>
      </c>
      <c r="AW154" s="344">
        <v>14.849453069570414</v>
      </c>
      <c r="AX154" s="344">
        <v>6.137395955922953</v>
      </c>
      <c r="AY154" s="344">
        <v>18.300220807791174</v>
      </c>
      <c r="AZ154" s="344">
        <v>11.212000211477697</v>
      </c>
      <c r="BA154" s="344">
        <v>10.647992148193273</v>
      </c>
      <c r="BB154" s="344">
        <v>4.225314154418859</v>
      </c>
      <c r="BC154" s="344">
        <v>11.350808775573404</v>
      </c>
      <c r="BD154" s="344">
        <v>3.6092049242550441</v>
      </c>
      <c r="BE154" s="344">
        <v>12.324243223815591</v>
      </c>
      <c r="BF154" s="344">
        <v>5.5419727922970363</v>
      </c>
      <c r="BG154" s="344">
        <v>9.1700869862093413</v>
      </c>
      <c r="BH154" s="344">
        <v>4.7459479633821928</v>
      </c>
      <c r="BI154" s="344">
        <v>10.931603480960318</v>
      </c>
      <c r="BJ154" s="344">
        <v>6.6194391743196928</v>
      </c>
      <c r="BK154" s="344">
        <v>8.5323661644651416</v>
      </c>
      <c r="BL154" s="344">
        <v>1.9045661766721729</v>
      </c>
      <c r="BM154" s="344">
        <v>8.3306225562201437</v>
      </c>
      <c r="BN154" s="344">
        <v>4.4406851554022726</v>
      </c>
      <c r="BO154" s="344">
        <v>9.0604775904017991</v>
      </c>
      <c r="BP154" s="344">
        <v>2.5893834589320726</v>
      </c>
      <c r="BQ154" s="344">
        <v>12.871936289434633</v>
      </c>
      <c r="BR154" s="344">
        <v>6.3354925791074841</v>
      </c>
      <c r="BS154" s="344">
        <v>8.2860537200606039</v>
      </c>
      <c r="BT154" s="344">
        <v>2.7194948821699798</v>
      </c>
      <c r="BU154" s="344">
        <v>12.142829865925972</v>
      </c>
      <c r="BV154" s="344">
        <v>6.5776977248126931</v>
      </c>
      <c r="BW154" s="344">
        <v>36.055759142085734</v>
      </c>
      <c r="BX154" s="344">
        <v>9.5380086814810632</v>
      </c>
      <c r="CA154" s="293"/>
      <c r="CB154" s="293"/>
      <c r="CC154" s="293"/>
      <c r="CD154" s="293"/>
      <c r="CE154" s="293"/>
      <c r="CF154" s="293"/>
      <c r="CG154" s="293"/>
      <c r="CH154" s="293"/>
      <c r="CI154" s="293"/>
      <c r="CJ154" s="293"/>
      <c r="CK154" s="293"/>
      <c r="CL154" s="293"/>
      <c r="CM154" s="293"/>
      <c r="CN154" s="293"/>
    </row>
    <row r="155" spans="1:92" x14ac:dyDescent="0.35">
      <c r="A155" s="263"/>
      <c r="B155" s="311">
        <v>43862</v>
      </c>
      <c r="C155" s="344">
        <v>7.2814706313266537</v>
      </c>
      <c r="D155" s="344">
        <v>6.7289918410434506</v>
      </c>
      <c r="E155" s="344">
        <v>3.7864065197973371</v>
      </c>
      <c r="F155" s="344">
        <v>3.233927729514134</v>
      </c>
      <c r="G155" s="344">
        <v>8.9830350825376026</v>
      </c>
      <c r="H155" s="344">
        <v>0.45686244459814951</v>
      </c>
      <c r="I155" s="344">
        <v>11.088133188141724</v>
      </c>
      <c r="J155" s="344">
        <v>1.547031732453247</v>
      </c>
      <c r="K155" s="344">
        <v>13.479734750641724</v>
      </c>
      <c r="L155" s="344">
        <v>3.9030269106759032</v>
      </c>
      <c r="M155" s="344">
        <v>13.479734750641724</v>
      </c>
      <c r="N155" s="344">
        <v>3.9030269106759032</v>
      </c>
      <c r="O155" s="344">
        <v>-4.5898740328001857</v>
      </c>
      <c r="P155" s="344">
        <v>-10.661711492789255</v>
      </c>
      <c r="Q155" s="344">
        <v>8.7998356703754048</v>
      </c>
      <c r="R155" s="344">
        <v>2.0646424178119283</v>
      </c>
      <c r="S155" s="344">
        <v>12.715712041681808</v>
      </c>
      <c r="T155" s="344">
        <v>6.9539112756905972</v>
      </c>
      <c r="U155" s="344">
        <v>14.354063123988686</v>
      </c>
      <c r="V155" s="344">
        <v>6.7707177107806782</v>
      </c>
      <c r="W155" s="344">
        <v>16.7417835332548</v>
      </c>
      <c r="X155" s="344">
        <v>10.583858881155189</v>
      </c>
      <c r="Y155" s="344">
        <v>11.729295458177917</v>
      </c>
      <c r="Z155" s="344">
        <v>4.9105240958732299</v>
      </c>
      <c r="AA155" s="344">
        <v>14.303920480516574</v>
      </c>
      <c r="AB155" s="344">
        <v>7.9165246217519254</v>
      </c>
      <c r="AC155" s="344">
        <v>10.603998488611147</v>
      </c>
      <c r="AD155" s="344">
        <v>5.7701380912722797</v>
      </c>
      <c r="AE155" s="344">
        <v>7.8714955852505337</v>
      </c>
      <c r="AF155" s="344">
        <v>3.6055749462124478</v>
      </c>
      <c r="AG155" s="344">
        <v>8.8952259729562222</v>
      </c>
      <c r="AH155" s="344">
        <v>4.235315770929855</v>
      </c>
      <c r="AI155" s="344">
        <v>6.3342669199555885</v>
      </c>
      <c r="AJ155" s="344">
        <v>0.12763430581984653</v>
      </c>
      <c r="AK155" s="344">
        <v>9.6767300549463364</v>
      </c>
      <c r="AL155" s="344">
        <v>4.8520183868836284</v>
      </c>
      <c r="AM155" s="344">
        <v>8.7257274592978682</v>
      </c>
      <c r="AN155" s="344">
        <v>3.9010157912351602</v>
      </c>
      <c r="AO155" s="344">
        <v>9.1935765553026343</v>
      </c>
      <c r="AP155" s="344">
        <v>4.4520710639977388</v>
      </c>
      <c r="AQ155" s="344">
        <v>7.4974077837317186</v>
      </c>
      <c r="AR155" s="344">
        <v>5.5820865651929346</v>
      </c>
      <c r="AS155" s="344">
        <v>13.427155274045608</v>
      </c>
      <c r="AT155" s="344">
        <v>8.9247710882545928</v>
      </c>
      <c r="AU155" s="344">
        <v>10.50461412342346</v>
      </c>
      <c r="AV155" s="344">
        <v>6.3624613371685772</v>
      </c>
      <c r="AW155" s="344">
        <v>8.5843811313874827</v>
      </c>
      <c r="AX155" s="344">
        <v>3.0478401462800608</v>
      </c>
      <c r="AY155" s="344">
        <v>14.155713595990065</v>
      </c>
      <c r="AZ155" s="344">
        <v>10.11628869974983</v>
      </c>
      <c r="BA155" s="344">
        <v>5.537504305918576</v>
      </c>
      <c r="BB155" s="344">
        <v>2.1181851530865448</v>
      </c>
      <c r="BC155" s="344">
        <v>5.0807892052122323</v>
      </c>
      <c r="BD155" s="344">
        <v>-1.6637576850465565</v>
      </c>
      <c r="BE155" s="344">
        <v>7.2797237602659433</v>
      </c>
      <c r="BF155" s="344">
        <v>1.22512209095442</v>
      </c>
      <c r="BG155" s="344">
        <v>5.5509806246832856</v>
      </c>
      <c r="BH155" s="344">
        <v>3.9158297152594574</v>
      </c>
      <c r="BI155" s="344">
        <v>7.9604463381842621</v>
      </c>
      <c r="BJ155" s="344">
        <v>6.3857469363287933</v>
      </c>
      <c r="BK155" s="344">
        <v>6.4871815597546103</v>
      </c>
      <c r="BL155" s="344">
        <v>0.26635064239621187</v>
      </c>
      <c r="BM155" s="344">
        <v>7.0748283464796575</v>
      </c>
      <c r="BN155" s="344">
        <v>3.7478248674757513</v>
      </c>
      <c r="BO155" s="344">
        <v>7.3647560847788949</v>
      </c>
      <c r="BP155" s="344">
        <v>1.7535767329722542</v>
      </c>
      <c r="BQ155" s="344">
        <v>9.9527359659396542</v>
      </c>
      <c r="BR155" s="344">
        <v>3.8907557184420956</v>
      </c>
      <c r="BS155" s="344">
        <v>2.2852071527246318</v>
      </c>
      <c r="BT155" s="344">
        <v>0.64647233521974901</v>
      </c>
      <c r="BU155" s="344">
        <v>4.1975927464500655</v>
      </c>
      <c r="BV155" s="344">
        <v>2.4792718998924483</v>
      </c>
      <c r="BW155" s="344">
        <v>36.832422380683525</v>
      </c>
      <c r="BX155" s="344">
        <v>8.851905667944532</v>
      </c>
      <c r="CA155" s="293"/>
      <c r="CB155" s="293"/>
      <c r="CC155" s="293"/>
      <c r="CD155" s="293"/>
      <c r="CE155" s="293"/>
      <c r="CF155" s="293"/>
      <c r="CG155" s="293"/>
      <c r="CH155" s="293"/>
      <c r="CI155" s="293"/>
      <c r="CJ155" s="293"/>
      <c r="CK155" s="293"/>
      <c r="CL155" s="293"/>
      <c r="CM155" s="293"/>
      <c r="CN155" s="293"/>
    </row>
    <row r="156" spans="1:92" x14ac:dyDescent="0.35">
      <c r="A156" s="263"/>
      <c r="B156" s="311">
        <v>43891</v>
      </c>
      <c r="C156" s="344">
        <v>11.739427285144016</v>
      </c>
      <c r="D156" s="344">
        <v>2.4647252130004613</v>
      </c>
      <c r="E156" s="344">
        <v>11.100777116517998</v>
      </c>
      <c r="F156" s="344">
        <v>1.8260750443744431</v>
      </c>
      <c r="G156" s="344">
        <v>7.2760750658307511</v>
      </c>
      <c r="H156" s="344">
        <v>-1.2266123883928817</v>
      </c>
      <c r="I156" s="344">
        <v>12.223703155779182</v>
      </c>
      <c r="J156" s="344">
        <v>1.6689660647147289</v>
      </c>
      <c r="K156" s="344">
        <v>14.615302810930549</v>
      </c>
      <c r="L156" s="344">
        <v>4.0605676272147289</v>
      </c>
      <c r="M156" s="344">
        <v>14.617549667620002</v>
      </c>
      <c r="N156" s="344">
        <v>4.0605676272147289</v>
      </c>
      <c r="O156" s="344">
        <v>-1.7416178566403957</v>
      </c>
      <c r="P156" s="344">
        <v>-8.5629664488702382</v>
      </c>
      <c r="Q156" s="344">
        <v>10.486414277231674</v>
      </c>
      <c r="R156" s="344">
        <v>1.9603198405861662</v>
      </c>
      <c r="S156" s="344">
        <v>12.894761312854499</v>
      </c>
      <c r="T156" s="344">
        <v>4.9372608550908268</v>
      </c>
      <c r="U156" s="344">
        <v>16.27706713062523</v>
      </c>
      <c r="V156" s="344">
        <v>6.7782477794289395</v>
      </c>
      <c r="W156" s="344">
        <v>18.099405634819089</v>
      </c>
      <c r="X156" s="344">
        <v>9.804361689506587</v>
      </c>
      <c r="Y156" s="344">
        <v>15.600416419340776</v>
      </c>
      <c r="Z156" s="344">
        <v>6.3824655984179248</v>
      </c>
      <c r="AA156" s="344">
        <v>16.827908405338512</v>
      </c>
      <c r="AB156" s="344">
        <v>7.8873299446451508</v>
      </c>
      <c r="AC156" s="344">
        <v>13.403189529169399</v>
      </c>
      <c r="AD156" s="344">
        <v>4.3921707761176414</v>
      </c>
      <c r="AE156" s="344">
        <v>11.123787113800168</v>
      </c>
      <c r="AF156" s="344">
        <v>4.0161821333314176</v>
      </c>
      <c r="AG156" s="344">
        <v>13.326375234973639</v>
      </c>
      <c r="AH156" s="344">
        <v>6.125470388782233</v>
      </c>
      <c r="AI156" s="344">
        <v>12.473703402113911</v>
      </c>
      <c r="AJ156" s="344">
        <v>2.8918647943258247</v>
      </c>
      <c r="AK156" s="344">
        <v>11.069771851660878</v>
      </c>
      <c r="AL156" s="344">
        <v>7.9984975683102917</v>
      </c>
      <c r="AM156" s="344">
        <v>9.8971520221426417</v>
      </c>
      <c r="AN156" s="344">
        <v>6.8258777387920553</v>
      </c>
      <c r="AO156" s="344">
        <v>10.683702890211007</v>
      </c>
      <c r="AP156" s="344">
        <v>7.612428606860421</v>
      </c>
      <c r="AQ156" s="344">
        <v>10.116645322996533</v>
      </c>
      <c r="AR156" s="344">
        <v>3.7445545036962393</v>
      </c>
      <c r="AS156" s="344">
        <v>15.513041434330946</v>
      </c>
      <c r="AT156" s="344">
        <v>8.8712663031053598</v>
      </c>
      <c r="AU156" s="344">
        <v>13.991504685615125</v>
      </c>
      <c r="AV156" s="344">
        <v>7.5490627453075074</v>
      </c>
      <c r="AW156" s="344">
        <v>13.13894673898012</v>
      </c>
      <c r="AX156" s="344">
        <v>5.7182733686187923</v>
      </c>
      <c r="AY156" s="344">
        <v>16.248320975340288</v>
      </c>
      <c r="AZ156" s="344">
        <v>10.612224020994583</v>
      </c>
      <c r="BA156" s="344">
        <v>9.3970583660350471</v>
      </c>
      <c r="BB156" s="344">
        <v>3.1241034252391486</v>
      </c>
      <c r="BC156" s="344">
        <v>9.8483069870920019</v>
      </c>
      <c r="BD156" s="344">
        <v>1.25489458780001</v>
      </c>
      <c r="BE156" s="344">
        <v>11.796182963654502</v>
      </c>
      <c r="BF156" s="344">
        <v>2.7253211472482519</v>
      </c>
      <c r="BG156" s="344">
        <v>9.9647677718799947</v>
      </c>
      <c r="BH156" s="344">
        <v>4.7461627303760885</v>
      </c>
      <c r="BI156" s="344">
        <v>11.324230433623159</v>
      </c>
      <c r="BJ156" s="344">
        <v>5.8654253493946431</v>
      </c>
      <c r="BK156" s="344">
        <v>7.1105652455525643</v>
      </c>
      <c r="BL156" s="344">
        <v>1.8264818791585213</v>
      </c>
      <c r="BM156" s="344">
        <v>7.261530083202036</v>
      </c>
      <c r="BN156" s="344">
        <v>4.2871677098499852</v>
      </c>
      <c r="BO156" s="344">
        <v>7.651836913203601</v>
      </c>
      <c r="BP156" s="344">
        <v>2.7243943625444214</v>
      </c>
      <c r="BQ156" s="344">
        <v>9.0634274622953104</v>
      </c>
      <c r="BR156" s="344">
        <v>3.8219294688260721</v>
      </c>
      <c r="BS156" s="344">
        <v>4.4847284754315302</v>
      </c>
      <c r="BT156" s="344">
        <v>1.6200338800946161</v>
      </c>
      <c r="BU156" s="344">
        <v>6.1053018332439057</v>
      </c>
      <c r="BV156" s="344">
        <v>3.1287832022624604</v>
      </c>
      <c r="BW156" s="344">
        <v>32.903826401857096</v>
      </c>
      <c r="BX156" s="344">
        <v>7.7134938868009639</v>
      </c>
      <c r="CA156" s="293"/>
      <c r="CB156" s="293"/>
      <c r="CC156" s="293"/>
      <c r="CD156" s="293"/>
      <c r="CE156" s="293"/>
      <c r="CF156" s="293"/>
      <c r="CG156" s="293"/>
      <c r="CH156" s="293"/>
      <c r="CI156" s="293"/>
      <c r="CJ156" s="293"/>
      <c r="CK156" s="293"/>
      <c r="CL156" s="293"/>
      <c r="CM156" s="293"/>
      <c r="CN156" s="293"/>
    </row>
    <row r="157" spans="1:92" x14ac:dyDescent="0.35">
      <c r="A157" s="263"/>
      <c r="B157" s="311">
        <v>43922</v>
      </c>
      <c r="C157" s="344">
        <v>8.3479154887524913</v>
      </c>
      <c r="D157" s="344">
        <v>-1.2731572804125477</v>
      </c>
      <c r="E157" s="344">
        <v>7.3397542266521203</v>
      </c>
      <c r="F157" s="344">
        <v>-2.2813185425129188</v>
      </c>
      <c r="G157" s="344">
        <v>3.1694870319571162</v>
      </c>
      <c r="H157" s="344">
        <v>-3.4949283275399541</v>
      </c>
      <c r="I157" s="344">
        <v>8.8461478356715855</v>
      </c>
      <c r="J157" s="344">
        <v>-0.31399410921366844</v>
      </c>
      <c r="K157" s="344">
        <v>11.237749398171585</v>
      </c>
      <c r="L157" s="344">
        <v>2.0469630364772495</v>
      </c>
      <c r="M157" s="344">
        <v>11.237749398171585</v>
      </c>
      <c r="N157" s="344">
        <v>2.0469630364772495</v>
      </c>
      <c r="O157" s="344">
        <v>-4.4446078640883755</v>
      </c>
      <c r="P157" s="344">
        <v>-12.597929656674227</v>
      </c>
      <c r="Q157" s="344">
        <v>9.8902175249244983</v>
      </c>
      <c r="R157" s="344">
        <v>3.6549994768287952</v>
      </c>
      <c r="S157" s="344">
        <v>9.7577274650757104</v>
      </c>
      <c r="T157" s="344">
        <v>3.8854435295288354</v>
      </c>
      <c r="U157" s="344">
        <v>15.237490022483092</v>
      </c>
      <c r="V157" s="344">
        <v>7.9143756273414905</v>
      </c>
      <c r="W157" s="344">
        <v>15.084265092176361</v>
      </c>
      <c r="X157" s="344">
        <v>9.0458148510874938</v>
      </c>
      <c r="Y157" s="344">
        <v>12.609385926689804</v>
      </c>
      <c r="Z157" s="344">
        <v>5.0173925947806239</v>
      </c>
      <c r="AA157" s="344">
        <v>16.691508313184041</v>
      </c>
      <c r="AB157" s="344">
        <v>8.8656130037357972</v>
      </c>
      <c r="AC157" s="344">
        <v>9.1800012012711214</v>
      </c>
      <c r="AD157" s="344">
        <v>2.1242789646378206</v>
      </c>
      <c r="AE157" s="344">
        <v>7.9088026969444982</v>
      </c>
      <c r="AF157" s="344">
        <v>3.067822167159342</v>
      </c>
      <c r="AG157" s="344">
        <v>9.9018886894409448</v>
      </c>
      <c r="AH157" s="344">
        <v>3.1382683128540307</v>
      </c>
      <c r="AI157" s="344">
        <v>10.129422150249388</v>
      </c>
      <c r="AJ157" s="344">
        <v>2.539792023296263</v>
      </c>
      <c r="AK157" s="344">
        <v>12.880860880664935</v>
      </c>
      <c r="AL157" s="344">
        <v>6.6714974480456757</v>
      </c>
      <c r="AM157" s="344">
        <v>11.926269362711361</v>
      </c>
      <c r="AN157" s="344">
        <v>5.7169059300921017</v>
      </c>
      <c r="AO157" s="344">
        <v>12.79548632975712</v>
      </c>
      <c r="AP157" s="344">
        <v>6.5861228971378605</v>
      </c>
      <c r="AQ157" s="344">
        <v>10.219349361116441</v>
      </c>
      <c r="AR157" s="344">
        <v>5.8383503007505988</v>
      </c>
      <c r="AS157" s="344">
        <v>12.725895074550897</v>
      </c>
      <c r="AT157" s="344">
        <v>7.6291467225001153</v>
      </c>
      <c r="AU157" s="344">
        <v>11.847068267290707</v>
      </c>
      <c r="AV157" s="344">
        <v>7.2397207788873867</v>
      </c>
      <c r="AW157" s="344">
        <v>10.026853935938288</v>
      </c>
      <c r="AX157" s="344">
        <v>4.7641014029793034</v>
      </c>
      <c r="AY157" s="344">
        <v>14.181148337029507</v>
      </c>
      <c r="AZ157" s="344">
        <v>9.9397180544367334</v>
      </c>
      <c r="BA157" s="344">
        <v>7.0763218988825045</v>
      </c>
      <c r="BB157" s="344">
        <v>3.1185887445856295</v>
      </c>
      <c r="BC157" s="344">
        <v>5.8718281195253574</v>
      </c>
      <c r="BD157" s="344">
        <v>-0.86542030118997437</v>
      </c>
      <c r="BE157" s="344">
        <v>8.460532228717252</v>
      </c>
      <c r="BF157" s="344">
        <v>1.7674131796449866</v>
      </c>
      <c r="BG157" s="344">
        <v>8.1268395209967288</v>
      </c>
      <c r="BH157" s="344">
        <v>5.5401047492682132</v>
      </c>
      <c r="BI157" s="344">
        <v>9.3669536567389162</v>
      </c>
      <c r="BJ157" s="344">
        <v>6.6061351752936037</v>
      </c>
      <c r="BK157" s="344">
        <v>5.6695055273492123</v>
      </c>
      <c r="BL157" s="344">
        <v>0.89287131104061856</v>
      </c>
      <c r="BM157" s="344">
        <v>7.4494616574301844</v>
      </c>
      <c r="BN157" s="344">
        <v>5.0992877072348719</v>
      </c>
      <c r="BO157" s="344">
        <v>9.074492698273934</v>
      </c>
      <c r="BP157" s="344">
        <v>4.1226055675366293</v>
      </c>
      <c r="BQ157" s="344">
        <v>7.2200796202188844</v>
      </c>
      <c r="BR157" s="344">
        <v>2.443415840006482</v>
      </c>
      <c r="BS157" s="344">
        <v>1.949826888489361</v>
      </c>
      <c r="BT157" s="344">
        <v>0.80262725775205634</v>
      </c>
      <c r="BU157" s="344">
        <v>2.8146953781767321</v>
      </c>
      <c r="BV157" s="344">
        <v>1.6621456345243883</v>
      </c>
      <c r="BW157" s="344">
        <v>26.800054635103123</v>
      </c>
      <c r="BX157" s="344">
        <v>8.1532228260475605</v>
      </c>
      <c r="CA157" s="293"/>
      <c r="CB157" s="293"/>
      <c r="CC157" s="293"/>
      <c r="CD157" s="293"/>
      <c r="CE157" s="293"/>
      <c r="CF157" s="293"/>
      <c r="CG157" s="293"/>
      <c r="CH157" s="293"/>
      <c r="CI157" s="293"/>
      <c r="CJ157" s="293"/>
      <c r="CK157" s="293"/>
      <c r="CL157" s="293"/>
      <c r="CM157" s="293"/>
      <c r="CN157" s="293"/>
    </row>
    <row r="158" spans="1:92" x14ac:dyDescent="0.35">
      <c r="A158" s="263"/>
      <c r="B158" s="311">
        <v>43952</v>
      </c>
      <c r="C158" s="344">
        <v>6.6930231726634837</v>
      </c>
      <c r="D158" s="344">
        <v>0.34825846319082743</v>
      </c>
      <c r="E158" s="344">
        <v>6.2696750845431026</v>
      </c>
      <c r="F158" s="344">
        <v>-7.5089624929553622E-2</v>
      </c>
      <c r="G158" s="344">
        <v>0.90752564235707212</v>
      </c>
      <c r="H158" s="344">
        <v>-3.7259754104993732</v>
      </c>
      <c r="I158" s="344">
        <v>8.2104348983786775</v>
      </c>
      <c r="J158" s="344">
        <v>-0.14690019225852957</v>
      </c>
      <c r="K158" s="344">
        <v>10.602036460878677</v>
      </c>
      <c r="L158" s="344">
        <v>2.2425699081443025</v>
      </c>
      <c r="M158" s="344">
        <v>10.657795890810318</v>
      </c>
      <c r="N158" s="344">
        <v>2.2425699081443025</v>
      </c>
      <c r="O158" s="344">
        <v>-11.083659721405885</v>
      </c>
      <c r="P158" s="344">
        <v>-18.048779667952559</v>
      </c>
      <c r="Q158" s="344">
        <v>8.7472530211349326</v>
      </c>
      <c r="R158" s="344">
        <v>2.2948861922164756</v>
      </c>
      <c r="S158" s="344">
        <v>14.430349886022038</v>
      </c>
      <c r="T158" s="344">
        <v>7.4814305897573909</v>
      </c>
      <c r="U158" s="344">
        <v>16.811013403215007</v>
      </c>
      <c r="V158" s="344">
        <v>10.154160681047042</v>
      </c>
      <c r="W158" s="344">
        <v>18.172320405907236</v>
      </c>
      <c r="X158" s="344">
        <v>11.548192064232435</v>
      </c>
      <c r="Y158" s="344">
        <v>14.712164804799182</v>
      </c>
      <c r="Z158" s="344">
        <v>6.2302331183978144</v>
      </c>
      <c r="AA158" s="344">
        <v>20.194111507174092</v>
      </c>
      <c r="AB158" s="344">
        <v>13.668097179171163</v>
      </c>
      <c r="AC158" s="344">
        <v>14.326533138824782</v>
      </c>
      <c r="AD158" s="344">
        <v>5.8177726865542745</v>
      </c>
      <c r="AE158" s="344">
        <v>11.752570684817131</v>
      </c>
      <c r="AF158" s="344">
        <v>5.6590228637722095</v>
      </c>
      <c r="AG158" s="344">
        <v>13.66655784805817</v>
      </c>
      <c r="AH158" s="344">
        <v>7.0651994343618831</v>
      </c>
      <c r="AI158" s="344">
        <v>14.966287914623246</v>
      </c>
      <c r="AJ158" s="344">
        <v>5.5304988063468787</v>
      </c>
      <c r="AK158" s="344">
        <v>11.988758947867314</v>
      </c>
      <c r="AL158" s="344">
        <v>8.8151683109669641</v>
      </c>
      <c r="AM158" s="344">
        <v>11.749538167570634</v>
      </c>
      <c r="AN158" s="344">
        <v>8.3587653712464558</v>
      </c>
      <c r="AO158" s="344">
        <v>11.403258000673361</v>
      </c>
      <c r="AP158" s="344">
        <v>9.0358712059360968</v>
      </c>
      <c r="AQ158" s="344">
        <v>9.7315696661290527</v>
      </c>
      <c r="AR158" s="344">
        <v>6.771884363701357</v>
      </c>
      <c r="AS158" s="344">
        <v>15.492724110236392</v>
      </c>
      <c r="AT158" s="344">
        <v>10.235840489020571</v>
      </c>
      <c r="AU158" s="344">
        <v>14.769918446763047</v>
      </c>
      <c r="AV158" s="344">
        <v>9.9599876453714451</v>
      </c>
      <c r="AW158" s="344">
        <v>11.482984204127556</v>
      </c>
      <c r="AX158" s="344">
        <v>4.8812385986588058</v>
      </c>
      <c r="AY158" s="344">
        <v>15.972162711429331</v>
      </c>
      <c r="AZ158" s="344">
        <v>12.173355567264291</v>
      </c>
      <c r="BA158" s="344">
        <v>10.261707173569688</v>
      </c>
      <c r="BB158" s="344">
        <v>5.9637650120096293</v>
      </c>
      <c r="BC158" s="344">
        <v>7.9383888754930032</v>
      </c>
      <c r="BD158" s="344">
        <v>0.67693238593001481</v>
      </c>
      <c r="BE158" s="344">
        <v>11.399422696598959</v>
      </c>
      <c r="BF158" s="344">
        <v>4.511689237126304</v>
      </c>
      <c r="BG158" s="344">
        <v>9.9806079448025322</v>
      </c>
      <c r="BH158" s="344">
        <v>6.5393580973904228</v>
      </c>
      <c r="BI158" s="344">
        <v>12.570295215920696</v>
      </c>
      <c r="BJ158" s="344">
        <v>8.4500845683376884</v>
      </c>
      <c r="BK158" s="344">
        <v>6.583527098098882</v>
      </c>
      <c r="BL158" s="344">
        <v>1.4813938240205129</v>
      </c>
      <c r="BM158" s="344">
        <v>10.38620137729891</v>
      </c>
      <c r="BN158" s="344">
        <v>5.7647042230630703</v>
      </c>
      <c r="BO158" s="344">
        <v>9.9259094954011093</v>
      </c>
      <c r="BP158" s="344">
        <v>4.8743242979523789</v>
      </c>
      <c r="BQ158" s="344">
        <v>6.3363076291815208</v>
      </c>
      <c r="BR158" s="344">
        <v>1.2531376920477317</v>
      </c>
      <c r="BS158" s="344">
        <v>1.7748787570693922</v>
      </c>
      <c r="BT158" s="344">
        <v>-6.5045101573185882E-2</v>
      </c>
      <c r="BU158" s="344">
        <v>2.1936635198839065</v>
      </c>
      <c r="BV158" s="344">
        <v>0.35373966124132838</v>
      </c>
      <c r="BW158" s="344">
        <v>37.302476830710866</v>
      </c>
      <c r="BX158" s="344">
        <v>7.7301609072780364</v>
      </c>
      <c r="CA158" s="293"/>
      <c r="CB158" s="293"/>
      <c r="CC158" s="293"/>
      <c r="CD158" s="293"/>
      <c r="CE158" s="293"/>
      <c r="CF158" s="293"/>
      <c r="CG158" s="293"/>
      <c r="CH158" s="293"/>
      <c r="CI158" s="293"/>
      <c r="CJ158" s="293"/>
      <c r="CK158" s="293"/>
      <c r="CL158" s="293"/>
      <c r="CM158" s="293"/>
      <c r="CN158" s="293"/>
    </row>
    <row r="159" spans="1:92" x14ac:dyDescent="0.35">
      <c r="A159" s="263"/>
      <c r="B159" s="311">
        <v>43983</v>
      </c>
      <c r="C159" s="344">
        <v>7.6710617455235806</v>
      </c>
      <c r="D159" s="344">
        <v>7.8108063577779774E-2</v>
      </c>
      <c r="E159" s="344">
        <v>7.2460672798753425</v>
      </c>
      <c r="F159" s="344">
        <v>-0.34688640207045829</v>
      </c>
      <c r="G159" s="344">
        <v>2.1976802069662025</v>
      </c>
      <c r="H159" s="344">
        <v>-3.4589999001504967</v>
      </c>
      <c r="I159" s="344">
        <v>9.6228525368416857</v>
      </c>
      <c r="J159" s="344">
        <v>0.76428816001063105</v>
      </c>
      <c r="K159" s="344">
        <v>12.019909116431529</v>
      </c>
      <c r="L159" s="344">
        <v>3.155889722510631</v>
      </c>
      <c r="M159" s="344">
        <v>12.708605024024303</v>
      </c>
      <c r="N159" s="344">
        <v>3.155889722510631</v>
      </c>
      <c r="O159" s="344">
        <v>-9.4499019480907798</v>
      </c>
      <c r="P159" s="344">
        <v>-18.468464579478965</v>
      </c>
      <c r="Q159" s="344">
        <v>11.352741739435755</v>
      </c>
      <c r="R159" s="344">
        <v>2.9602408620553842</v>
      </c>
      <c r="S159" s="344">
        <v>14.90369951423718</v>
      </c>
      <c r="T159" s="344">
        <v>6.482438680496946</v>
      </c>
      <c r="U159" s="344">
        <v>18.910947922297083</v>
      </c>
      <c r="V159" s="344">
        <v>9.7290612493234505</v>
      </c>
      <c r="W159" s="344">
        <v>20.597443894222828</v>
      </c>
      <c r="X159" s="344">
        <v>11.099023178890796</v>
      </c>
      <c r="Y159" s="344">
        <v>18.948276240390058</v>
      </c>
      <c r="Z159" s="344">
        <v>8.4157177992279504</v>
      </c>
      <c r="AA159" s="344">
        <v>19.849240604227326</v>
      </c>
      <c r="AB159" s="344">
        <v>12.341107669657015</v>
      </c>
      <c r="AC159" s="344">
        <v>18.820262948019138</v>
      </c>
      <c r="AD159" s="344">
        <v>8.656486550314062</v>
      </c>
      <c r="AE159" s="344">
        <v>13.643540655637572</v>
      </c>
      <c r="AF159" s="344">
        <v>5.8171875825174553</v>
      </c>
      <c r="AG159" s="344">
        <v>17.130145665970581</v>
      </c>
      <c r="AH159" s="344">
        <v>8.0527893274696023</v>
      </c>
      <c r="AI159" s="344">
        <v>17.8160838400267</v>
      </c>
      <c r="AJ159" s="344">
        <v>7.2184562002561918</v>
      </c>
      <c r="AK159" s="344">
        <v>14.162879946920127</v>
      </c>
      <c r="AL159" s="344">
        <v>9.0879968392750978</v>
      </c>
      <c r="AM159" s="344">
        <v>13.987556489520541</v>
      </c>
      <c r="AN159" s="344">
        <v>8.5048173943266843</v>
      </c>
      <c r="AO159" s="344">
        <v>12.880465066084955</v>
      </c>
      <c r="AP159" s="344">
        <v>8.8779849125414891</v>
      </c>
      <c r="AQ159" s="344">
        <v>11.647177360383582</v>
      </c>
      <c r="AR159" s="344">
        <v>7.1735630210490999</v>
      </c>
      <c r="AS159" s="344">
        <v>18.410709435224021</v>
      </c>
      <c r="AT159" s="344">
        <v>11.314327294110742</v>
      </c>
      <c r="AU159" s="344">
        <v>18.58579072059301</v>
      </c>
      <c r="AV159" s="344">
        <v>11.394413080822504</v>
      </c>
      <c r="AW159" s="344">
        <v>14.335366641040796</v>
      </c>
      <c r="AX159" s="344">
        <v>5.1601490125617921</v>
      </c>
      <c r="AY159" s="344">
        <v>18.597016779938528</v>
      </c>
      <c r="AZ159" s="344">
        <v>12.54409929946978</v>
      </c>
      <c r="BA159" s="344">
        <v>13.28219408668188</v>
      </c>
      <c r="BB159" s="344">
        <v>6.7076110330930128</v>
      </c>
      <c r="BC159" s="344">
        <v>10.725563917693998</v>
      </c>
      <c r="BD159" s="344">
        <v>0.22743311935415447</v>
      </c>
      <c r="BE159" s="344">
        <v>13.848000441131498</v>
      </c>
      <c r="BF159" s="344">
        <v>4.8112620454405803</v>
      </c>
      <c r="BG159" s="344">
        <v>10.504653102040599</v>
      </c>
      <c r="BH159" s="344">
        <v>6.7178489028218493</v>
      </c>
      <c r="BI159" s="344">
        <v>14.480246592641187</v>
      </c>
      <c r="BJ159" s="344">
        <v>8.3165312300923588</v>
      </c>
      <c r="BK159" s="344">
        <v>3.9647984806511758</v>
      </c>
      <c r="BL159" s="344">
        <v>-1.083503216126168</v>
      </c>
      <c r="BM159" s="344">
        <v>10.477666653781409</v>
      </c>
      <c r="BN159" s="344">
        <v>5.4595401660494751</v>
      </c>
      <c r="BO159" s="344">
        <v>9.12256524286766</v>
      </c>
      <c r="BP159" s="344">
        <v>3.6758670540859217</v>
      </c>
      <c r="BQ159" s="344">
        <v>3.6888799845851761</v>
      </c>
      <c r="BR159" s="344">
        <v>-1.4508046925388474</v>
      </c>
      <c r="BS159" s="344">
        <v>-1.8376805538421754</v>
      </c>
      <c r="BT159" s="344">
        <v>-2.3595158809906129</v>
      </c>
      <c r="BU159" s="344">
        <v>-0.94557252962391924</v>
      </c>
      <c r="BV159" s="344">
        <v>-1.570163403342181</v>
      </c>
      <c r="BW159" s="344">
        <v>26.48363537760514</v>
      </c>
      <c r="BX159" s="344">
        <v>4.0547996872205108</v>
      </c>
      <c r="CA159" s="293"/>
      <c r="CB159" s="293"/>
      <c r="CC159" s="293"/>
      <c r="CD159" s="293"/>
      <c r="CE159" s="293"/>
      <c r="CF159" s="293"/>
      <c r="CG159" s="293"/>
      <c r="CH159" s="293"/>
      <c r="CI159" s="293"/>
      <c r="CJ159" s="293"/>
      <c r="CK159" s="293"/>
      <c r="CL159" s="293"/>
      <c r="CM159" s="293"/>
      <c r="CN159" s="293"/>
    </row>
    <row r="160" spans="1:92" x14ac:dyDescent="0.35">
      <c r="A160" s="263"/>
      <c r="B160" s="311">
        <v>44013</v>
      </c>
      <c r="C160" s="344">
        <v>11.799112811727893</v>
      </c>
      <c r="D160" s="344">
        <v>3.7716794163421508</v>
      </c>
      <c r="E160" s="344">
        <v>11.425371659812349</v>
      </c>
      <c r="F160" s="344">
        <v>3.3979382644266067</v>
      </c>
      <c r="G160" s="344">
        <v>9.9301741206176839</v>
      </c>
      <c r="H160" s="344">
        <v>1.4155218684204183</v>
      </c>
      <c r="I160" s="344">
        <v>15.293745949003535</v>
      </c>
      <c r="J160" s="344">
        <v>5.7937402269576381</v>
      </c>
      <c r="K160" s="344">
        <v>17.685347511503537</v>
      </c>
      <c r="L160" s="344">
        <v>8.1853417894576381</v>
      </c>
      <c r="M160" s="344">
        <v>18.139372780058224</v>
      </c>
      <c r="N160" s="344">
        <v>8.2201165697310756</v>
      </c>
      <c r="O160" s="344">
        <v>-2.5352761210371177</v>
      </c>
      <c r="P160" s="344">
        <v>-9.8701176001518895</v>
      </c>
      <c r="Q160" s="344">
        <v>17.745920260129431</v>
      </c>
      <c r="R160" s="344">
        <v>6.8842793299536496</v>
      </c>
      <c r="S160" s="344">
        <v>21.712225373786417</v>
      </c>
      <c r="T160" s="344">
        <v>10.415892060798139</v>
      </c>
      <c r="U160" s="344">
        <v>24.58880967052982</v>
      </c>
      <c r="V160" s="344">
        <v>11.876308144650915</v>
      </c>
      <c r="W160" s="344">
        <v>24.397142191744056</v>
      </c>
      <c r="X160" s="344">
        <v>12.402618189668862</v>
      </c>
      <c r="Y160" s="344">
        <v>23.408210363271756</v>
      </c>
      <c r="Z160" s="344">
        <v>11.445584859731721</v>
      </c>
      <c r="AA160" s="344">
        <v>22.738610884097703</v>
      </c>
      <c r="AB160" s="344">
        <v>13.55321087494243</v>
      </c>
      <c r="AC160" s="344">
        <v>20.452756745400325</v>
      </c>
      <c r="AD160" s="344">
        <v>9.7130831308983741</v>
      </c>
      <c r="AE160" s="344">
        <v>17.691378729150685</v>
      </c>
      <c r="AF160" s="344">
        <v>7.7049724028567397</v>
      </c>
      <c r="AG160" s="344">
        <v>21.184420045417276</v>
      </c>
      <c r="AH160" s="344">
        <v>10.948738511603803</v>
      </c>
      <c r="AI160" s="344">
        <v>18.872170465849941</v>
      </c>
      <c r="AJ160" s="344">
        <v>7.0366678413382235</v>
      </c>
      <c r="AK160" s="344">
        <v>24.391461866524061</v>
      </c>
      <c r="AL160" s="344">
        <v>8.0835433352702477</v>
      </c>
      <c r="AM160" s="344">
        <v>23.495232895430483</v>
      </c>
      <c r="AN160" s="344">
        <v>7.1670258967694362</v>
      </c>
      <c r="AO160" s="344">
        <v>24.013845021762059</v>
      </c>
      <c r="AP160" s="344">
        <v>7.732064796172299</v>
      </c>
      <c r="AQ160" s="344">
        <v>28.650096012885921</v>
      </c>
      <c r="AR160" s="344">
        <v>11.763152213077413</v>
      </c>
      <c r="AS160" s="344">
        <v>22.335785867328688</v>
      </c>
      <c r="AT160" s="344">
        <v>13.622115136737868</v>
      </c>
      <c r="AU160" s="344">
        <v>22.224812142461374</v>
      </c>
      <c r="AV160" s="344">
        <v>13.530441872685984</v>
      </c>
      <c r="AW160" s="344">
        <v>19.614682593563959</v>
      </c>
      <c r="AX160" s="344">
        <v>10.022725501278801</v>
      </c>
      <c r="AY160" s="344">
        <v>22.012642677282802</v>
      </c>
      <c r="AZ160" s="344">
        <v>13.826849754309171</v>
      </c>
      <c r="BA160" s="344">
        <v>17.509760354131295</v>
      </c>
      <c r="BB160" s="344">
        <v>9.3968434077201639</v>
      </c>
      <c r="BC160" s="344">
        <v>16.420699413265478</v>
      </c>
      <c r="BD160" s="344">
        <v>6.9148924903528819</v>
      </c>
      <c r="BE160" s="344">
        <v>18.273270900692236</v>
      </c>
      <c r="BF160" s="344">
        <v>10.480399425472511</v>
      </c>
      <c r="BG160" s="344">
        <v>14.647588481026643</v>
      </c>
      <c r="BH160" s="344">
        <v>7.4210088148889479</v>
      </c>
      <c r="BI160" s="344">
        <v>16.742196711617467</v>
      </c>
      <c r="BJ160" s="344">
        <v>9.5223900404748871</v>
      </c>
      <c r="BK160" s="344">
        <v>13.042429701922511</v>
      </c>
      <c r="BL160" s="344">
        <v>5.8346879645567888</v>
      </c>
      <c r="BM160" s="344">
        <v>15.461642889437847</v>
      </c>
      <c r="BN160" s="344">
        <v>8.0470749420501519</v>
      </c>
      <c r="BO160" s="344">
        <v>15.335126182770813</v>
      </c>
      <c r="BP160" s="344">
        <v>6.2248566362620235</v>
      </c>
      <c r="BQ160" s="344">
        <v>12.639997112245286</v>
      </c>
      <c r="BR160" s="344">
        <v>5.3467680091569072</v>
      </c>
      <c r="BS160" s="344">
        <v>9.5227100110966063</v>
      </c>
      <c r="BT160" s="344">
        <v>5.0161411024052009</v>
      </c>
      <c r="BU160" s="344">
        <v>10.559204276043115</v>
      </c>
      <c r="BV160" s="344">
        <v>5.9976350621759265</v>
      </c>
      <c r="BW160" s="344">
        <v>29.934232475181126</v>
      </c>
      <c r="BX160" s="344">
        <v>6.6838601576941228</v>
      </c>
      <c r="CA160" s="293"/>
      <c r="CB160" s="293"/>
      <c r="CC160" s="293"/>
      <c r="CD160" s="293"/>
      <c r="CE160" s="293"/>
      <c r="CF160" s="293"/>
      <c r="CG160" s="293"/>
      <c r="CH160" s="293"/>
      <c r="CI160" s="293"/>
      <c r="CJ160" s="293"/>
      <c r="CK160" s="293"/>
      <c r="CL160" s="293"/>
      <c r="CM160" s="293"/>
      <c r="CN160" s="293"/>
    </row>
    <row r="161" spans="1:92" x14ac:dyDescent="0.35">
      <c r="A161" s="263"/>
      <c r="B161" s="311">
        <v>44044</v>
      </c>
      <c r="C161" s="344">
        <v>11.197909631925722</v>
      </c>
      <c r="D161" s="344">
        <v>3.3230069067059951</v>
      </c>
      <c r="E161" s="344">
        <v>10.805487469153819</v>
      </c>
      <c r="F161" s="344">
        <v>2.9305847439340926</v>
      </c>
      <c r="G161" s="344">
        <v>9.4016164303814982</v>
      </c>
      <c r="H161" s="344">
        <v>0.44390234957095132</v>
      </c>
      <c r="I161" s="344">
        <v>14.609162630139851</v>
      </c>
      <c r="J161" s="344">
        <v>5.1519654408087963</v>
      </c>
      <c r="K161" s="344">
        <v>17.000886262952349</v>
      </c>
      <c r="L161" s="344">
        <v>7.5435670033087963</v>
      </c>
      <c r="M161" s="344">
        <v>17.278033556043169</v>
      </c>
      <c r="N161" s="344">
        <v>7.5435670033087963</v>
      </c>
      <c r="O161" s="344">
        <v>-1.5847982469607445</v>
      </c>
      <c r="P161" s="344">
        <v>-10.717496245727883</v>
      </c>
      <c r="Q161" s="344">
        <v>13.092738457920161</v>
      </c>
      <c r="R161" s="344">
        <v>4.3438904964943799</v>
      </c>
      <c r="S161" s="344">
        <v>17.716638523715197</v>
      </c>
      <c r="T161" s="344">
        <v>7.8078326765472283</v>
      </c>
      <c r="U161" s="344">
        <v>20.565358092929927</v>
      </c>
      <c r="V161" s="344">
        <v>9.6994122768898876</v>
      </c>
      <c r="W161" s="344">
        <v>23.017153742865688</v>
      </c>
      <c r="X161" s="344">
        <v>11.75568485553659</v>
      </c>
      <c r="Y161" s="344">
        <v>22.126118930593783</v>
      </c>
      <c r="Z161" s="344">
        <v>10.528146060720738</v>
      </c>
      <c r="AA161" s="344">
        <v>23.047666471304218</v>
      </c>
      <c r="AB161" s="344">
        <v>14.016147535146994</v>
      </c>
      <c r="AC161" s="344">
        <v>21.984676890213446</v>
      </c>
      <c r="AD161" s="344">
        <v>10.321451716263253</v>
      </c>
      <c r="AE161" s="344">
        <v>17.803035106403517</v>
      </c>
      <c r="AF161" s="344">
        <v>7.8046067616769559</v>
      </c>
      <c r="AG161" s="344">
        <v>20.776338535922228</v>
      </c>
      <c r="AH161" s="344">
        <v>11.270025211947619</v>
      </c>
      <c r="AI161" s="344">
        <v>22.436744196829014</v>
      </c>
      <c r="AJ161" s="344">
        <v>9.7843470410672975</v>
      </c>
      <c r="AK161" s="344">
        <v>125.4157501912143</v>
      </c>
      <c r="AL161" s="344">
        <v>21.722110325458139</v>
      </c>
      <c r="AM161" s="344">
        <v>124.55541025924634</v>
      </c>
      <c r="AN161" s="344">
        <v>20.861770393490183</v>
      </c>
      <c r="AO161" s="344">
        <v>124.99975070042916</v>
      </c>
      <c r="AP161" s="344">
        <v>21.306110834673007</v>
      </c>
      <c r="AQ161" s="344">
        <v>130.23803705856028</v>
      </c>
      <c r="AR161" s="344">
        <v>26.045657950250408</v>
      </c>
      <c r="AS161" s="344">
        <v>20.889188648338372</v>
      </c>
      <c r="AT161" s="344">
        <v>12.460365177269038</v>
      </c>
      <c r="AU161" s="344">
        <v>20.995183504025224</v>
      </c>
      <c r="AV161" s="344">
        <v>12.527150667111163</v>
      </c>
      <c r="AW161" s="344">
        <v>19.777091061409859</v>
      </c>
      <c r="AX161" s="344">
        <v>7.654770886238957</v>
      </c>
      <c r="AY161" s="344">
        <v>20.54224046318884</v>
      </c>
      <c r="AZ161" s="344">
        <v>12.791559539726929</v>
      </c>
      <c r="BA161" s="344">
        <v>16.154101747433426</v>
      </c>
      <c r="BB161" s="344">
        <v>8.072730440060381</v>
      </c>
      <c r="BC161" s="344">
        <v>14.716928284922965</v>
      </c>
      <c r="BD161" s="344">
        <v>2.9933937008775544</v>
      </c>
      <c r="BE161" s="344">
        <v>16.262939255992301</v>
      </c>
      <c r="BF161" s="344">
        <v>7.2554891522325349</v>
      </c>
      <c r="BG161" s="344">
        <v>14.652144404706871</v>
      </c>
      <c r="BH161" s="344">
        <v>6.9023065293406596</v>
      </c>
      <c r="BI161" s="344">
        <v>18.523524180707845</v>
      </c>
      <c r="BJ161" s="344">
        <v>11.025162593183433</v>
      </c>
      <c r="BK161" s="344">
        <v>15.895871826584788</v>
      </c>
      <c r="BL161" s="344">
        <v>7.9014832462625222</v>
      </c>
      <c r="BM161" s="344">
        <v>14.901886216695281</v>
      </c>
      <c r="BN161" s="344">
        <v>7.8544733443808283</v>
      </c>
      <c r="BO161" s="344">
        <v>15.114436017443534</v>
      </c>
      <c r="BP161" s="344">
        <v>5.7049549688595498</v>
      </c>
      <c r="BQ161" s="344">
        <v>16.214334374094971</v>
      </c>
      <c r="BR161" s="344">
        <v>8.2997568899641134</v>
      </c>
      <c r="BS161" s="344">
        <v>14.070921194767092</v>
      </c>
      <c r="BT161" s="344">
        <v>7.2572481753579128</v>
      </c>
      <c r="BU161" s="344">
        <v>15.297408249466873</v>
      </c>
      <c r="BV161" s="344">
        <v>8.5065776372842556</v>
      </c>
      <c r="BW161" s="344">
        <v>28.159633400243251</v>
      </c>
      <c r="BX161" s="344">
        <v>9.4727535080845051</v>
      </c>
      <c r="CA161" s="293"/>
      <c r="CB161" s="293"/>
      <c r="CC161" s="293"/>
      <c r="CD161" s="293"/>
      <c r="CE161" s="293"/>
      <c r="CF161" s="293"/>
      <c r="CG161" s="293"/>
      <c r="CH161" s="293"/>
      <c r="CI161" s="293"/>
      <c r="CJ161" s="293"/>
      <c r="CK161" s="293"/>
      <c r="CL161" s="293"/>
      <c r="CM161" s="293"/>
      <c r="CN161" s="293"/>
    </row>
    <row r="162" spans="1:92" x14ac:dyDescent="0.35">
      <c r="A162" s="263"/>
      <c r="B162" s="311">
        <v>44075</v>
      </c>
      <c r="C162" s="344">
        <v>10.737931833550599</v>
      </c>
      <c r="D162" s="344">
        <v>-0.87081850977215502</v>
      </c>
      <c r="E162" s="344">
        <v>10.301585128506796</v>
      </c>
      <c r="F162" s="344">
        <v>-1.3071652148159583</v>
      </c>
      <c r="G162" s="344">
        <v>9.3391814047092545</v>
      </c>
      <c r="H162" s="344">
        <v>-3.3136172479396713</v>
      </c>
      <c r="I162" s="344">
        <v>13.924660565771992</v>
      </c>
      <c r="J162" s="344">
        <v>1.5701177039083802E-2</v>
      </c>
      <c r="K162" s="344">
        <v>16.316262128271994</v>
      </c>
      <c r="L162" s="344">
        <v>2.3950775884770721</v>
      </c>
      <c r="M162" s="344">
        <v>16.586871030249533</v>
      </c>
      <c r="N162" s="344">
        <v>2.3950775884770721</v>
      </c>
      <c r="O162" s="344">
        <v>-3.061115630267075</v>
      </c>
      <c r="P162" s="344">
        <v>-19.48456155333524</v>
      </c>
      <c r="Q162" s="344">
        <v>11.52346923711143</v>
      </c>
      <c r="R162" s="344">
        <v>1.5360243594869178</v>
      </c>
      <c r="S162" s="344">
        <v>14.013095597264266</v>
      </c>
      <c r="T162" s="344">
        <v>3.7355344095201275</v>
      </c>
      <c r="U162" s="344">
        <v>18.069107899831153</v>
      </c>
      <c r="V162" s="344">
        <v>6.8544892169698279</v>
      </c>
      <c r="W162" s="344">
        <v>18.360658959512122</v>
      </c>
      <c r="X162" s="344">
        <v>7.573078469399821</v>
      </c>
      <c r="Y162" s="344">
        <v>16.597639848450342</v>
      </c>
      <c r="Z162" s="344">
        <v>4.4546783463751485</v>
      </c>
      <c r="AA162" s="344">
        <v>19.443349427083724</v>
      </c>
      <c r="AB162" s="344">
        <v>9.9188323677575525</v>
      </c>
      <c r="AC162" s="344">
        <v>16.712349374037167</v>
      </c>
      <c r="AD162" s="344">
        <v>6.4115147182754484</v>
      </c>
      <c r="AE162" s="344">
        <v>11.842697617530749</v>
      </c>
      <c r="AF162" s="344">
        <v>3.7524685831069213</v>
      </c>
      <c r="AG162" s="344">
        <v>14.245538453099227</v>
      </c>
      <c r="AH162" s="344">
        <v>5.1812741556138775</v>
      </c>
      <c r="AI162" s="344">
        <v>19.29629825902288</v>
      </c>
      <c r="AJ162" s="344">
        <v>6.4799911911517878</v>
      </c>
      <c r="AK162" s="344">
        <v>13.41864621988649</v>
      </c>
      <c r="AL162" s="344">
        <v>7.6843716026785422</v>
      </c>
      <c r="AM162" s="344">
        <v>12.588010432460223</v>
      </c>
      <c r="AN162" s="344">
        <v>6.8433903562678999</v>
      </c>
      <c r="AO162" s="344">
        <v>13.251597749189395</v>
      </c>
      <c r="AP162" s="344">
        <v>7.5173231319814473</v>
      </c>
      <c r="AQ162" s="344">
        <v>19.063311706583068</v>
      </c>
      <c r="AR162" s="344">
        <v>9.9999832105909423</v>
      </c>
      <c r="AS162" s="344">
        <v>15.747629773654815</v>
      </c>
      <c r="AT162" s="344">
        <v>8.0698667884253226</v>
      </c>
      <c r="AU162" s="344">
        <v>15.616110425613455</v>
      </c>
      <c r="AV162" s="344">
        <v>7.9405351692657984</v>
      </c>
      <c r="AW162" s="344">
        <v>13.861507755300417</v>
      </c>
      <c r="AX162" s="344">
        <v>3.5399383125513939</v>
      </c>
      <c r="AY162" s="344">
        <v>16.314958684303846</v>
      </c>
      <c r="AZ162" s="344">
        <v>8.2957020925069731</v>
      </c>
      <c r="BA162" s="344">
        <v>10.885286771438651</v>
      </c>
      <c r="BB162" s="344">
        <v>4.017321073196463</v>
      </c>
      <c r="BC162" s="344">
        <v>12.493743416329673</v>
      </c>
      <c r="BD162" s="344">
        <v>3.7357974019253763</v>
      </c>
      <c r="BE162" s="344">
        <v>17.432170387765218</v>
      </c>
      <c r="BF162" s="344">
        <v>9.6232714619839701</v>
      </c>
      <c r="BG162" s="344">
        <v>9.7019467559204475</v>
      </c>
      <c r="BH162" s="344">
        <v>5.0083756652222053</v>
      </c>
      <c r="BI162" s="344">
        <v>12.165247384582557</v>
      </c>
      <c r="BJ162" s="344">
        <v>6.5559029021606818</v>
      </c>
      <c r="BK162" s="344">
        <v>16.727743981424773</v>
      </c>
      <c r="BL162" s="344">
        <v>5.6905144434609038</v>
      </c>
      <c r="BM162" s="344">
        <v>13.380566120764184</v>
      </c>
      <c r="BN162" s="344">
        <v>6.3393626219238524</v>
      </c>
      <c r="BO162" s="344">
        <v>12.783758742739833</v>
      </c>
      <c r="BP162" s="344">
        <v>3.9062744211455946</v>
      </c>
      <c r="BQ162" s="344">
        <v>16.906709655619849</v>
      </c>
      <c r="BR162" s="344">
        <v>6.47769163498997</v>
      </c>
      <c r="BS162" s="344">
        <v>12.741765712108847</v>
      </c>
      <c r="BT162" s="344">
        <v>5.6048218949701765</v>
      </c>
      <c r="BU162" s="344">
        <v>14.265383664062888</v>
      </c>
      <c r="BV162" s="344">
        <v>7.0137814912113265</v>
      </c>
      <c r="BW162" s="344">
        <v>30.14819244234198</v>
      </c>
      <c r="BX162" s="344">
        <v>9.1659423097245032</v>
      </c>
      <c r="CA162" s="293"/>
      <c r="CB162" s="293"/>
      <c r="CC162" s="293"/>
      <c r="CD162" s="293"/>
      <c r="CE162" s="293"/>
      <c r="CF162" s="293"/>
      <c r="CG162" s="293"/>
      <c r="CH162" s="293"/>
      <c r="CI162" s="293"/>
      <c r="CJ162" s="293"/>
      <c r="CK162" s="293"/>
      <c r="CL162" s="293"/>
      <c r="CM162" s="293"/>
      <c r="CN162" s="293"/>
    </row>
    <row r="163" spans="1:92" x14ac:dyDescent="0.35">
      <c r="A163" s="263"/>
      <c r="B163" s="311">
        <v>44105</v>
      </c>
      <c r="C163" s="344">
        <v>9.0790546745386731</v>
      </c>
      <c r="D163" s="344">
        <v>0.4343555778589856</v>
      </c>
      <c r="E163" s="344">
        <v>8.5954248088501597</v>
      </c>
      <c r="F163" s="344">
        <v>-4.9274287829527808E-2</v>
      </c>
      <c r="G163" s="344">
        <v>3.7646522249069694</v>
      </c>
      <c r="H163" s="344">
        <v>-4.5917349134597298</v>
      </c>
      <c r="I163" s="344">
        <v>10.07819234645153</v>
      </c>
      <c r="J163" s="344">
        <v>-0.12817419254993467</v>
      </c>
      <c r="K163" s="344">
        <v>12.46979390895153</v>
      </c>
      <c r="L163" s="344">
        <v>2.263161294815788</v>
      </c>
      <c r="M163" s="344">
        <v>12.48300420558239</v>
      </c>
      <c r="N163" s="344">
        <v>2.263161294815788</v>
      </c>
      <c r="O163" s="344">
        <v>-7.0359636114441919</v>
      </c>
      <c r="P163" s="344">
        <v>-18.832640207750515</v>
      </c>
      <c r="Q163" s="344">
        <v>9.4743751681844479</v>
      </c>
      <c r="R163" s="344">
        <v>2.3722843326131589</v>
      </c>
      <c r="S163" s="344">
        <v>10.008612906189036</v>
      </c>
      <c r="T163" s="344">
        <v>3.0886185519409892</v>
      </c>
      <c r="U163" s="344">
        <v>15.008436224703003</v>
      </c>
      <c r="V163" s="344">
        <v>6.8495712497274166</v>
      </c>
      <c r="W163" s="344">
        <v>15.186843521732571</v>
      </c>
      <c r="X163" s="344">
        <v>7.482238419193509</v>
      </c>
      <c r="Y163" s="344">
        <v>13.329702904472391</v>
      </c>
      <c r="Z163" s="344">
        <v>3.5470643546677039</v>
      </c>
      <c r="AA163" s="344">
        <v>16.481521525723526</v>
      </c>
      <c r="AB163" s="344">
        <v>7.5032653001375884</v>
      </c>
      <c r="AC163" s="344">
        <v>15.768495160293611</v>
      </c>
      <c r="AD163" s="344">
        <v>5.5673061191559157</v>
      </c>
      <c r="AE163" s="344">
        <v>9.1189954404941087</v>
      </c>
      <c r="AF163" s="344">
        <v>2.1435315733066087</v>
      </c>
      <c r="AG163" s="344">
        <v>11.399684225769114</v>
      </c>
      <c r="AH163" s="344">
        <v>4.1285412661743877</v>
      </c>
      <c r="AI163" s="344">
        <v>19.029061283776269</v>
      </c>
      <c r="AJ163" s="344">
        <v>5.7267884871454093</v>
      </c>
      <c r="AK163" s="344">
        <v>11.478579384149038</v>
      </c>
      <c r="AL163" s="344">
        <v>7.4037487794425143</v>
      </c>
      <c r="AM163" s="344">
        <v>11.377403045012668</v>
      </c>
      <c r="AN163" s="344">
        <v>11.506538581053215</v>
      </c>
      <c r="AO163" s="344">
        <v>11.396428983939963</v>
      </c>
      <c r="AP163" s="344">
        <v>7.493475286582072</v>
      </c>
      <c r="AQ163" s="344">
        <v>12.6449558291232</v>
      </c>
      <c r="AR163" s="344">
        <v>5.4693409226588621</v>
      </c>
      <c r="AS163" s="344">
        <v>13.440135088808072</v>
      </c>
      <c r="AT163" s="344">
        <v>7.0550166043110014</v>
      </c>
      <c r="AU163" s="344">
        <v>13.291974138965676</v>
      </c>
      <c r="AV163" s="344">
        <v>7.0057230708504417</v>
      </c>
      <c r="AW163" s="344">
        <v>11.793079557723546</v>
      </c>
      <c r="AX163" s="344">
        <v>3.3398401168055774</v>
      </c>
      <c r="AY163" s="344">
        <v>13.649604961363211</v>
      </c>
      <c r="AZ163" s="344">
        <v>8.3683263511337191</v>
      </c>
      <c r="BA163" s="344">
        <v>8.867007189502786</v>
      </c>
      <c r="BB163" s="344">
        <v>2.507545405139993</v>
      </c>
      <c r="BC163" s="344">
        <v>9.5672539181884826</v>
      </c>
      <c r="BD163" s="344">
        <v>-4.0469404749694764</v>
      </c>
      <c r="BE163" s="344">
        <v>13.103232235449225</v>
      </c>
      <c r="BF163" s="344">
        <v>-0.45116820858153678</v>
      </c>
      <c r="BG163" s="344">
        <v>8.5172332583378569</v>
      </c>
      <c r="BH163" s="344">
        <v>4.0402988253544585</v>
      </c>
      <c r="BI163" s="344">
        <v>11.654667187781216</v>
      </c>
      <c r="BJ163" s="344">
        <v>6.0920451174687162</v>
      </c>
      <c r="BK163" s="344">
        <v>15.97363144687802</v>
      </c>
      <c r="BL163" s="344">
        <v>7.3387780838409107</v>
      </c>
      <c r="BM163" s="344">
        <v>11.728675573459853</v>
      </c>
      <c r="BN163" s="344">
        <v>6.4899050885355365</v>
      </c>
      <c r="BO163" s="344">
        <v>11.513620042578887</v>
      </c>
      <c r="BP163" s="344">
        <v>3.8126360414192195</v>
      </c>
      <c r="BQ163" s="344">
        <v>16.375166217861409</v>
      </c>
      <c r="BR163" s="344">
        <v>8.1598685188867961</v>
      </c>
      <c r="BS163" s="344">
        <v>11.318938256371023</v>
      </c>
      <c r="BT163" s="344">
        <v>7.0902948390126257</v>
      </c>
      <c r="BU163" s="344">
        <v>12.245502389910651</v>
      </c>
      <c r="BV163" s="344">
        <v>7.758279718401865</v>
      </c>
      <c r="BW163" s="344">
        <v>36.624959179829894</v>
      </c>
      <c r="BX163" s="344">
        <v>11.474338469904239</v>
      </c>
      <c r="CA163" s="293"/>
      <c r="CB163" s="293"/>
      <c r="CC163" s="293"/>
      <c r="CD163" s="293"/>
      <c r="CE163" s="293"/>
      <c r="CF163" s="293"/>
      <c r="CG163" s="293"/>
      <c r="CH163" s="293"/>
      <c r="CI163" s="293"/>
      <c r="CJ163" s="293"/>
      <c r="CK163" s="293"/>
      <c r="CL163" s="293"/>
      <c r="CM163" s="293"/>
      <c r="CN163" s="293"/>
    </row>
    <row r="164" spans="1:92" x14ac:dyDescent="0.35">
      <c r="A164" s="263"/>
      <c r="B164" s="311">
        <v>44136</v>
      </c>
      <c r="C164" s="344">
        <v>11.089840502377085</v>
      </c>
      <c r="D164" s="344">
        <v>-1.6823419622225249</v>
      </c>
      <c r="E164" s="344">
        <v>10.329298815974306</v>
      </c>
      <c r="F164" s="344">
        <v>-2.4428836486253029</v>
      </c>
      <c r="G164" s="344">
        <v>6.0610532513367179</v>
      </c>
      <c r="H164" s="344">
        <v>-4.8360891589416024</v>
      </c>
      <c r="I164" s="344">
        <v>12.225153120640551</v>
      </c>
      <c r="J164" s="344">
        <v>-0.63983902108308222</v>
      </c>
      <c r="K164" s="344">
        <v>14.616756590489183</v>
      </c>
      <c r="L164" s="344">
        <v>1.7275964342391834</v>
      </c>
      <c r="M164" s="344">
        <v>14.650604399327074</v>
      </c>
      <c r="N164" s="344">
        <v>1.7275964342391834</v>
      </c>
      <c r="O164" s="344">
        <v>-6.4402233301004195</v>
      </c>
      <c r="P164" s="344">
        <v>-17.629690422946098</v>
      </c>
      <c r="Q164" s="344">
        <v>11.493935882486827</v>
      </c>
      <c r="R164" s="344">
        <v>2.5498726958413194</v>
      </c>
      <c r="S164" s="344">
        <v>10.875506017785064</v>
      </c>
      <c r="T164" s="344">
        <v>4.6410356503534231</v>
      </c>
      <c r="U164" s="344">
        <v>16.401911657633313</v>
      </c>
      <c r="V164" s="344">
        <v>7.1550034697671006</v>
      </c>
      <c r="W164" s="344">
        <v>16.131955618592745</v>
      </c>
      <c r="X164" s="344">
        <v>8.7288565585341491</v>
      </c>
      <c r="Y164" s="344">
        <v>11.696816050001539</v>
      </c>
      <c r="Z164" s="344">
        <v>3.7759862770523203</v>
      </c>
      <c r="AA164" s="344">
        <v>15.16052144607424</v>
      </c>
      <c r="AB164" s="344">
        <v>7.9454163893115446</v>
      </c>
      <c r="AC164" s="344">
        <v>10.751517180664516</v>
      </c>
      <c r="AD164" s="344">
        <v>4.5117005150151019</v>
      </c>
      <c r="AE164" s="344">
        <v>8.0635261595829082</v>
      </c>
      <c r="AF164" s="344">
        <v>3.4546012938602519</v>
      </c>
      <c r="AG164" s="344">
        <v>10.497459982018462</v>
      </c>
      <c r="AH164" s="344">
        <v>6.2639184933710013</v>
      </c>
      <c r="AI164" s="344">
        <v>10.872369503367112</v>
      </c>
      <c r="AJ164" s="344">
        <v>2.1518685573221905</v>
      </c>
      <c r="AK164" s="344">
        <v>19.084216383737171</v>
      </c>
      <c r="AL164" s="344">
        <v>5.1433042695181985</v>
      </c>
      <c r="AM164" s="344">
        <v>18.669660263132261</v>
      </c>
      <c r="AN164" s="344">
        <v>4.7287481489132883</v>
      </c>
      <c r="AO164" s="344">
        <v>18.976295871373711</v>
      </c>
      <c r="AP164" s="344">
        <v>5.1665254197523947</v>
      </c>
      <c r="AQ164" s="344">
        <v>9.3895384556188421</v>
      </c>
      <c r="AR164" s="344">
        <v>2.7724283357236068</v>
      </c>
      <c r="AS164" s="344">
        <v>11.978118397737491</v>
      </c>
      <c r="AT164" s="344">
        <v>7.5127253313312412</v>
      </c>
      <c r="AU164" s="344">
        <v>11.032451523652169</v>
      </c>
      <c r="AV164" s="344">
        <v>7.0607680214549031</v>
      </c>
      <c r="AW164" s="344">
        <v>7.7716148285797004</v>
      </c>
      <c r="AX164" s="344">
        <v>4.5519607453277473</v>
      </c>
      <c r="AY164" s="344">
        <v>12.746581738726382</v>
      </c>
      <c r="AZ164" s="344">
        <v>8.4755722935359525</v>
      </c>
      <c r="BA164" s="344">
        <v>5.9545915077830269</v>
      </c>
      <c r="BB164" s="344">
        <v>2.6848962258006051</v>
      </c>
      <c r="BC164" s="344">
        <v>3.6241689125976979</v>
      </c>
      <c r="BD164" s="344">
        <v>0.58658746881107704</v>
      </c>
      <c r="BE164" s="344">
        <v>6.5452008645019948</v>
      </c>
      <c r="BF164" s="344">
        <v>4.4799352089844167</v>
      </c>
      <c r="BG164" s="344">
        <v>6.432963682275382</v>
      </c>
      <c r="BH164" s="344">
        <v>4.1980622540527257</v>
      </c>
      <c r="BI164" s="344">
        <v>7.8272144757324149</v>
      </c>
      <c r="BJ164" s="344">
        <v>5.2209198437744071</v>
      </c>
      <c r="BK164" s="344">
        <v>14.807902162960341</v>
      </c>
      <c r="BL164" s="344">
        <v>5.0568855461390516</v>
      </c>
      <c r="BM164" s="344">
        <v>8.3543426107841601</v>
      </c>
      <c r="BN164" s="344">
        <v>4.119953305669414</v>
      </c>
      <c r="BO164" s="344">
        <v>12.015034268142928</v>
      </c>
      <c r="BP164" s="344">
        <v>3.5567880370638267</v>
      </c>
      <c r="BQ164" s="344">
        <v>15.785681080290741</v>
      </c>
      <c r="BR164" s="344">
        <v>6.429769825407929</v>
      </c>
      <c r="BS164" s="344">
        <v>8.160768863704849</v>
      </c>
      <c r="BT164" s="344">
        <v>3.9217609138757483</v>
      </c>
      <c r="BU164" s="344">
        <v>10.580343842264089</v>
      </c>
      <c r="BV164" s="344">
        <v>5.9885488746127242</v>
      </c>
      <c r="BW164" s="344">
        <v>28.851583212893523</v>
      </c>
      <c r="BX164" s="344">
        <v>6.1316882048628694</v>
      </c>
      <c r="CA164" s="293"/>
      <c r="CB164" s="293"/>
      <c r="CC164" s="293"/>
      <c r="CD164" s="293"/>
      <c r="CE164" s="293"/>
      <c r="CF164" s="293"/>
      <c r="CG164" s="293"/>
      <c r="CH164" s="293"/>
      <c r="CI164" s="293"/>
      <c r="CJ164" s="293"/>
      <c r="CK164" s="293"/>
      <c r="CL164" s="293"/>
      <c r="CM164" s="293"/>
      <c r="CN164" s="293"/>
    </row>
    <row r="165" spans="1:92" x14ac:dyDescent="0.35">
      <c r="A165" s="263"/>
      <c r="B165" s="311">
        <v>44166</v>
      </c>
      <c r="C165" s="344">
        <v>13.043578358465426</v>
      </c>
      <c r="D165" s="344">
        <v>-0.13299062651992521</v>
      </c>
      <c r="E165" s="344">
        <v>6.8897230884060701</v>
      </c>
      <c r="F165" s="344">
        <v>-6.2868458965792815</v>
      </c>
      <c r="G165" s="344">
        <v>9.8657326419544606</v>
      </c>
      <c r="H165" s="344">
        <v>1.0988259036732106</v>
      </c>
      <c r="I165" s="344">
        <v>7.4316055871932694</v>
      </c>
      <c r="J165" s="344">
        <v>-3.0370757482559494</v>
      </c>
      <c r="K165" s="344">
        <v>9.8232071496932694</v>
      </c>
      <c r="L165" s="344">
        <v>-0.76108430843661345</v>
      </c>
      <c r="M165" s="344">
        <v>9.8524315454452225</v>
      </c>
      <c r="N165" s="344">
        <v>-0.76108430843661345</v>
      </c>
      <c r="O165" s="344">
        <v>-5.486980815485083</v>
      </c>
      <c r="P165" s="344">
        <v>-14.669092596637569</v>
      </c>
      <c r="Q165" s="344">
        <v>8.9939831953006504</v>
      </c>
      <c r="R165" s="344">
        <v>3.0290421705203769</v>
      </c>
      <c r="S165" s="344">
        <v>11.308466881814249</v>
      </c>
      <c r="T165" s="344">
        <v>6.0233564081814368</v>
      </c>
      <c r="U165" s="344">
        <v>13.747282533069205</v>
      </c>
      <c r="V165" s="344">
        <v>7.2650590223270175</v>
      </c>
      <c r="W165" s="344">
        <v>14.476473175669737</v>
      </c>
      <c r="X165" s="344">
        <v>9.1719687811384869</v>
      </c>
      <c r="Y165" s="344">
        <v>10.920972317914867</v>
      </c>
      <c r="Z165" s="344">
        <v>3.8659376804636949</v>
      </c>
      <c r="AA165" s="344">
        <v>14.13464158524933</v>
      </c>
      <c r="AB165" s="344">
        <v>7.3394317006057754</v>
      </c>
      <c r="AC165" s="344">
        <v>7.3487860331988895</v>
      </c>
      <c r="AD165" s="344">
        <v>2.9542280803180301</v>
      </c>
      <c r="AE165" s="344">
        <v>6.0984076995215997</v>
      </c>
      <c r="AF165" s="344">
        <v>2.3536815184913262</v>
      </c>
      <c r="AG165" s="344">
        <v>8.1060342493679602</v>
      </c>
      <c r="AH165" s="344">
        <v>4.3213376703884681</v>
      </c>
      <c r="AI165" s="344">
        <v>3.8413432005867545</v>
      </c>
      <c r="AJ165" s="344">
        <v>-0.18820353708414378</v>
      </c>
      <c r="AK165" s="344">
        <v>10.343418735913055</v>
      </c>
      <c r="AL165" s="344">
        <v>7.3776374830381535</v>
      </c>
      <c r="AM165" s="344">
        <v>9.7216862355673577</v>
      </c>
      <c r="AN165" s="344">
        <v>6.7559049826924564</v>
      </c>
      <c r="AO165" s="344">
        <v>10.02498228837438</v>
      </c>
      <c r="AP165" s="344">
        <v>7.0638435220717444</v>
      </c>
      <c r="AQ165" s="344">
        <v>8.9477290289401257</v>
      </c>
      <c r="AR165" s="344">
        <v>4.996621009097451</v>
      </c>
      <c r="AS165" s="344">
        <v>11.703110483863545</v>
      </c>
      <c r="AT165" s="344">
        <v>7.8198726451184282</v>
      </c>
      <c r="AU165" s="344">
        <v>10.042879582203618</v>
      </c>
      <c r="AV165" s="344">
        <v>6.2846837051284226</v>
      </c>
      <c r="AW165" s="344">
        <v>9.2530034612219065</v>
      </c>
      <c r="AX165" s="344">
        <v>4.0950616429846018</v>
      </c>
      <c r="AY165" s="344">
        <v>12.312311615785765</v>
      </c>
      <c r="AZ165" s="344">
        <v>8.5103706978170148</v>
      </c>
      <c r="BA165" s="344">
        <v>5.595045429981937</v>
      </c>
      <c r="BB165" s="344">
        <v>2.3221915786635776</v>
      </c>
      <c r="BC165" s="344">
        <v>7.1154002807458774</v>
      </c>
      <c r="BD165" s="344">
        <v>1.9621457717737096</v>
      </c>
      <c r="BE165" s="344">
        <v>10.335380520614041</v>
      </c>
      <c r="BF165" s="344">
        <v>6.1414374969324008</v>
      </c>
      <c r="BG165" s="344">
        <v>5.127223423642377</v>
      </c>
      <c r="BH165" s="344">
        <v>3.902787617367963</v>
      </c>
      <c r="BI165" s="344">
        <v>5.9604180800144473</v>
      </c>
      <c r="BJ165" s="344">
        <v>4.7298482405369082</v>
      </c>
      <c r="BK165" s="344">
        <v>16.339210056679399</v>
      </c>
      <c r="BL165" s="344">
        <v>5.5031008953024454</v>
      </c>
      <c r="BM165" s="344">
        <v>6.5562923606317547</v>
      </c>
      <c r="BN165" s="344">
        <v>3.7510965522211102</v>
      </c>
      <c r="BO165" s="344">
        <v>8.6560363238542415</v>
      </c>
      <c r="BP165" s="344">
        <v>3.1528109973161556</v>
      </c>
      <c r="BQ165" s="344">
        <v>18.128507400361602</v>
      </c>
      <c r="BR165" s="344">
        <v>7.4691465147414853</v>
      </c>
      <c r="BS165" s="344">
        <v>8.1030290593859746</v>
      </c>
      <c r="BT165" s="344">
        <v>4.8221242894885146</v>
      </c>
      <c r="BU165" s="344">
        <v>11.069904531579851</v>
      </c>
      <c r="BV165" s="344">
        <v>7.6414243832644226</v>
      </c>
      <c r="BW165" s="344">
        <v>36.313376181820011</v>
      </c>
      <c r="BX165" s="344">
        <v>8.075592510265917</v>
      </c>
      <c r="CA165" s="293"/>
      <c r="CB165" s="293"/>
      <c r="CC165" s="293"/>
      <c r="CD165" s="293"/>
      <c r="CE165" s="293"/>
      <c r="CF165" s="293"/>
      <c r="CG165" s="293"/>
      <c r="CH165" s="293"/>
      <c r="CI165" s="293"/>
      <c r="CJ165" s="293"/>
      <c r="CK165" s="293"/>
      <c r="CL165" s="293"/>
      <c r="CM165" s="293"/>
      <c r="CN165" s="293"/>
    </row>
    <row r="166" spans="1:92" x14ac:dyDescent="0.35">
      <c r="A166" s="263"/>
      <c r="B166" s="311">
        <v>44197</v>
      </c>
      <c r="C166" s="344">
        <v>12.156254765755802</v>
      </c>
      <c r="D166" s="344">
        <v>2.5367479298183029</v>
      </c>
      <c r="E166" s="344">
        <v>7.2556042790837108</v>
      </c>
      <c r="F166" s="344">
        <v>-2.3639025568537888</v>
      </c>
      <c r="G166" s="344">
        <v>18.7579890115179</v>
      </c>
      <c r="H166" s="344">
        <v>8.4292670113958277</v>
      </c>
      <c r="I166" s="344">
        <v>8.5381276922792164</v>
      </c>
      <c r="J166" s="344">
        <v>-3.9959871453672675</v>
      </c>
      <c r="K166" s="344">
        <v>11.008823187884685</v>
      </c>
      <c r="L166" s="344">
        <v>-1.7343561334043769</v>
      </c>
      <c r="M166" s="344">
        <v>11.008823187884685</v>
      </c>
      <c r="N166" s="344">
        <v>-1.7343561334043769</v>
      </c>
      <c r="O166" s="344">
        <v>1.498637628413114</v>
      </c>
      <c r="P166" s="344">
        <v>-9.7632271204462953</v>
      </c>
      <c r="Q166" s="344">
        <v>9.9718396246339349</v>
      </c>
      <c r="R166" s="344">
        <v>-9.7582143554542089E-2</v>
      </c>
      <c r="S166" s="344">
        <v>14.658472036381054</v>
      </c>
      <c r="T166" s="344">
        <v>5.8425044765666012</v>
      </c>
      <c r="U166" s="344">
        <v>14.897129267231591</v>
      </c>
      <c r="V166" s="344">
        <v>4.3030492959181137</v>
      </c>
      <c r="W166" s="344">
        <v>23.397167256628563</v>
      </c>
      <c r="X166" s="344">
        <v>12.993738225256491</v>
      </c>
      <c r="Y166" s="344">
        <v>17.684191296484432</v>
      </c>
      <c r="Z166" s="344">
        <v>6.5110803345703685</v>
      </c>
      <c r="AA166" s="344">
        <v>20.800500464737851</v>
      </c>
      <c r="AB166" s="344">
        <v>11.102826667130429</v>
      </c>
      <c r="AC166" s="344">
        <v>13.205642151710199</v>
      </c>
      <c r="AD166" s="344">
        <v>7.0859617470471123</v>
      </c>
      <c r="AE166" s="344">
        <v>13.508446724070037</v>
      </c>
      <c r="AF166" s="344">
        <v>6.5471258469948408</v>
      </c>
      <c r="AG166" s="344">
        <v>12.211458181400586</v>
      </c>
      <c r="AH166" s="344">
        <v>5.5390262355998043</v>
      </c>
      <c r="AI166" s="344">
        <v>5.774610541474444</v>
      </c>
      <c r="AJ166" s="344">
        <v>0.25787164987288158</v>
      </c>
      <c r="AK166" s="344">
        <v>10.877392350700719</v>
      </c>
      <c r="AL166" s="344">
        <v>6.7690416809880185</v>
      </c>
      <c r="AM166" s="344">
        <v>9.7994785109435139</v>
      </c>
      <c r="AN166" s="344">
        <v>5.6911278412308137</v>
      </c>
      <c r="AO166" s="344">
        <v>10.150527212807999</v>
      </c>
      <c r="AP166" s="344">
        <v>6.0462430103804552</v>
      </c>
      <c r="AQ166" s="344">
        <v>9.1742566889473345</v>
      </c>
      <c r="AR166" s="344">
        <v>6.0617327404260406</v>
      </c>
      <c r="AS166" s="344">
        <v>18.985518780529418</v>
      </c>
      <c r="AT166" s="344">
        <v>11.201711026012818</v>
      </c>
      <c r="AU166" s="344">
        <v>16.57381074272168</v>
      </c>
      <c r="AV166" s="344">
        <v>8.8829023107148437</v>
      </c>
      <c r="AW166" s="344">
        <v>15.914880738098258</v>
      </c>
      <c r="AX166" s="344">
        <v>6.4942741249390776</v>
      </c>
      <c r="AY166" s="344">
        <v>19.357317300556325</v>
      </c>
      <c r="AZ166" s="344">
        <v>11.620601983783864</v>
      </c>
      <c r="BA166" s="344">
        <v>11.629568127975583</v>
      </c>
      <c r="BB166" s="344">
        <v>4.7471504491425742</v>
      </c>
      <c r="BC166" s="344">
        <v>12.562147046643284</v>
      </c>
      <c r="BD166" s="344">
        <v>3.1803397193727756</v>
      </c>
      <c r="BE166" s="344">
        <v>14.127479459363011</v>
      </c>
      <c r="BF166" s="344">
        <v>4.9946803108034397</v>
      </c>
      <c r="BG166" s="344">
        <v>9.7063826695099884</v>
      </c>
      <c r="BH166" s="344">
        <v>4.8038043156281525</v>
      </c>
      <c r="BI166" s="344">
        <v>10.697604974807842</v>
      </c>
      <c r="BJ166" s="344">
        <v>5.8668535557404589</v>
      </c>
      <c r="BK166" s="344">
        <v>9.4801077166228787</v>
      </c>
      <c r="BL166" s="344">
        <v>3.9720930376678005</v>
      </c>
      <c r="BM166" s="344">
        <v>6.6689834231341916</v>
      </c>
      <c r="BN166" s="344">
        <v>3.6097278231586056</v>
      </c>
      <c r="BO166" s="344">
        <v>8.2462907445091886</v>
      </c>
      <c r="BP166" s="344">
        <v>2.7728400838036222</v>
      </c>
      <c r="BQ166" s="344">
        <v>12.158928037165497</v>
      </c>
      <c r="BR166" s="344">
        <v>6.7016698126781913</v>
      </c>
      <c r="BS166" s="344">
        <v>7.9913029220887513</v>
      </c>
      <c r="BT166" s="344">
        <v>4.3701023605653138</v>
      </c>
      <c r="BU166" s="344">
        <v>11.130171373413864</v>
      </c>
      <c r="BV166" s="344">
        <v>7.5005288868415985</v>
      </c>
      <c r="BW166" s="344">
        <v>44.634753252508141</v>
      </c>
      <c r="BX166" s="344">
        <v>11.644220340391133</v>
      </c>
      <c r="CA166" s="293"/>
      <c r="CB166" s="293"/>
      <c r="CC166" s="293"/>
      <c r="CD166" s="293"/>
      <c r="CE166" s="293"/>
      <c r="CF166" s="293"/>
      <c r="CG166" s="293"/>
      <c r="CH166" s="293"/>
      <c r="CI166" s="293"/>
      <c r="CJ166" s="293"/>
      <c r="CK166" s="293"/>
      <c r="CL166" s="293"/>
      <c r="CM166" s="293"/>
      <c r="CN166" s="293"/>
    </row>
    <row r="167" spans="1:92" x14ac:dyDescent="0.35">
      <c r="A167" s="263"/>
      <c r="B167" s="311">
        <v>44228</v>
      </c>
      <c r="C167" s="344">
        <v>18.576433446620022</v>
      </c>
      <c r="D167" s="344">
        <v>1.059477117274318</v>
      </c>
      <c r="E167" s="344">
        <v>14.827310270610644</v>
      </c>
      <c r="F167" s="344">
        <v>-2.6896460587350588</v>
      </c>
      <c r="G167" s="344">
        <v>13.97517477460652</v>
      </c>
      <c r="H167" s="344">
        <v>3.1362370152071066</v>
      </c>
      <c r="I167" s="344">
        <v>13.05344219077538</v>
      </c>
      <c r="J167" s="344">
        <v>0.89736766684959912</v>
      </c>
      <c r="K167" s="344">
        <v>15.504526327738271</v>
      </c>
      <c r="L167" s="344">
        <v>3.3185579286904194</v>
      </c>
      <c r="M167" s="344">
        <v>15.504526327738271</v>
      </c>
      <c r="N167" s="344">
        <v>3.3185579286904194</v>
      </c>
      <c r="O167" s="344">
        <v>-0.28621547123215763</v>
      </c>
      <c r="P167" s="344">
        <v>-9.8675210594832699</v>
      </c>
      <c r="Q167" s="344">
        <v>12.150438793238147</v>
      </c>
      <c r="R167" s="344">
        <v>4.0135598259529903</v>
      </c>
      <c r="S167" s="344">
        <v>16.755182448818054</v>
      </c>
      <c r="T167" s="344">
        <v>9.3419534601705916</v>
      </c>
      <c r="U167" s="344">
        <v>18.402503033003772</v>
      </c>
      <c r="V167" s="344">
        <v>9.4370413020467403</v>
      </c>
      <c r="W167" s="344">
        <v>20.456804351033874</v>
      </c>
      <c r="X167" s="344">
        <v>12.841407851400085</v>
      </c>
      <c r="Y167" s="344">
        <v>13.577683865101992</v>
      </c>
      <c r="Z167" s="344">
        <v>6.4650549283344132</v>
      </c>
      <c r="AA167" s="344">
        <v>17.885521179944053</v>
      </c>
      <c r="AB167" s="344">
        <v>10.662113434582725</v>
      </c>
      <c r="AC167" s="344">
        <v>12.642822280046342</v>
      </c>
      <c r="AD167" s="344">
        <v>6.8374099875658727</v>
      </c>
      <c r="AE167" s="344">
        <v>10.49935397484294</v>
      </c>
      <c r="AF167" s="344">
        <v>5.5692258773087593</v>
      </c>
      <c r="AG167" s="344">
        <v>12.191545669032896</v>
      </c>
      <c r="AH167" s="344">
        <v>7.1057111658590681</v>
      </c>
      <c r="AI167" s="344">
        <v>8.2219815783405572</v>
      </c>
      <c r="AJ167" s="344">
        <v>0.61303382443430643</v>
      </c>
      <c r="AK167" s="344">
        <v>12.656593481955104</v>
      </c>
      <c r="AL167" s="344">
        <v>4.9986378449350548</v>
      </c>
      <c r="AM167" s="344">
        <v>11.801310273398105</v>
      </c>
      <c r="AN167" s="344">
        <v>4.1433546363780556</v>
      </c>
      <c r="AO167" s="344">
        <v>11.582523186729011</v>
      </c>
      <c r="AP167" s="344">
        <v>4.5981400899921647</v>
      </c>
      <c r="AQ167" s="344">
        <v>6.4347799515213859</v>
      </c>
      <c r="AR167" s="344">
        <v>3.7604497264886421</v>
      </c>
      <c r="AS167" s="344">
        <v>15.348940247723641</v>
      </c>
      <c r="AT167" s="344">
        <v>10.455118531415048</v>
      </c>
      <c r="AU167" s="344">
        <v>11.98532177386781</v>
      </c>
      <c r="AV167" s="344">
        <v>7.7095897334625354</v>
      </c>
      <c r="AW167" s="344">
        <v>8.835037785180532</v>
      </c>
      <c r="AX167" s="344">
        <v>3.6423040205320936</v>
      </c>
      <c r="AY167" s="344">
        <v>16.457897596639985</v>
      </c>
      <c r="AZ167" s="344">
        <v>11.3666538527435</v>
      </c>
      <c r="BA167" s="344">
        <v>6.5873666957428076</v>
      </c>
      <c r="BB167" s="344">
        <v>2.9099489406158545</v>
      </c>
      <c r="BC167" s="344">
        <v>4.989103023475173</v>
      </c>
      <c r="BD167" s="344">
        <v>-1.4910100060048075</v>
      </c>
      <c r="BE167" s="344">
        <v>6.985013668006423</v>
      </c>
      <c r="BF167" s="344">
        <v>1.5899836463389425</v>
      </c>
      <c r="BG167" s="344">
        <v>6.853036691729363</v>
      </c>
      <c r="BH167" s="344">
        <v>4.4913270970028005</v>
      </c>
      <c r="BI167" s="344">
        <v>8.2588669987361989</v>
      </c>
      <c r="BJ167" s="344">
        <v>5.9492165775936208</v>
      </c>
      <c r="BK167" s="344">
        <v>10.066399849649823</v>
      </c>
      <c r="BL167" s="344">
        <v>1.9581177604164246</v>
      </c>
      <c r="BM167" s="344">
        <v>7.2410122279422744</v>
      </c>
      <c r="BN167" s="344">
        <v>3.1204201106327041</v>
      </c>
      <c r="BO167" s="344">
        <v>8.2819585669294504</v>
      </c>
      <c r="BP167" s="344">
        <v>1.7744560110822825</v>
      </c>
      <c r="BQ167" s="344">
        <v>12.206857605167297</v>
      </c>
      <c r="BR167" s="344">
        <v>4.3968009187659289</v>
      </c>
      <c r="BS167" s="344">
        <v>4.0163982607435127</v>
      </c>
      <c r="BT167" s="344">
        <v>1.2973144747327705</v>
      </c>
      <c r="BU167" s="344">
        <v>6.9117216210246468</v>
      </c>
      <c r="BV167" s="344">
        <v>4.0984720330119515</v>
      </c>
      <c r="BW167" s="344">
        <v>59.112706316670547</v>
      </c>
      <c r="BX167" s="344">
        <v>11.817017314543842</v>
      </c>
      <c r="CA167" s="293"/>
      <c r="CB167" s="293"/>
      <c r="CC167" s="293"/>
      <c r="CD167" s="293"/>
      <c r="CE167" s="293"/>
      <c r="CF167" s="293"/>
      <c r="CG167" s="293"/>
      <c r="CH167" s="293"/>
      <c r="CI167" s="293"/>
      <c r="CJ167" s="293"/>
      <c r="CK167" s="293"/>
      <c r="CL167" s="293"/>
      <c r="CM167" s="293"/>
      <c r="CN167" s="293"/>
    </row>
    <row r="168" spans="1:92" x14ac:dyDescent="0.35">
      <c r="A168" s="263"/>
      <c r="B168" s="311">
        <v>44256</v>
      </c>
      <c r="C168" s="344">
        <v>11.913358963395423</v>
      </c>
      <c r="D168" s="344">
        <v>0.28920010414249342</v>
      </c>
      <c r="E168" s="344">
        <v>11.276955221598419</v>
      </c>
      <c r="F168" s="344">
        <v>-0.34720363765451046</v>
      </c>
      <c r="G168" s="344">
        <v>7.9401080835068978</v>
      </c>
      <c r="H168" s="344">
        <v>-0.8932850134169299</v>
      </c>
      <c r="I168" s="344">
        <v>13.599819033210411</v>
      </c>
      <c r="J168" s="344">
        <v>2.4936846185375594</v>
      </c>
      <c r="K168" s="344">
        <v>16.050903170173303</v>
      </c>
      <c r="L168" s="344">
        <v>4.9447687555004496</v>
      </c>
      <c r="M168" s="344">
        <v>16.054462282722131</v>
      </c>
      <c r="N168" s="344">
        <v>4.9447687555004496</v>
      </c>
      <c r="O168" s="344">
        <v>-4.6804877334736794</v>
      </c>
      <c r="P168" s="344">
        <v>-12.241247528368852</v>
      </c>
      <c r="Q168" s="344">
        <v>10.776587886695502</v>
      </c>
      <c r="R168" s="344">
        <v>2.3223814200206969</v>
      </c>
      <c r="S168" s="344">
        <v>13.927530883055292</v>
      </c>
      <c r="T168" s="344">
        <v>5.8976618034654482</v>
      </c>
      <c r="U168" s="344">
        <v>16.887971813350774</v>
      </c>
      <c r="V168" s="344">
        <v>7.3939494439660089</v>
      </c>
      <c r="W168" s="344">
        <v>18.264417134346541</v>
      </c>
      <c r="X168" s="344">
        <v>10.171681843819197</v>
      </c>
      <c r="Y168" s="344">
        <v>15.020896476256333</v>
      </c>
      <c r="Z168" s="344">
        <v>5.9964518961782067</v>
      </c>
      <c r="AA168" s="344">
        <v>18.790339117986115</v>
      </c>
      <c r="AB168" s="344">
        <v>8.7461000737966632</v>
      </c>
      <c r="AC168" s="344">
        <v>12.470089485089858</v>
      </c>
      <c r="AD168" s="344">
        <v>4.1508260268379038</v>
      </c>
      <c r="AE168" s="344">
        <v>10.80277458352362</v>
      </c>
      <c r="AF168" s="344">
        <v>4.0861970536163925</v>
      </c>
      <c r="AG168" s="344">
        <v>14.205843566160761</v>
      </c>
      <c r="AH168" s="344">
        <v>7.0644594414049013</v>
      </c>
      <c r="AI168" s="344">
        <v>11.284726536836315</v>
      </c>
      <c r="AJ168" s="344">
        <v>2.3978399401566266</v>
      </c>
      <c r="AK168" s="344">
        <v>11.853578686837244</v>
      </c>
      <c r="AL168" s="344">
        <v>8.6886272942256699</v>
      </c>
      <c r="AM168" s="344">
        <v>10.930162777860245</v>
      </c>
      <c r="AN168" s="344">
        <v>7.7652113852486702</v>
      </c>
      <c r="AO168" s="344">
        <v>11.513951464020153</v>
      </c>
      <c r="AP168" s="344">
        <v>8.4000063885472507</v>
      </c>
      <c r="AQ168" s="344">
        <v>8.180121032851849</v>
      </c>
      <c r="AR168" s="344">
        <v>1.8850074011655673</v>
      </c>
      <c r="AS168" s="344">
        <v>15.54577055043643</v>
      </c>
      <c r="AT168" s="344">
        <v>9.1541232115692424</v>
      </c>
      <c r="AU168" s="344">
        <v>13.653686404265146</v>
      </c>
      <c r="AV168" s="344">
        <v>7.5453795194995203</v>
      </c>
      <c r="AW168" s="344">
        <v>11.517172377405499</v>
      </c>
      <c r="AX168" s="344">
        <v>5.3746610096076468</v>
      </c>
      <c r="AY168" s="344">
        <v>15.982561814238696</v>
      </c>
      <c r="AZ168" s="344">
        <v>10.029783951689868</v>
      </c>
      <c r="BA168" s="344">
        <v>8.5308091459643638</v>
      </c>
      <c r="BB168" s="344">
        <v>2.816686373747566</v>
      </c>
      <c r="BC168" s="344">
        <v>8.2372428369456401</v>
      </c>
      <c r="BD168" s="344">
        <v>1.8446106904135375E-2</v>
      </c>
      <c r="BE168" s="344">
        <v>11.074149270051109</v>
      </c>
      <c r="BF168" s="344">
        <v>1.7092582178050142</v>
      </c>
      <c r="BG168" s="344">
        <v>8.5587954703035791</v>
      </c>
      <c r="BH168" s="344">
        <v>3.8162722769442041</v>
      </c>
      <c r="BI168" s="344">
        <v>9.7219957724276025</v>
      </c>
      <c r="BJ168" s="344">
        <v>4.80419486910729</v>
      </c>
      <c r="BK168" s="344">
        <v>5.5121792278369668</v>
      </c>
      <c r="BL168" s="344">
        <v>1.1591127834399941</v>
      </c>
      <c r="BM168" s="344">
        <v>6.5037422206109952</v>
      </c>
      <c r="BN168" s="344">
        <v>4.0342187907403897</v>
      </c>
      <c r="BO168" s="344">
        <v>6.649791139883428</v>
      </c>
      <c r="BP168" s="344">
        <v>1.9611123984283498</v>
      </c>
      <c r="BQ168" s="344">
        <v>7.5037208217328244</v>
      </c>
      <c r="BR168" s="344">
        <v>3.2424340861981564</v>
      </c>
      <c r="BS168" s="344">
        <v>2.4641261062888002</v>
      </c>
      <c r="BT168" s="344">
        <v>0.86355733492649556</v>
      </c>
      <c r="BU168" s="344">
        <v>5.3369804770916591</v>
      </c>
      <c r="BV168" s="344">
        <v>3.7001434714764248</v>
      </c>
      <c r="BW168" s="344">
        <v>27.671964655903857</v>
      </c>
      <c r="BX168" s="344">
        <v>5.8821649868660311</v>
      </c>
      <c r="CA168" s="293"/>
      <c r="CB168" s="293"/>
      <c r="CC168" s="293"/>
      <c r="CD168" s="293"/>
      <c r="CE168" s="293"/>
      <c r="CF168" s="293"/>
      <c r="CG168" s="293"/>
      <c r="CH168" s="293"/>
      <c r="CI168" s="293"/>
      <c r="CJ168" s="293"/>
      <c r="CK168" s="293"/>
      <c r="CL168" s="293"/>
      <c r="CM168" s="293"/>
      <c r="CN168" s="293"/>
    </row>
    <row r="169" spans="1:92" x14ac:dyDescent="0.35">
      <c r="A169" s="263"/>
      <c r="B169" s="311">
        <v>44287</v>
      </c>
      <c r="C169" s="344">
        <v>7.8287116662223877</v>
      </c>
      <c r="D169" s="344">
        <v>-3.2802437170783931</v>
      </c>
      <c r="E169" s="344">
        <v>6.9383009188110574</v>
      </c>
      <c r="F169" s="344">
        <v>-4.1706544644897239</v>
      </c>
      <c r="G169" s="344">
        <v>0.99987684859851678</v>
      </c>
      <c r="H169" s="344">
        <v>-5.5176726661719915</v>
      </c>
      <c r="I169" s="344">
        <v>8.9343734328273321</v>
      </c>
      <c r="J169" s="344">
        <v>-0.28604931192364402</v>
      </c>
      <c r="K169" s="344">
        <v>11.385457569790223</v>
      </c>
      <c r="L169" s="344">
        <v>2.1650348250392466</v>
      </c>
      <c r="M169" s="344">
        <v>11.385457569790223</v>
      </c>
      <c r="N169" s="344">
        <v>2.1650348250392466</v>
      </c>
      <c r="O169" s="344">
        <v>-7.7377403751732139</v>
      </c>
      <c r="P169" s="344">
        <v>-17.834038186738614</v>
      </c>
      <c r="Q169" s="344">
        <v>9.9541943065225524</v>
      </c>
      <c r="R169" s="344">
        <v>3.0809605113565364</v>
      </c>
      <c r="S169" s="344">
        <v>12.080229516652565</v>
      </c>
      <c r="T169" s="344">
        <v>5.447430368092995</v>
      </c>
      <c r="U169" s="344">
        <v>15.815250169212982</v>
      </c>
      <c r="V169" s="344">
        <v>7.8540284742666922</v>
      </c>
      <c r="W169" s="344">
        <v>16.061537756632202</v>
      </c>
      <c r="X169" s="344">
        <v>8.8215398928626705</v>
      </c>
      <c r="Y169" s="344">
        <v>12.277046978885494</v>
      </c>
      <c r="Z169" s="344">
        <v>3.7134636048620555</v>
      </c>
      <c r="AA169" s="344">
        <v>18.431664974003002</v>
      </c>
      <c r="AB169" s="344">
        <v>9.2126784627725335</v>
      </c>
      <c r="AC169" s="344">
        <v>9.446266308617087</v>
      </c>
      <c r="AD169" s="344">
        <v>2.3642045410389612</v>
      </c>
      <c r="AE169" s="344">
        <v>8.6929326564499387</v>
      </c>
      <c r="AF169" s="344">
        <v>2.9550519496628285</v>
      </c>
      <c r="AG169" s="344">
        <v>11.009510751393776</v>
      </c>
      <c r="AH169" s="344">
        <v>3.5881774384054945</v>
      </c>
      <c r="AI169" s="344">
        <v>10.849570282221357</v>
      </c>
      <c r="AJ169" s="344">
        <v>2.808060653925458</v>
      </c>
      <c r="AK169" s="344">
        <v>18.36133652646733</v>
      </c>
      <c r="AL169" s="344">
        <v>3.9360215083368315</v>
      </c>
      <c r="AM169" s="344">
        <v>17.544833838600532</v>
      </c>
      <c r="AN169" s="344">
        <v>3.1195188204700335</v>
      </c>
      <c r="AO169" s="344">
        <v>18.303276990132499</v>
      </c>
      <c r="AP169" s="344">
        <v>3.8779619720020007</v>
      </c>
      <c r="AQ169" s="344">
        <v>7.7726183845653845</v>
      </c>
      <c r="AR169" s="344">
        <v>2.5246000049236565</v>
      </c>
      <c r="AS169" s="344">
        <v>13.142153120564132</v>
      </c>
      <c r="AT169" s="344">
        <v>7.3629859452711619</v>
      </c>
      <c r="AU169" s="344">
        <v>11.801960668465048</v>
      </c>
      <c r="AV169" s="344">
        <v>6.4023959254230549</v>
      </c>
      <c r="AW169" s="344">
        <v>9.4057153419916943</v>
      </c>
      <c r="AX169" s="344">
        <v>3.6726735786860294</v>
      </c>
      <c r="AY169" s="344">
        <v>13.421308669855694</v>
      </c>
      <c r="AZ169" s="344">
        <v>7.8277398679758106</v>
      </c>
      <c r="BA169" s="344">
        <v>6.5123716029132899</v>
      </c>
      <c r="BB169" s="344">
        <v>1.9449697169269617</v>
      </c>
      <c r="BC169" s="344">
        <v>5.635382040168186</v>
      </c>
      <c r="BD169" s="344">
        <v>-3.5873428743825952</v>
      </c>
      <c r="BE169" s="344">
        <v>9.5823081571115463</v>
      </c>
      <c r="BF169" s="344">
        <v>-0.58289398369655998</v>
      </c>
      <c r="BG169" s="344">
        <v>6.7838063202383712</v>
      </c>
      <c r="BH169" s="344">
        <v>4.4059929810049727</v>
      </c>
      <c r="BI169" s="344">
        <v>7.4580539856436445</v>
      </c>
      <c r="BJ169" s="344">
        <v>5.0067257080557539</v>
      </c>
      <c r="BK169" s="344">
        <v>4.0080018067659697</v>
      </c>
      <c r="BL169" s="344">
        <v>7.1330549746926764E-2</v>
      </c>
      <c r="BM169" s="344">
        <v>5.2809628151330124</v>
      </c>
      <c r="BN169" s="344">
        <v>3.9043453834923874</v>
      </c>
      <c r="BO169" s="344">
        <v>7.2881404581464206</v>
      </c>
      <c r="BP169" s="344">
        <v>3.083293122330991</v>
      </c>
      <c r="BQ169" s="344">
        <v>4.9129658763589932</v>
      </c>
      <c r="BR169" s="344">
        <v>0.96646700550938391</v>
      </c>
      <c r="BS169" s="344">
        <v>-0.71497208019670921</v>
      </c>
      <c r="BT169" s="344">
        <v>-0.43096596142229515</v>
      </c>
      <c r="BU169" s="344">
        <v>0.16919995414061617</v>
      </c>
      <c r="BV169" s="344">
        <v>0.45708562003417086</v>
      </c>
      <c r="BW169" s="344">
        <v>29.765257639977037</v>
      </c>
      <c r="BX169" s="344">
        <v>10.359863840073166</v>
      </c>
      <c r="CA169" s="293"/>
      <c r="CB169" s="293"/>
      <c r="CC169" s="293"/>
      <c r="CD169" s="293"/>
      <c r="CE169" s="293"/>
      <c r="CF169" s="293"/>
      <c r="CG169" s="293"/>
      <c r="CH169" s="293"/>
      <c r="CI169" s="293"/>
      <c r="CJ169" s="293"/>
      <c r="CK169" s="293"/>
      <c r="CL169" s="293"/>
      <c r="CM169" s="293"/>
      <c r="CN169" s="293"/>
    </row>
    <row r="170" spans="1:92" x14ac:dyDescent="0.35">
      <c r="A170" s="263"/>
      <c r="B170" s="311">
        <v>44317</v>
      </c>
      <c r="C170" s="344">
        <v>8.1276679159772893</v>
      </c>
      <c r="D170" s="344">
        <v>-1.4075398324357962</v>
      </c>
      <c r="E170" s="344">
        <v>7.8047968596370882</v>
      </c>
      <c r="F170" s="344">
        <v>-1.7304108887759972</v>
      </c>
      <c r="G170" s="344">
        <v>1.5140962330899783</v>
      </c>
      <c r="H170" s="344">
        <v>-6.3118095667757448</v>
      </c>
      <c r="I170" s="344">
        <v>9.5323297680645886</v>
      </c>
      <c r="J170" s="344">
        <v>-0.40700319397154372</v>
      </c>
      <c r="K170" s="344">
        <v>11.991882532957167</v>
      </c>
      <c r="L170" s="344">
        <v>2.0440809429913469</v>
      </c>
      <c r="M170" s="344">
        <v>12.006706446531386</v>
      </c>
      <c r="N170" s="344">
        <v>2.0440809429913469</v>
      </c>
      <c r="O170" s="344">
        <v>-13.993702742966914</v>
      </c>
      <c r="P170" s="344">
        <v>-24.155341328384658</v>
      </c>
      <c r="Q170" s="344">
        <v>8.8764459684344335</v>
      </c>
      <c r="R170" s="344">
        <v>1.5825750425311127</v>
      </c>
      <c r="S170" s="344">
        <v>13.145729611075332</v>
      </c>
      <c r="T170" s="344">
        <v>5.7364831663731835</v>
      </c>
      <c r="U170" s="344">
        <v>16.327036590646347</v>
      </c>
      <c r="V170" s="344">
        <v>8.5086371613250584</v>
      </c>
      <c r="W170" s="344">
        <v>17.409404344026839</v>
      </c>
      <c r="X170" s="344">
        <v>9.73420674270848</v>
      </c>
      <c r="Y170" s="344">
        <v>14.133669820788807</v>
      </c>
      <c r="Z170" s="344">
        <v>4.8791951808962279</v>
      </c>
      <c r="AA170" s="344">
        <v>19.90599893452816</v>
      </c>
      <c r="AB170" s="344">
        <v>12.16190599324398</v>
      </c>
      <c r="AC170" s="344">
        <v>14.030633693062798</v>
      </c>
      <c r="AD170" s="344">
        <v>4.9535119584436567</v>
      </c>
      <c r="AE170" s="344">
        <v>11.014035798586526</v>
      </c>
      <c r="AF170" s="344">
        <v>4.2069355025660178</v>
      </c>
      <c r="AG170" s="344">
        <v>13.773859570181779</v>
      </c>
      <c r="AH170" s="344">
        <v>6.5574079252843163</v>
      </c>
      <c r="AI170" s="344">
        <v>16.381110015169821</v>
      </c>
      <c r="AJ170" s="344">
        <v>5.4537189629237259</v>
      </c>
      <c r="AK170" s="344">
        <v>20.134251891641501</v>
      </c>
      <c r="AL170" s="344">
        <v>7.1076019509890846</v>
      </c>
      <c r="AM170" s="344">
        <v>20.508789092776418</v>
      </c>
      <c r="AN170" s="344">
        <v>6.7535052715087671</v>
      </c>
      <c r="AO170" s="344">
        <v>11.443563425266252</v>
      </c>
      <c r="AP170" s="344">
        <v>6.8239817371773119</v>
      </c>
      <c r="AQ170" s="344">
        <v>8.6210460196176548</v>
      </c>
      <c r="AR170" s="344">
        <v>2.4431872014017619</v>
      </c>
      <c r="AS170" s="344">
        <v>14.609043836533115</v>
      </c>
      <c r="AT170" s="344">
        <v>8.4879748820653411</v>
      </c>
      <c r="AU170" s="344">
        <v>13.699140122431658</v>
      </c>
      <c r="AV170" s="344">
        <v>7.9233603983105629</v>
      </c>
      <c r="AW170" s="344">
        <v>9.168496137787093</v>
      </c>
      <c r="AX170" s="344">
        <v>1.1009006559145336</v>
      </c>
      <c r="AY170" s="344">
        <v>14.316101808993325</v>
      </c>
      <c r="AZ170" s="344">
        <v>8.7611987785978176</v>
      </c>
      <c r="BA170" s="344">
        <v>8.4386571970166173</v>
      </c>
      <c r="BB170" s="344">
        <v>3.3034261789502102</v>
      </c>
      <c r="BC170" s="344">
        <v>5.665705097546911</v>
      </c>
      <c r="BD170" s="344">
        <v>-3.9720989338251593</v>
      </c>
      <c r="BE170" s="344">
        <v>9.9613689311650759</v>
      </c>
      <c r="BF170" s="344">
        <v>1.514943493237829</v>
      </c>
      <c r="BG170" s="344">
        <v>8.0083236549900025</v>
      </c>
      <c r="BH170" s="344">
        <v>4.7670097206638307</v>
      </c>
      <c r="BI170" s="344">
        <v>10.273023514609143</v>
      </c>
      <c r="BJ170" s="344">
        <v>5.5159186409519165</v>
      </c>
      <c r="BK170" s="344">
        <v>3.4434090893319151</v>
      </c>
      <c r="BL170" s="344">
        <v>-1.4673336703726747</v>
      </c>
      <c r="BM170" s="344">
        <v>7.8112384056733095</v>
      </c>
      <c r="BN170" s="344">
        <v>4.2218028282807314</v>
      </c>
      <c r="BO170" s="344">
        <v>7.6658314348843213</v>
      </c>
      <c r="BP170" s="344">
        <v>2.9316567064907666</v>
      </c>
      <c r="BQ170" s="344">
        <v>4.2505657281463458</v>
      </c>
      <c r="BR170" s="344">
        <v>-0.68897418121644705</v>
      </c>
      <c r="BS170" s="344">
        <v>-1.5711034629141825</v>
      </c>
      <c r="BT170" s="344">
        <v>-2.6172593924796121</v>
      </c>
      <c r="BU170" s="344">
        <v>-0.65076720604701244</v>
      </c>
      <c r="BV170" s="344">
        <v>-1.6798657167891999</v>
      </c>
      <c r="BW170" s="344">
        <v>27.117328954952679</v>
      </c>
      <c r="BX170" s="344">
        <v>7.4212907612299501</v>
      </c>
      <c r="CA170" s="293"/>
      <c r="CB170" s="293"/>
      <c r="CC170" s="293"/>
      <c r="CD170" s="293"/>
      <c r="CE170" s="293"/>
      <c r="CF170" s="293"/>
      <c r="CG170" s="293"/>
      <c r="CH170" s="293"/>
      <c r="CI170" s="293"/>
      <c r="CJ170" s="293"/>
      <c r="CK170" s="293"/>
      <c r="CL170" s="293"/>
      <c r="CM170" s="293"/>
      <c r="CN170" s="293"/>
    </row>
    <row r="171" spans="1:92" x14ac:dyDescent="0.35">
      <c r="A171" s="263"/>
      <c r="B171" s="311">
        <v>44348</v>
      </c>
      <c r="C171" s="344">
        <v>8.7885000407028908</v>
      </c>
      <c r="D171" s="344">
        <v>-1.9308603108596087</v>
      </c>
      <c r="E171" s="344">
        <v>8.4583637592016423</v>
      </c>
      <c r="F171" s="344">
        <v>-2.2609965923608573</v>
      </c>
      <c r="G171" s="344">
        <v>2.7719251081696705</v>
      </c>
      <c r="H171" s="344">
        <v>-5.0613964631804276</v>
      </c>
      <c r="I171" s="344">
        <v>11.012454249627178</v>
      </c>
      <c r="J171" s="344">
        <v>0.58001826024729519</v>
      </c>
      <c r="K171" s="344">
        <v>14.038920619256084</v>
      </c>
      <c r="L171" s="344">
        <v>3.0328686020441702</v>
      </c>
      <c r="M171" s="344">
        <v>14.392310359246318</v>
      </c>
      <c r="N171" s="344">
        <v>3.0328686020441702</v>
      </c>
      <c r="O171" s="344">
        <v>-12.41910110396557</v>
      </c>
      <c r="P171" s="344">
        <v>-24.231584070401958</v>
      </c>
      <c r="Q171" s="344">
        <v>11.81329574438506</v>
      </c>
      <c r="R171" s="344">
        <v>2.6073631271975599</v>
      </c>
      <c r="S171" s="344">
        <v>14.638321920396672</v>
      </c>
      <c r="T171" s="344">
        <v>5.5450907192247954</v>
      </c>
      <c r="U171" s="344">
        <v>18.857418928852834</v>
      </c>
      <c r="V171" s="344">
        <v>8.1431569201858416</v>
      </c>
      <c r="W171" s="344">
        <v>20.560308729259507</v>
      </c>
      <c r="X171" s="344">
        <v>9.7574408398552084</v>
      </c>
      <c r="Y171" s="344">
        <v>18.133135030510697</v>
      </c>
      <c r="Z171" s="344">
        <v>7.3431474664237841</v>
      </c>
      <c r="AA171" s="344">
        <v>19.737055322060829</v>
      </c>
      <c r="AB171" s="344">
        <v>10.512281915078407</v>
      </c>
      <c r="AC171" s="344">
        <v>18.805937878486336</v>
      </c>
      <c r="AD171" s="344">
        <v>7.8052073639599664</v>
      </c>
      <c r="AE171" s="344">
        <v>13.619327509589775</v>
      </c>
      <c r="AF171" s="344">
        <v>4.7159556986766882</v>
      </c>
      <c r="AG171" s="344">
        <v>17.264218374254096</v>
      </c>
      <c r="AH171" s="344">
        <v>7.8012876949328032</v>
      </c>
      <c r="AI171" s="344">
        <v>19.26573495311424</v>
      </c>
      <c r="AJ171" s="344">
        <v>7.4071476880995908</v>
      </c>
      <c r="AK171" s="344">
        <v>23.866599583039701</v>
      </c>
      <c r="AL171" s="344">
        <v>11.948625490084648</v>
      </c>
      <c r="AM171" s="344">
        <v>23.77450553109912</v>
      </c>
      <c r="AN171" s="344">
        <v>11.591844853671411</v>
      </c>
      <c r="AO171" s="344">
        <v>11.963829392590473</v>
      </c>
      <c r="AP171" s="344">
        <v>6.423216597242841</v>
      </c>
      <c r="AQ171" s="344">
        <v>10.777357108572581</v>
      </c>
      <c r="AR171" s="344">
        <v>5.5662464189378396</v>
      </c>
      <c r="AS171" s="344">
        <v>17.715632366774873</v>
      </c>
      <c r="AT171" s="344">
        <v>9.8382405515893261</v>
      </c>
      <c r="AU171" s="344">
        <v>17.635557829946968</v>
      </c>
      <c r="AV171" s="344">
        <v>9.953554808706734</v>
      </c>
      <c r="AW171" s="344">
        <v>10.827978063176458</v>
      </c>
      <c r="AX171" s="344">
        <v>2.8877696281178631</v>
      </c>
      <c r="AY171" s="344">
        <v>17.566974107061764</v>
      </c>
      <c r="AZ171" s="344">
        <v>10.706298295294188</v>
      </c>
      <c r="BA171" s="344">
        <v>11.916704695791696</v>
      </c>
      <c r="BB171" s="344">
        <v>4.8478932791657181</v>
      </c>
      <c r="BC171" s="344">
        <v>7.8138221421791583</v>
      </c>
      <c r="BD171" s="344">
        <v>-6.0995937666343183</v>
      </c>
      <c r="BE171" s="344">
        <v>13.217056623990683</v>
      </c>
      <c r="BF171" s="344">
        <v>-1.9369036039756269</v>
      </c>
      <c r="BG171" s="344">
        <v>9.2461586902087056</v>
      </c>
      <c r="BH171" s="344">
        <v>4.9387894580309712</v>
      </c>
      <c r="BI171" s="344">
        <v>14.101888670677457</v>
      </c>
      <c r="BJ171" s="344">
        <v>6.873447432274137</v>
      </c>
      <c r="BK171" s="344">
        <v>-1.8024676609770349</v>
      </c>
      <c r="BL171" s="344">
        <v>-6.162655191494613</v>
      </c>
      <c r="BM171" s="344">
        <v>7.8224845156158498</v>
      </c>
      <c r="BN171" s="344">
        <v>4.2986989244903615</v>
      </c>
      <c r="BO171" s="344">
        <v>5.4414224260122523</v>
      </c>
      <c r="BP171" s="344">
        <v>0.96879669359037734</v>
      </c>
      <c r="BQ171" s="344">
        <v>-1.1696824319690053</v>
      </c>
      <c r="BR171" s="344">
        <v>-5.68189089373048</v>
      </c>
      <c r="BS171" s="344">
        <v>-6.0385206772068063</v>
      </c>
      <c r="BT171" s="344">
        <v>-6.768906457541279</v>
      </c>
      <c r="BU171" s="344">
        <v>-4.8536607361519</v>
      </c>
      <c r="BV171" s="344">
        <v>-5.6906949616157672</v>
      </c>
      <c r="BW171" s="344">
        <v>21.96789833864046</v>
      </c>
      <c r="BX171" s="344">
        <v>0.72452893785406114</v>
      </c>
      <c r="CA171" s="293"/>
      <c r="CB171" s="293"/>
      <c r="CC171" s="293"/>
      <c r="CD171" s="293"/>
      <c r="CE171" s="293"/>
      <c r="CF171" s="293"/>
      <c r="CG171" s="293"/>
      <c r="CH171" s="293"/>
      <c r="CI171" s="293"/>
      <c r="CJ171" s="293"/>
      <c r="CK171" s="293"/>
      <c r="CL171" s="293"/>
      <c r="CM171" s="293"/>
      <c r="CN171" s="293"/>
    </row>
    <row r="172" spans="1:92" x14ac:dyDescent="0.35">
      <c r="A172" s="263"/>
      <c r="B172" s="311">
        <v>44378</v>
      </c>
      <c r="C172" s="344">
        <v>13.331457390770181</v>
      </c>
      <c r="D172" s="344">
        <v>3.4876101159899098</v>
      </c>
      <c r="E172" s="344">
        <v>13.067320586482195</v>
      </c>
      <c r="F172" s="344">
        <v>3.2234733117019219</v>
      </c>
      <c r="G172" s="344">
        <v>11.700118052833544</v>
      </c>
      <c r="H172" s="344">
        <v>2.0538339494399893</v>
      </c>
      <c r="I172" s="344">
        <v>17.756996315501123</v>
      </c>
      <c r="J172" s="344">
        <v>6.9746782002667462</v>
      </c>
      <c r="K172" s="344">
        <v>20.229763191721826</v>
      </c>
      <c r="L172" s="344">
        <v>9.4257623372296369</v>
      </c>
      <c r="M172" s="344">
        <v>20.332477730296045</v>
      </c>
      <c r="N172" s="344">
        <v>9.42788712360659</v>
      </c>
      <c r="O172" s="344">
        <v>-2.0285822700650336</v>
      </c>
      <c r="P172" s="344">
        <v>-11.693620788581576</v>
      </c>
      <c r="Q172" s="344">
        <v>19.255206856593674</v>
      </c>
      <c r="R172" s="344">
        <v>6.8960531090350781</v>
      </c>
      <c r="S172" s="344">
        <v>22.754278965530741</v>
      </c>
      <c r="T172" s="344">
        <v>10.298357792435036</v>
      </c>
      <c r="U172" s="344">
        <v>26.073547646652266</v>
      </c>
      <c r="V172" s="344">
        <v>11.921892449508711</v>
      </c>
      <c r="W172" s="344">
        <v>25.827152495803915</v>
      </c>
      <c r="X172" s="344">
        <v>12.305551772537314</v>
      </c>
      <c r="Y172" s="344">
        <v>24.163370874630051</v>
      </c>
      <c r="Z172" s="344">
        <v>11.228338983760908</v>
      </c>
      <c r="AA172" s="344">
        <v>24.480016843632928</v>
      </c>
      <c r="AB172" s="344">
        <v>13.427135602788201</v>
      </c>
      <c r="AC172" s="344">
        <v>21.882354320550036</v>
      </c>
      <c r="AD172" s="344">
        <v>10.251813472771715</v>
      </c>
      <c r="AE172" s="344">
        <v>19.336510834849619</v>
      </c>
      <c r="AF172" s="344">
        <v>7.837023911631845</v>
      </c>
      <c r="AG172" s="344">
        <v>22.407431431351053</v>
      </c>
      <c r="AH172" s="344">
        <v>11.266688175735817</v>
      </c>
      <c r="AI172" s="344">
        <v>20.993286323606359</v>
      </c>
      <c r="AJ172" s="344">
        <v>8.3035623551004996</v>
      </c>
      <c r="AK172" s="344">
        <v>19.540266592374049</v>
      </c>
      <c r="AL172" s="344">
        <v>9.8136726079167751</v>
      </c>
      <c r="AM172" s="344">
        <v>18.767888700468834</v>
      </c>
      <c r="AN172" s="344">
        <v>9.0227247697224975</v>
      </c>
      <c r="AO172" s="344">
        <v>19.044739419592322</v>
      </c>
      <c r="AP172" s="344">
        <v>9.5012833288118035</v>
      </c>
      <c r="AQ172" s="344">
        <v>22.922733917257435</v>
      </c>
      <c r="AR172" s="344">
        <v>13.00563395135485</v>
      </c>
      <c r="AS172" s="344">
        <v>23.706514826345408</v>
      </c>
      <c r="AT172" s="344">
        <v>13.471392145681348</v>
      </c>
      <c r="AU172" s="344">
        <v>23.430142893341266</v>
      </c>
      <c r="AV172" s="344">
        <v>13.379832758453571</v>
      </c>
      <c r="AW172" s="344">
        <v>19.202893803311021</v>
      </c>
      <c r="AX172" s="344">
        <v>8.484935352993638</v>
      </c>
      <c r="AY172" s="344">
        <v>23.050549417552233</v>
      </c>
      <c r="AZ172" s="344">
        <v>13.109330087718249</v>
      </c>
      <c r="BA172" s="344">
        <v>18.315610285309038</v>
      </c>
      <c r="BB172" s="344">
        <v>9.1228841500551336</v>
      </c>
      <c r="BC172" s="344">
        <v>15.884423558581009</v>
      </c>
      <c r="BD172" s="344">
        <v>6.1186650441767112</v>
      </c>
      <c r="BE172" s="344">
        <v>18.479098622667923</v>
      </c>
      <c r="BF172" s="344">
        <v>9.6675236867548371</v>
      </c>
      <c r="BG172" s="344">
        <v>15.113602846727073</v>
      </c>
      <c r="BH172" s="344">
        <v>6.9888927637192602</v>
      </c>
      <c r="BI172" s="344">
        <v>17.781697405442895</v>
      </c>
      <c r="BJ172" s="344">
        <v>9.4599105249497288</v>
      </c>
      <c r="BK172" s="344">
        <v>7.9213178441135952</v>
      </c>
      <c r="BL172" s="344">
        <v>3.597767619809396</v>
      </c>
      <c r="BM172" s="344">
        <v>12.751126514219287</v>
      </c>
      <c r="BN172" s="344">
        <v>6.3803455693950681</v>
      </c>
      <c r="BO172" s="344">
        <v>12.393637884902525</v>
      </c>
      <c r="BP172" s="344">
        <v>4.584500540542173</v>
      </c>
      <c r="BQ172" s="344">
        <v>8.83547946381724</v>
      </c>
      <c r="BR172" s="344">
        <v>3.9347130911365751</v>
      </c>
      <c r="BS172" s="344">
        <v>7.2699479840230783</v>
      </c>
      <c r="BT172" s="344">
        <v>3.7624482891988595</v>
      </c>
      <c r="BU172" s="344">
        <v>8.0456862154055937</v>
      </c>
      <c r="BV172" s="344">
        <v>4.5617422761966075</v>
      </c>
      <c r="BW172" s="344">
        <v>23.585255622080616</v>
      </c>
      <c r="BX172" s="344">
        <v>5.3082855810773859</v>
      </c>
      <c r="CA172" s="293"/>
      <c r="CB172" s="293"/>
      <c r="CC172" s="293"/>
      <c r="CD172" s="293"/>
      <c r="CE172" s="293"/>
      <c r="CF172" s="293"/>
      <c r="CG172" s="293"/>
      <c r="CH172" s="293"/>
      <c r="CI172" s="293"/>
      <c r="CJ172" s="293"/>
      <c r="CK172" s="293"/>
      <c r="CL172" s="293"/>
      <c r="CM172" s="293"/>
      <c r="CN172" s="293"/>
    </row>
    <row r="173" spans="1:92" x14ac:dyDescent="0.35">
      <c r="A173" s="263"/>
      <c r="B173" s="311">
        <v>44409</v>
      </c>
      <c r="C173" s="344">
        <v>12.546324600623249</v>
      </c>
      <c r="D173" s="344">
        <v>2.2224110264044996</v>
      </c>
      <c r="E173" s="344">
        <v>12.276320561745676</v>
      </c>
      <c r="F173" s="344">
        <v>1.9524069875269263</v>
      </c>
      <c r="G173" s="344">
        <v>11.153320999478224</v>
      </c>
      <c r="H173" s="344">
        <v>1.0091483310211928</v>
      </c>
      <c r="I173" s="344">
        <v>16.498694518953847</v>
      </c>
      <c r="J173" s="344">
        <v>5.7027121581140019</v>
      </c>
      <c r="K173" s="344">
        <v>18.978518585115957</v>
      </c>
      <c r="L173" s="344">
        <v>8.1537962950768925</v>
      </c>
      <c r="M173" s="344">
        <v>19.093230346590566</v>
      </c>
      <c r="N173" s="344">
        <v>8.1537962950768925</v>
      </c>
      <c r="O173" s="344">
        <v>-1.8638005191026856</v>
      </c>
      <c r="P173" s="344">
        <v>-11.734140935806863</v>
      </c>
      <c r="Q173" s="344">
        <v>13.80436192867962</v>
      </c>
      <c r="R173" s="344">
        <v>4.1343351495048157</v>
      </c>
      <c r="S173" s="344">
        <v>18.069633724000827</v>
      </c>
      <c r="T173" s="344">
        <v>7.7183649556902765</v>
      </c>
      <c r="U173" s="344">
        <v>21.257273794177667</v>
      </c>
      <c r="V173" s="344">
        <v>9.7193003902470032</v>
      </c>
      <c r="W173" s="344">
        <v>23.462474660162073</v>
      </c>
      <c r="X173" s="344">
        <v>11.851062611822229</v>
      </c>
      <c r="Y173" s="344">
        <v>22.041215372495472</v>
      </c>
      <c r="Z173" s="344">
        <v>10.441047144346058</v>
      </c>
      <c r="AA173" s="344">
        <v>24.238067751656526</v>
      </c>
      <c r="AB173" s="344">
        <v>14.389530306588169</v>
      </c>
      <c r="AC173" s="344">
        <v>23.02835085726932</v>
      </c>
      <c r="AD173" s="344">
        <v>11.003208187591586</v>
      </c>
      <c r="AE173" s="344">
        <v>18.762648739000216</v>
      </c>
      <c r="AF173" s="344">
        <v>8.2815486566027552</v>
      </c>
      <c r="AG173" s="344">
        <v>21.47343087365903</v>
      </c>
      <c r="AH173" s="344">
        <v>11.540266277101409</v>
      </c>
      <c r="AI173" s="344">
        <v>24.243837942294448</v>
      </c>
      <c r="AJ173" s="344">
        <v>10.438980688266128</v>
      </c>
      <c r="AK173" s="344">
        <v>248.00747317286698</v>
      </c>
      <c r="AL173" s="344">
        <v>36.477860506757914</v>
      </c>
      <c r="AM173" s="344">
        <v>247.4039941259272</v>
      </c>
      <c r="AN173" s="344">
        <v>35.84825459824588</v>
      </c>
      <c r="AO173" s="344">
        <v>247.76709782767597</v>
      </c>
      <c r="AP173" s="344">
        <v>36.237485161566894</v>
      </c>
      <c r="AQ173" s="344">
        <v>251.5548409940763</v>
      </c>
      <c r="AR173" s="344">
        <v>39.546047038294411</v>
      </c>
      <c r="AS173" s="344">
        <v>21.190335100153145</v>
      </c>
      <c r="AT173" s="344">
        <v>12.5766094379217</v>
      </c>
      <c r="AU173" s="344">
        <v>21.216636841986638</v>
      </c>
      <c r="AV173" s="344">
        <v>12.636413758490542</v>
      </c>
      <c r="AW173" s="344">
        <v>18.026283962517063</v>
      </c>
      <c r="AX173" s="344">
        <v>7.2141692469408882</v>
      </c>
      <c r="AY173" s="344">
        <v>20.751591210496017</v>
      </c>
      <c r="AZ173" s="344">
        <v>12.377905373704024</v>
      </c>
      <c r="BA173" s="344">
        <v>16.066732453558902</v>
      </c>
      <c r="BB173" s="344">
        <v>7.8127880565862453</v>
      </c>
      <c r="BC173" s="344">
        <v>13.304853235428208</v>
      </c>
      <c r="BD173" s="344">
        <v>1.1155555593417814</v>
      </c>
      <c r="BE173" s="344">
        <v>16.131322656814927</v>
      </c>
      <c r="BF173" s="344">
        <v>4.71006754512059</v>
      </c>
      <c r="BG173" s="344">
        <v>14.789188518593082</v>
      </c>
      <c r="BH173" s="344">
        <v>6.6758023644182778</v>
      </c>
      <c r="BI173" s="344">
        <v>19.488430080482733</v>
      </c>
      <c r="BJ173" s="344">
        <v>11.296552715370426</v>
      </c>
      <c r="BK173" s="344">
        <v>13.869715854623351</v>
      </c>
      <c r="BL173" s="344">
        <v>6.3189021796965932</v>
      </c>
      <c r="BM173" s="344">
        <v>12.900088274047322</v>
      </c>
      <c r="BN173" s="344">
        <v>6.0196542377924391</v>
      </c>
      <c r="BO173" s="344">
        <v>13.995830045322437</v>
      </c>
      <c r="BP173" s="344">
        <v>4.4322562080421637</v>
      </c>
      <c r="BQ173" s="344">
        <v>14.713666625675629</v>
      </c>
      <c r="BR173" s="344">
        <v>7.1660725552410574</v>
      </c>
      <c r="BS173" s="344">
        <v>12.806901365584862</v>
      </c>
      <c r="BT173" s="344">
        <v>6.0979017317958011</v>
      </c>
      <c r="BU173" s="344">
        <v>13.998993105157583</v>
      </c>
      <c r="BV173" s="344">
        <v>7.3054811422669577</v>
      </c>
      <c r="BW173" s="344">
        <v>23.47743839478213</v>
      </c>
      <c r="BX173" s="344">
        <v>7.4188213215294487</v>
      </c>
      <c r="CA173" s="293"/>
      <c r="CB173" s="293"/>
      <c r="CC173" s="293"/>
      <c r="CD173" s="293"/>
      <c r="CE173" s="293"/>
      <c r="CF173" s="293"/>
      <c r="CG173" s="293"/>
      <c r="CH173" s="293"/>
      <c r="CI173" s="293"/>
      <c r="CJ173" s="293"/>
      <c r="CK173" s="293"/>
      <c r="CL173" s="293"/>
      <c r="CM173" s="293"/>
      <c r="CN173" s="293"/>
    </row>
    <row r="174" spans="1:92" x14ac:dyDescent="0.35">
      <c r="A174" s="263"/>
      <c r="B174" s="311">
        <v>44440</v>
      </c>
      <c r="C174" s="344">
        <v>11.642907169084838</v>
      </c>
      <c r="D174" s="344">
        <v>-1.4818963740059821</v>
      </c>
      <c r="E174" s="344">
        <v>11.311131205412666</v>
      </c>
      <c r="F174" s="344">
        <v>-1.8136723376781538</v>
      </c>
      <c r="G174" s="344">
        <v>8.9353503103984178</v>
      </c>
      <c r="H174" s="344">
        <v>-4.4110242013203322</v>
      </c>
      <c r="I174" s="344">
        <v>14.793029776426019</v>
      </c>
      <c r="J174" s="344">
        <v>0.37105559429711343</v>
      </c>
      <c r="K174" s="344">
        <v>17.268962851377193</v>
      </c>
      <c r="L174" s="344">
        <v>2.8221397312600041</v>
      </c>
      <c r="M174" s="344">
        <v>17.400009146543209</v>
      </c>
      <c r="N174" s="344">
        <v>2.8221397312600041</v>
      </c>
      <c r="O174" s="344">
        <v>-4.206575416223167</v>
      </c>
      <c r="P174" s="344">
        <v>-20.802403584211945</v>
      </c>
      <c r="Q174" s="344">
        <v>11.96668452239458</v>
      </c>
      <c r="R174" s="344">
        <v>1.619898023371142</v>
      </c>
      <c r="S174" s="344">
        <v>13.357236907371943</v>
      </c>
      <c r="T174" s="344">
        <v>3.4330063318104176</v>
      </c>
      <c r="U174" s="344">
        <v>18.669401838332082</v>
      </c>
      <c r="V174" s="344">
        <v>6.9263388653096181</v>
      </c>
      <c r="W174" s="344">
        <v>19.025814585893048</v>
      </c>
      <c r="X174" s="344">
        <v>7.8597550918744945</v>
      </c>
      <c r="Y174" s="344">
        <v>17.339632989590932</v>
      </c>
      <c r="Z174" s="344">
        <v>4.7435331360753059</v>
      </c>
      <c r="AA174" s="344">
        <v>20.424427141840187</v>
      </c>
      <c r="AB174" s="344">
        <v>10.523092379266945</v>
      </c>
      <c r="AC174" s="344">
        <v>18.341086617440052</v>
      </c>
      <c r="AD174" s="344">
        <v>7.4401791009605587</v>
      </c>
      <c r="AE174" s="344">
        <v>13.502870086565142</v>
      </c>
      <c r="AF174" s="344">
        <v>4.7047514952565477</v>
      </c>
      <c r="AG174" s="344">
        <v>15.622636840233271</v>
      </c>
      <c r="AH174" s="344">
        <v>6.7532463525623712</v>
      </c>
      <c r="AI174" s="344">
        <v>21.644631935674582</v>
      </c>
      <c r="AJ174" s="344">
        <v>7.9952846303767293</v>
      </c>
      <c r="AK174" s="344">
        <v>16.804859959451562</v>
      </c>
      <c r="AL174" s="344">
        <v>7.43702391265463</v>
      </c>
      <c r="AM174" s="344">
        <v>16.39637413405503</v>
      </c>
      <c r="AN174" s="344">
        <v>6.9345630201194259</v>
      </c>
      <c r="AO174" s="344">
        <v>17.166562697708773</v>
      </c>
      <c r="AP174" s="344">
        <v>7.7987266509118394</v>
      </c>
      <c r="AQ174" s="344">
        <v>17.125022880151203</v>
      </c>
      <c r="AR174" s="344">
        <v>7.7198199662888412</v>
      </c>
      <c r="AS174" s="344">
        <v>16.510444669409598</v>
      </c>
      <c r="AT174" s="344">
        <v>8.0745411202152635</v>
      </c>
      <c r="AU174" s="344">
        <v>16.36354211172436</v>
      </c>
      <c r="AV174" s="344">
        <v>7.7861304601130295</v>
      </c>
      <c r="AW174" s="344">
        <v>13.335758164714171</v>
      </c>
      <c r="AX174" s="344">
        <v>2.5849856885178815</v>
      </c>
      <c r="AY174" s="344">
        <v>17.067425583888539</v>
      </c>
      <c r="AZ174" s="344">
        <v>8.1321762552752581</v>
      </c>
      <c r="BA174" s="344">
        <v>11.203784360259515</v>
      </c>
      <c r="BB174" s="344">
        <v>4.08391512808178</v>
      </c>
      <c r="BC174" s="344">
        <v>11.488155690318036</v>
      </c>
      <c r="BD174" s="344">
        <v>2.5078919802960629</v>
      </c>
      <c r="BE174" s="344">
        <v>16.807710972910808</v>
      </c>
      <c r="BF174" s="344">
        <v>8.756979313975263</v>
      </c>
      <c r="BG174" s="344">
        <v>10.27330358152394</v>
      </c>
      <c r="BH174" s="344">
        <v>4.5189624560356592</v>
      </c>
      <c r="BI174" s="344">
        <v>13.513858314800308</v>
      </c>
      <c r="BJ174" s="344">
        <v>6.8445296252251122</v>
      </c>
      <c r="BK174" s="344">
        <v>14.828086552003789</v>
      </c>
      <c r="BL174" s="344">
        <v>5.4910332530535939</v>
      </c>
      <c r="BM174" s="344">
        <v>10.52336408873261</v>
      </c>
      <c r="BN174" s="344">
        <v>4.9665460803097581</v>
      </c>
      <c r="BO174" s="344">
        <v>11.270260719108034</v>
      </c>
      <c r="BP174" s="344">
        <v>3.1375569379801043</v>
      </c>
      <c r="BQ174" s="344">
        <v>14.760753026636172</v>
      </c>
      <c r="BR174" s="344">
        <v>5.6916059166508193</v>
      </c>
      <c r="BS174" s="344">
        <v>10.849458073225255</v>
      </c>
      <c r="BT174" s="344">
        <v>4.8392404065992771</v>
      </c>
      <c r="BU174" s="344">
        <v>12.440760775162728</v>
      </c>
      <c r="BV174" s="344">
        <v>6.3202449517984682</v>
      </c>
      <c r="BW174" s="344">
        <v>23.096967198704242</v>
      </c>
      <c r="BX174" s="344">
        <v>7.1646506707367896</v>
      </c>
      <c r="CA174" s="293"/>
      <c r="CB174" s="293"/>
      <c r="CC174" s="293"/>
      <c r="CD174" s="293"/>
      <c r="CE174" s="293"/>
      <c r="CF174" s="293"/>
      <c r="CG174" s="293"/>
      <c r="CH174" s="293"/>
      <c r="CI174" s="293"/>
      <c r="CJ174" s="293"/>
      <c r="CK174" s="293"/>
      <c r="CL174" s="293"/>
      <c r="CM174" s="293"/>
      <c r="CN174" s="293"/>
    </row>
    <row r="175" spans="1:92" x14ac:dyDescent="0.35">
      <c r="A175" s="263"/>
      <c r="B175" s="311">
        <v>44470</v>
      </c>
      <c r="C175" s="344">
        <v>10.175310050814257</v>
      </c>
      <c r="D175" s="344">
        <v>1.0061835401941406</v>
      </c>
      <c r="E175" s="344">
        <v>9.7871770397047921</v>
      </c>
      <c r="F175" s="344">
        <v>0.61805052908467539</v>
      </c>
      <c r="G175" s="344">
        <v>6.0476940452443078</v>
      </c>
      <c r="H175" s="344">
        <v>-3.8037025154246371</v>
      </c>
      <c r="I175" s="344">
        <v>12.34370473559146</v>
      </c>
      <c r="J175" s="344">
        <v>1.1365037315631406</v>
      </c>
      <c r="K175" s="344">
        <v>14.794788872554351</v>
      </c>
      <c r="L175" s="344">
        <v>3.587589775874664</v>
      </c>
      <c r="M175" s="344">
        <v>14.794788872554351</v>
      </c>
      <c r="N175" s="344">
        <v>3.587589775874664</v>
      </c>
      <c r="O175" s="344">
        <v>-7.0466695594168662</v>
      </c>
      <c r="P175" s="344">
        <v>-17.696957503641226</v>
      </c>
      <c r="Q175" s="344">
        <v>9.9453573853616586</v>
      </c>
      <c r="R175" s="344">
        <v>2.4896116883401738</v>
      </c>
      <c r="S175" s="344">
        <v>10.820039360996759</v>
      </c>
      <c r="T175" s="344">
        <v>3.8543964319196102</v>
      </c>
      <c r="U175" s="344">
        <v>15.586268976201502</v>
      </c>
      <c r="V175" s="344">
        <v>7.363769128789392</v>
      </c>
      <c r="W175" s="344">
        <v>15.746825988874342</v>
      </c>
      <c r="X175" s="344">
        <v>7.9981020051096925</v>
      </c>
      <c r="Y175" s="344">
        <v>14.183005668523414</v>
      </c>
      <c r="Z175" s="344">
        <v>3.6154778975273194</v>
      </c>
      <c r="AA175" s="344">
        <v>17.007740390764951</v>
      </c>
      <c r="AB175" s="344">
        <v>7.8866504554622159</v>
      </c>
      <c r="AC175" s="344">
        <v>15.77268567989799</v>
      </c>
      <c r="AD175" s="344">
        <v>5.6985622973296293</v>
      </c>
      <c r="AE175" s="344">
        <v>9.6387841687013562</v>
      </c>
      <c r="AF175" s="344">
        <v>2.8942868695070194</v>
      </c>
      <c r="AG175" s="344">
        <v>12.67217215823797</v>
      </c>
      <c r="AH175" s="344">
        <v>6.3010326318707826</v>
      </c>
      <c r="AI175" s="344">
        <v>23.97988391175106</v>
      </c>
      <c r="AJ175" s="344">
        <v>7.3086478735430509</v>
      </c>
      <c r="AK175" s="344">
        <v>13.496695793352581</v>
      </c>
      <c r="AL175" s="344">
        <v>6.9427995304793564</v>
      </c>
      <c r="AM175" s="344">
        <v>13.254357394300225</v>
      </c>
      <c r="AN175" s="344">
        <v>7.0351264298889147</v>
      </c>
      <c r="AO175" s="344">
        <v>13.820008817355037</v>
      </c>
      <c r="AP175" s="344">
        <v>7.3428814296038825</v>
      </c>
      <c r="AQ175" s="344">
        <v>11.480183925559142</v>
      </c>
      <c r="AR175" s="344">
        <v>2.128251087368537</v>
      </c>
      <c r="AS175" s="344">
        <v>13.849389745014671</v>
      </c>
      <c r="AT175" s="344">
        <v>7.3391091358838105</v>
      </c>
      <c r="AU175" s="344">
        <v>13.125639767047664</v>
      </c>
      <c r="AV175" s="344">
        <v>6.7200210994451242</v>
      </c>
      <c r="AW175" s="344">
        <v>10.547556672605547</v>
      </c>
      <c r="AX175" s="344">
        <v>2.5903785567608191</v>
      </c>
      <c r="AY175" s="344">
        <v>14.657119440437704</v>
      </c>
      <c r="AZ175" s="344">
        <v>8.7702290290607507</v>
      </c>
      <c r="BA175" s="344">
        <v>8.3170763972966881</v>
      </c>
      <c r="BB175" s="344">
        <v>2.6869246486394607</v>
      </c>
      <c r="BC175" s="344">
        <v>6.5180621885407026</v>
      </c>
      <c r="BD175" s="344">
        <v>-7.3139075494658892</v>
      </c>
      <c r="BE175" s="344">
        <v>10.74323232403875</v>
      </c>
      <c r="BF175" s="344">
        <v>-2.0590223527800982</v>
      </c>
      <c r="BG175" s="344">
        <v>8.5229997277783109</v>
      </c>
      <c r="BH175" s="344">
        <v>4.4239129663037016</v>
      </c>
      <c r="BI175" s="344">
        <v>11.066731340937491</v>
      </c>
      <c r="BJ175" s="344">
        <v>5.5900544000195218</v>
      </c>
      <c r="BK175" s="344">
        <v>15.365922665897036</v>
      </c>
      <c r="BL175" s="344">
        <v>6.9006440404087552</v>
      </c>
      <c r="BM175" s="344">
        <v>9.742833440862892</v>
      </c>
      <c r="BN175" s="344">
        <v>4.4682820492613295</v>
      </c>
      <c r="BO175" s="344">
        <v>10.702308144730885</v>
      </c>
      <c r="BP175" s="344">
        <v>2.8544592525189714</v>
      </c>
      <c r="BQ175" s="344">
        <v>15.493343024844183</v>
      </c>
      <c r="BR175" s="344">
        <v>7.3408085399809009</v>
      </c>
      <c r="BS175" s="344">
        <v>9.3228355446316922</v>
      </c>
      <c r="BT175" s="344">
        <v>5.6536613502957547</v>
      </c>
      <c r="BU175" s="344">
        <v>11.422408820152574</v>
      </c>
      <c r="BV175" s="344">
        <v>7.2346150884631193</v>
      </c>
      <c r="BW175" s="344">
        <v>24.992916208171145</v>
      </c>
      <c r="BX175" s="344">
        <v>10.196348797299635</v>
      </c>
      <c r="CA175" s="293"/>
      <c r="CB175" s="293"/>
      <c r="CC175" s="293"/>
      <c r="CD175" s="293"/>
      <c r="CE175" s="293"/>
      <c r="CF175" s="293"/>
      <c r="CG175" s="293"/>
      <c r="CH175" s="293"/>
      <c r="CI175" s="293"/>
      <c r="CJ175" s="293"/>
      <c r="CK175" s="293"/>
      <c r="CL175" s="293"/>
      <c r="CM175" s="293"/>
      <c r="CN175" s="293"/>
    </row>
    <row r="176" spans="1:92" x14ac:dyDescent="0.35">
      <c r="A176" s="263"/>
      <c r="B176" s="311">
        <v>44501</v>
      </c>
      <c r="C176" s="344">
        <v>10.580481065230577</v>
      </c>
      <c r="D176" s="344">
        <v>-3.1531176438758677</v>
      </c>
      <c r="E176" s="344">
        <v>9.4276476588785965</v>
      </c>
      <c r="F176" s="344">
        <v>-4.3059510502278489</v>
      </c>
      <c r="G176" s="344">
        <v>8.319966504496465</v>
      </c>
      <c r="H176" s="344">
        <v>-4.5489757562457225</v>
      </c>
      <c r="I176" s="344">
        <v>14.393021494627783</v>
      </c>
      <c r="J176" s="344">
        <v>-0.34064778637807569</v>
      </c>
      <c r="K176" s="344">
        <v>16.844105631590676</v>
      </c>
      <c r="L176" s="344">
        <v>2.1086625163562993</v>
      </c>
      <c r="M176" s="344">
        <v>16.849060923338723</v>
      </c>
      <c r="N176" s="344">
        <v>2.1086625163562993</v>
      </c>
      <c r="O176" s="344">
        <v>-5.5152345972862555</v>
      </c>
      <c r="P176" s="344">
        <v>-16.910449290295631</v>
      </c>
      <c r="Q176" s="344">
        <v>13.059019184077021</v>
      </c>
      <c r="R176" s="344">
        <v>3.2720929145457709</v>
      </c>
      <c r="S176" s="344">
        <v>13.275948786552101</v>
      </c>
      <c r="T176" s="344">
        <v>5.7763912914349138</v>
      </c>
      <c r="U176" s="344">
        <v>18.144587146987178</v>
      </c>
      <c r="V176" s="344">
        <v>8.1539693949119822</v>
      </c>
      <c r="W176" s="344">
        <v>17.233463576342253</v>
      </c>
      <c r="X176" s="344">
        <v>9.1930773763910807</v>
      </c>
      <c r="Y176" s="344">
        <v>11.665258272441186</v>
      </c>
      <c r="Z176" s="344">
        <v>3.2813223440964583</v>
      </c>
      <c r="AA176" s="344">
        <v>15.695188714502368</v>
      </c>
      <c r="AB176" s="344">
        <v>7.9135515227299065</v>
      </c>
      <c r="AC176" s="344">
        <v>11.190004015753725</v>
      </c>
      <c r="AD176" s="344">
        <v>5.1027237423162246</v>
      </c>
      <c r="AE176" s="344">
        <v>8.784477693700957</v>
      </c>
      <c r="AF176" s="344">
        <v>3.7068962880613077</v>
      </c>
      <c r="AG176" s="344">
        <v>12.475417399223</v>
      </c>
      <c r="AH176" s="344">
        <v>7.6961720226360857</v>
      </c>
      <c r="AI176" s="344">
        <v>11.959663082800862</v>
      </c>
      <c r="AJ176" s="344">
        <v>2.13751189871883</v>
      </c>
      <c r="AK176" s="344">
        <v>20.160452432404867</v>
      </c>
      <c r="AL176" s="344">
        <v>4.7132096250136533</v>
      </c>
      <c r="AM176" s="344">
        <v>19.830901482946445</v>
      </c>
      <c r="AN176" s="344">
        <v>4.287242202166559</v>
      </c>
      <c r="AO176" s="344">
        <v>20.198399053041001</v>
      </c>
      <c r="AP176" s="344">
        <v>4.8093322862992016</v>
      </c>
      <c r="AQ176" s="344">
        <v>5.387375855318207</v>
      </c>
      <c r="AR176" s="344">
        <v>-0.28544144548121408</v>
      </c>
      <c r="AS176" s="344">
        <v>12.406514979617686</v>
      </c>
      <c r="AT176" s="344">
        <v>7.6402605545688571</v>
      </c>
      <c r="AU176" s="344">
        <v>10.476016019307909</v>
      </c>
      <c r="AV176" s="344">
        <v>6.2868566259973617</v>
      </c>
      <c r="AW176" s="344">
        <v>6.4574540871058437</v>
      </c>
      <c r="AX176" s="344">
        <v>3.1716817634974452</v>
      </c>
      <c r="AY176" s="344">
        <v>14.153068883433821</v>
      </c>
      <c r="AZ176" s="344">
        <v>8.591631276622298</v>
      </c>
      <c r="BA176" s="344">
        <v>4.8411033911340793</v>
      </c>
      <c r="BB176" s="344">
        <v>2.2377289099329074</v>
      </c>
      <c r="BC176" s="344">
        <v>2.7627793585417626</v>
      </c>
      <c r="BD176" s="344">
        <v>-2.969737883889878</v>
      </c>
      <c r="BE176" s="344">
        <v>4.9372512137053368</v>
      </c>
      <c r="BF176" s="344">
        <v>0.83915722719410646</v>
      </c>
      <c r="BG176" s="344">
        <v>5.6619708175711843</v>
      </c>
      <c r="BH176" s="344">
        <v>4.325751029973528</v>
      </c>
      <c r="BI176" s="344">
        <v>7.5864473648123951</v>
      </c>
      <c r="BJ176" s="344">
        <v>5.2971845932059498</v>
      </c>
      <c r="BK176" s="344">
        <v>13.66413375171987</v>
      </c>
      <c r="BL176" s="344">
        <v>3.9446990135606903</v>
      </c>
      <c r="BM176" s="344">
        <v>6.8466657127325643</v>
      </c>
      <c r="BN176" s="344">
        <v>3.3042424644415487</v>
      </c>
      <c r="BO176" s="344">
        <v>10.039379566349112</v>
      </c>
      <c r="BP176" s="344">
        <v>2.3328041726723541</v>
      </c>
      <c r="BQ176" s="344">
        <v>14.800418643655759</v>
      </c>
      <c r="BR176" s="344">
        <v>5.3819711491489217</v>
      </c>
      <c r="BS176" s="344">
        <v>7.3643302356126181</v>
      </c>
      <c r="BT176" s="344">
        <v>3.92705530275129</v>
      </c>
      <c r="BU176" s="344">
        <v>9.1578473152504447</v>
      </c>
      <c r="BV176" s="344">
        <v>5.1794442238197806</v>
      </c>
      <c r="BW176" s="344">
        <v>24.748898476700749</v>
      </c>
      <c r="BX176" s="344">
        <v>5.8355958287992129</v>
      </c>
      <c r="CA176" s="293"/>
      <c r="CB176" s="293"/>
      <c r="CC176" s="293"/>
      <c r="CD176" s="293"/>
      <c r="CE176" s="293"/>
      <c r="CF176" s="293"/>
      <c r="CG176" s="293"/>
      <c r="CH176" s="293"/>
      <c r="CI176" s="293"/>
      <c r="CJ176" s="293"/>
      <c r="CK176" s="293"/>
      <c r="CL176" s="293"/>
      <c r="CM176" s="293"/>
      <c r="CN176" s="293"/>
    </row>
    <row r="177" spans="1:92" x14ac:dyDescent="0.35">
      <c r="A177" s="263"/>
      <c r="B177" s="311">
        <v>44531</v>
      </c>
      <c r="C177" s="344">
        <v>13.718405477236528</v>
      </c>
      <c r="D177" s="344">
        <v>7.9890004824419325E-2</v>
      </c>
      <c r="E177" s="344">
        <v>6.9065137805749313</v>
      </c>
      <c r="F177" s="344">
        <v>-6.7320016918371781</v>
      </c>
      <c r="G177" s="344">
        <v>12.252438803403797</v>
      </c>
      <c r="H177" s="344">
        <v>2.5566189486674689</v>
      </c>
      <c r="I177" s="344">
        <v>8.4531951057363752</v>
      </c>
      <c r="J177" s="344">
        <v>-3.669651497657179</v>
      </c>
      <c r="K177" s="344">
        <v>10.90833045119536</v>
      </c>
      <c r="L177" s="344">
        <v>-1.2185654533456556</v>
      </c>
      <c r="M177" s="344">
        <v>10.915177832787156</v>
      </c>
      <c r="N177" s="344">
        <v>-1.2185654533456556</v>
      </c>
      <c r="O177" s="344">
        <v>-5.4312410177492403</v>
      </c>
      <c r="P177" s="344">
        <v>-15.525342998418264</v>
      </c>
      <c r="Q177" s="344">
        <v>9.7450983523148142</v>
      </c>
      <c r="R177" s="344">
        <v>3.3044340609329779</v>
      </c>
      <c r="S177" s="344">
        <v>12.14579526282497</v>
      </c>
      <c r="T177" s="344">
        <v>6.2649969229812204</v>
      </c>
      <c r="U177" s="344">
        <v>14.768582117226924</v>
      </c>
      <c r="V177" s="344">
        <v>7.7914664861234071</v>
      </c>
      <c r="W177" s="344">
        <v>15.21464852712732</v>
      </c>
      <c r="X177" s="344">
        <v>9.2379200877962653</v>
      </c>
      <c r="Y177" s="344">
        <v>11.351108716270172</v>
      </c>
      <c r="Z177" s="344">
        <v>2.5951329930035696</v>
      </c>
      <c r="AA177" s="344">
        <v>14.357361705933627</v>
      </c>
      <c r="AB177" s="344">
        <v>7.3906773645029622</v>
      </c>
      <c r="AC177" s="344">
        <v>7.2600243673819724</v>
      </c>
      <c r="AD177" s="344">
        <v>2.9127114401358787</v>
      </c>
      <c r="AE177" s="344">
        <v>6.8336717073622806</v>
      </c>
      <c r="AF177" s="344">
        <v>2.4011842195693118</v>
      </c>
      <c r="AG177" s="344">
        <v>9.0163015494460641</v>
      </c>
      <c r="AH177" s="344">
        <v>4.8567823538894235</v>
      </c>
      <c r="AI177" s="344">
        <v>3.9681370789462198</v>
      </c>
      <c r="AJ177" s="344">
        <v>-0.13924664908112386</v>
      </c>
      <c r="AK177" s="344">
        <v>10.896879439046074</v>
      </c>
      <c r="AL177" s="344">
        <v>7.9966093097767077</v>
      </c>
      <c r="AM177" s="344">
        <v>10.400096975916234</v>
      </c>
      <c r="AN177" s="344">
        <v>7.4998268466468678</v>
      </c>
      <c r="AO177" s="344">
        <v>10.884017181725312</v>
      </c>
      <c r="AP177" s="344">
        <v>7.6617179386864143</v>
      </c>
      <c r="AQ177" s="344">
        <v>7.1016057993760251</v>
      </c>
      <c r="AR177" s="344">
        <v>2.7696206585099796</v>
      </c>
      <c r="AS177" s="344">
        <v>12.48525470286669</v>
      </c>
      <c r="AT177" s="344">
        <v>7.7496895173198146</v>
      </c>
      <c r="AU177" s="344">
        <v>10.417500679675832</v>
      </c>
      <c r="AV177" s="344">
        <v>5.4519874503057144</v>
      </c>
      <c r="AW177" s="344">
        <v>9.7357942921651848</v>
      </c>
      <c r="AX177" s="344">
        <v>2.0766699177755354</v>
      </c>
      <c r="AY177" s="344">
        <v>13.062281331496306</v>
      </c>
      <c r="AZ177" s="344">
        <v>8.2159964651632986</v>
      </c>
      <c r="BA177" s="344">
        <v>5.723345802966846</v>
      </c>
      <c r="BB177" s="344">
        <v>1.3416719901006351</v>
      </c>
      <c r="BC177" s="344">
        <v>7.3872665493336287</v>
      </c>
      <c r="BD177" s="344">
        <v>-1.4793401630076799</v>
      </c>
      <c r="BE177" s="344">
        <v>10.279514703020153</v>
      </c>
      <c r="BF177" s="344">
        <v>3.1777710049000349</v>
      </c>
      <c r="BG177" s="344">
        <v>4.8992064429146041</v>
      </c>
      <c r="BH177" s="344">
        <v>3.5084174109321822</v>
      </c>
      <c r="BI177" s="344">
        <v>5.971491065106985</v>
      </c>
      <c r="BJ177" s="344">
        <v>4.7576086188179225</v>
      </c>
      <c r="BK177" s="344">
        <v>12.627415703224749</v>
      </c>
      <c r="BL177" s="344">
        <v>4.2640085682149831</v>
      </c>
      <c r="BM177" s="344">
        <v>5.1036582210635437</v>
      </c>
      <c r="BN177" s="344">
        <v>2.7243457058047547</v>
      </c>
      <c r="BO177" s="344">
        <v>7.4295372701905471</v>
      </c>
      <c r="BP177" s="344">
        <v>1.5391964651368362</v>
      </c>
      <c r="BQ177" s="344">
        <v>14.404050855899607</v>
      </c>
      <c r="BR177" s="344">
        <v>6.2909012129552702</v>
      </c>
      <c r="BS177" s="344">
        <v>6.8990582853274613</v>
      </c>
      <c r="BT177" s="344">
        <v>3.8493012815432817</v>
      </c>
      <c r="BU177" s="344">
        <v>9.3423515050681143</v>
      </c>
      <c r="BV177" s="344">
        <v>6.2140269964011221</v>
      </c>
      <c r="BW177" s="344">
        <v>26.09669357975045</v>
      </c>
      <c r="BX177" s="344">
        <v>6.1969914782013005</v>
      </c>
      <c r="CA177" s="293"/>
      <c r="CB177" s="293"/>
      <c r="CC177" s="293"/>
      <c r="CD177" s="293"/>
      <c r="CE177" s="293"/>
      <c r="CF177" s="293"/>
      <c r="CG177" s="293"/>
      <c r="CH177" s="293"/>
      <c r="CI177" s="293"/>
      <c r="CJ177" s="293"/>
      <c r="CK177" s="293"/>
      <c r="CL177" s="293"/>
      <c r="CM177" s="293"/>
      <c r="CN177" s="293"/>
    </row>
    <row r="178" spans="1:92" x14ac:dyDescent="0.35">
      <c r="A178" s="263"/>
      <c r="B178" s="311">
        <v>44562</v>
      </c>
      <c r="C178" s="344">
        <v>11.976652819257946</v>
      </c>
      <c r="D178" s="344">
        <v>0.20207472477552413</v>
      </c>
      <c r="E178" s="344">
        <v>8.4400162415738897</v>
      </c>
      <c r="F178" s="344">
        <v>-3.3345618529085321</v>
      </c>
      <c r="G178" s="344">
        <v>23.208827669428125</v>
      </c>
      <c r="H178" s="344">
        <v>11.024665529535547</v>
      </c>
      <c r="I178" s="344">
        <v>9.8493494385670424</v>
      </c>
      <c r="J178" s="344">
        <v>-3.6656957274485826</v>
      </c>
      <c r="K178" s="344">
        <v>12.38137763680923</v>
      </c>
      <c r="L178" s="344">
        <v>-1.153362811188817</v>
      </c>
      <c r="M178" s="344">
        <v>12.38137763680923</v>
      </c>
      <c r="N178" s="344">
        <v>-1.153362811188817</v>
      </c>
      <c r="O178" s="344">
        <v>4.812025121245032</v>
      </c>
      <c r="P178" s="344">
        <v>-9.4094845971997927</v>
      </c>
      <c r="Q178" s="344">
        <v>9.5523217420257733</v>
      </c>
      <c r="R178" s="344">
        <v>-1.1221377153716883</v>
      </c>
      <c r="S178" s="344">
        <v>15.100390268833209</v>
      </c>
      <c r="T178" s="344">
        <v>5.6414325967140702</v>
      </c>
      <c r="U178" s="344">
        <v>14.578238951178117</v>
      </c>
      <c r="V178" s="344">
        <v>3.4869150986390531</v>
      </c>
      <c r="W178" s="344">
        <v>24.329151516501817</v>
      </c>
      <c r="X178" s="344">
        <v>13.152210598533069</v>
      </c>
      <c r="Y178" s="344">
        <v>18.19000182226873</v>
      </c>
      <c r="Z178" s="344">
        <v>5.7844785220978325</v>
      </c>
      <c r="AA178" s="344">
        <v>21.41582558048556</v>
      </c>
      <c r="AB178" s="344">
        <v>11.176764224894743</v>
      </c>
      <c r="AC178" s="344">
        <v>13.115396661098744</v>
      </c>
      <c r="AD178" s="344">
        <v>6.8804666226465949</v>
      </c>
      <c r="AE178" s="344">
        <v>13.773180666533422</v>
      </c>
      <c r="AF178" s="344">
        <v>6.1941973596486557</v>
      </c>
      <c r="AG178" s="344">
        <v>12.137801004917195</v>
      </c>
      <c r="AH178" s="344">
        <v>5.2777164712257889</v>
      </c>
      <c r="AI178" s="344">
        <v>6.1203548559912848</v>
      </c>
      <c r="AJ178" s="344">
        <v>0.42181130740730066</v>
      </c>
      <c r="AK178" s="344">
        <v>10.454198192164515</v>
      </c>
      <c r="AL178" s="344">
        <v>7.7600105398312982</v>
      </c>
      <c r="AM178" s="344">
        <v>9.5629784330651741</v>
      </c>
      <c r="AN178" s="344">
        <v>6.868790780731957</v>
      </c>
      <c r="AO178" s="344">
        <v>9.8088324795275472</v>
      </c>
      <c r="AP178" s="344">
        <v>7.2057359832001895</v>
      </c>
      <c r="AQ178" s="344">
        <v>8.6730835029264544</v>
      </c>
      <c r="AR178" s="344">
        <v>4.1369521097485107</v>
      </c>
      <c r="AS178" s="344">
        <v>19.425144625671056</v>
      </c>
      <c r="AT178" s="344">
        <v>10.713440371520667</v>
      </c>
      <c r="AU178" s="344">
        <v>16.88398846697612</v>
      </c>
      <c r="AV178" s="344">
        <v>8.127541628597216</v>
      </c>
      <c r="AW178" s="344">
        <v>16.434459971894618</v>
      </c>
      <c r="AX178" s="344">
        <v>5.3508933062452053</v>
      </c>
      <c r="AY178" s="344">
        <v>19.920757305546545</v>
      </c>
      <c r="AZ178" s="344">
        <v>11.448474895878578</v>
      </c>
      <c r="BA178" s="344">
        <v>11.799796053646043</v>
      </c>
      <c r="BB178" s="344">
        <v>3.8939713923911592</v>
      </c>
      <c r="BC178" s="344">
        <v>12.856143795685586</v>
      </c>
      <c r="BD178" s="344">
        <v>1.6541612975166402</v>
      </c>
      <c r="BE178" s="344">
        <v>12.800086819367227</v>
      </c>
      <c r="BF178" s="344">
        <v>3.4143102995918353</v>
      </c>
      <c r="BG178" s="344">
        <v>9.2033451212258548</v>
      </c>
      <c r="BH178" s="344">
        <v>4.2213962686867923</v>
      </c>
      <c r="BI178" s="344">
        <v>10.688082441172142</v>
      </c>
      <c r="BJ178" s="344">
        <v>5.6938578928322983</v>
      </c>
      <c r="BK178" s="344">
        <v>8.5953655782954392</v>
      </c>
      <c r="BL178" s="344">
        <v>2.7404499593989549</v>
      </c>
      <c r="BM178" s="344">
        <v>4.8150852857553694</v>
      </c>
      <c r="BN178" s="344">
        <v>2.564469212146971</v>
      </c>
      <c r="BO178" s="344">
        <v>6.3763450948990013</v>
      </c>
      <c r="BP178" s="344">
        <v>1.9049190847671653</v>
      </c>
      <c r="BQ178" s="344">
        <v>11.639521217452383</v>
      </c>
      <c r="BR178" s="344">
        <v>5.8284269333947654</v>
      </c>
      <c r="BS178" s="344">
        <v>6.9036054950933998</v>
      </c>
      <c r="BT178" s="344">
        <v>3.6541147571783608</v>
      </c>
      <c r="BU178" s="344">
        <v>9.3418369680205284</v>
      </c>
      <c r="BV178" s="344">
        <v>6.0347061544218956</v>
      </c>
      <c r="BW178" s="344">
        <v>24.632016325964088</v>
      </c>
      <c r="BX178" s="344">
        <v>7.0622532430783513</v>
      </c>
      <c r="CA178" s="293"/>
      <c r="CB178" s="293"/>
      <c r="CC178" s="293"/>
      <c r="CD178" s="293"/>
      <c r="CE178" s="293"/>
      <c r="CF178" s="293"/>
      <c r="CG178" s="293"/>
      <c r="CH178" s="293"/>
      <c r="CI178" s="293"/>
      <c r="CJ178" s="293"/>
      <c r="CK178" s="293"/>
      <c r="CL178" s="293"/>
      <c r="CM178" s="293"/>
      <c r="CN178" s="293"/>
    </row>
    <row r="179" spans="1:92" x14ac:dyDescent="0.35">
      <c r="A179" s="263"/>
      <c r="B179" s="311">
        <v>44593</v>
      </c>
      <c r="C179" s="344">
        <v>15.169030724344847</v>
      </c>
      <c r="D179" s="344">
        <v>-2.1684326545614039</v>
      </c>
      <c r="E179" s="344">
        <v>12.250262143625331</v>
      </c>
      <c r="F179" s="344">
        <v>-5.0872012352809186</v>
      </c>
      <c r="G179" s="344">
        <v>15.368432462169704</v>
      </c>
      <c r="H179" s="344">
        <v>3.9114336370964615</v>
      </c>
      <c r="I179" s="344">
        <v>14.349577650983598</v>
      </c>
      <c r="J179" s="344">
        <v>1.5257270192697305</v>
      </c>
      <c r="K179" s="344">
        <v>16.861914381940629</v>
      </c>
      <c r="L179" s="344">
        <v>4.038061842878129</v>
      </c>
      <c r="M179" s="344">
        <v>16.861914381940629</v>
      </c>
      <c r="N179" s="344">
        <v>4.038061842878129</v>
      </c>
      <c r="O179" s="344">
        <v>2.5359611972825853</v>
      </c>
      <c r="P179" s="344">
        <v>-9.4734063478834294</v>
      </c>
      <c r="Q179" s="344">
        <v>12.215720520434131</v>
      </c>
      <c r="R179" s="344">
        <v>3.7527993778560047</v>
      </c>
      <c r="S179" s="344">
        <v>16.117524904801172</v>
      </c>
      <c r="T179" s="344">
        <v>8.9918153711097677</v>
      </c>
      <c r="U179" s="344">
        <v>18.212821506441941</v>
      </c>
      <c r="V179" s="344">
        <v>9.164823078097216</v>
      </c>
      <c r="W179" s="344">
        <v>20.839225183016641</v>
      </c>
      <c r="X179" s="344">
        <v>13.054686913973674</v>
      </c>
      <c r="Y179" s="344">
        <v>12.728357183368624</v>
      </c>
      <c r="Z179" s="344">
        <v>6.241950857074678</v>
      </c>
      <c r="AA179" s="344">
        <v>18.124482817109332</v>
      </c>
      <c r="AB179" s="344">
        <v>10.658506102021445</v>
      </c>
      <c r="AC179" s="344">
        <v>12.39650110364842</v>
      </c>
      <c r="AD179" s="344">
        <v>6.8175959980575991</v>
      </c>
      <c r="AE179" s="344">
        <v>10.031858915428332</v>
      </c>
      <c r="AF179" s="344">
        <v>5.2568669262925889</v>
      </c>
      <c r="AG179" s="344">
        <v>11.807405275894924</v>
      </c>
      <c r="AH179" s="344">
        <v>6.7665555902259786</v>
      </c>
      <c r="AI179" s="344">
        <v>8.5412228248956215</v>
      </c>
      <c r="AJ179" s="344">
        <v>0.7589523933770661</v>
      </c>
      <c r="AK179" s="344">
        <v>11.750537518915378</v>
      </c>
      <c r="AL179" s="344">
        <v>5.9437094414592808</v>
      </c>
      <c r="AM179" s="344">
        <v>11.006286372011273</v>
      </c>
      <c r="AN179" s="344">
        <v>5.1994582945551757</v>
      </c>
      <c r="AO179" s="344">
        <v>10.832652100735432</v>
      </c>
      <c r="AP179" s="344">
        <v>5.6572098265019912</v>
      </c>
      <c r="AQ179" s="344">
        <v>3.6511889630646346</v>
      </c>
      <c r="AR179" s="344">
        <v>2.1556840515020932</v>
      </c>
      <c r="AS179" s="344">
        <v>14.700005511059212</v>
      </c>
      <c r="AT179" s="344">
        <v>10.135325411571907</v>
      </c>
      <c r="AU179" s="344">
        <v>11.082930612108557</v>
      </c>
      <c r="AV179" s="344">
        <v>7.4582300658439076</v>
      </c>
      <c r="AW179" s="344">
        <v>7.1857921882294926</v>
      </c>
      <c r="AX179" s="344">
        <v>3.3238575263642582</v>
      </c>
      <c r="AY179" s="344">
        <v>16.335188733429327</v>
      </c>
      <c r="AZ179" s="344">
        <v>11.415581570953742</v>
      </c>
      <c r="BA179" s="344">
        <v>5.6043309264396095</v>
      </c>
      <c r="BB179" s="344">
        <v>2.4560174041007423</v>
      </c>
      <c r="BC179" s="344">
        <v>3.6622106631237896</v>
      </c>
      <c r="BD179" s="344">
        <v>-4.2665822903674213</v>
      </c>
      <c r="BE179" s="344">
        <v>6.5024854739148052</v>
      </c>
      <c r="BF179" s="344">
        <v>-2.1439035336535541</v>
      </c>
      <c r="BG179" s="344">
        <v>6.1329911469985952</v>
      </c>
      <c r="BH179" s="344">
        <v>4.4900811433364858</v>
      </c>
      <c r="BI179" s="344">
        <v>8.1922066163589484</v>
      </c>
      <c r="BJ179" s="344">
        <v>5.9382278871109015</v>
      </c>
      <c r="BK179" s="344">
        <v>8.5508447468488988</v>
      </c>
      <c r="BL179" s="344">
        <v>2.0129838764875707</v>
      </c>
      <c r="BM179" s="344">
        <v>5.1802204020364648</v>
      </c>
      <c r="BN179" s="344">
        <v>1.9094741709573633</v>
      </c>
      <c r="BO179" s="344">
        <v>6.1515804012777977</v>
      </c>
      <c r="BP179" s="344">
        <v>0.30878502926852036</v>
      </c>
      <c r="BQ179" s="344">
        <v>9.7792571587025847</v>
      </c>
      <c r="BR179" s="344">
        <v>3.2624286217152791</v>
      </c>
      <c r="BS179" s="344">
        <v>1.2245396088140819</v>
      </c>
      <c r="BT179" s="344">
        <v>-7.9451708934941578E-2</v>
      </c>
      <c r="BU179" s="344">
        <v>3.0567918035594186</v>
      </c>
      <c r="BV179" s="344">
        <v>1.6852193090525827</v>
      </c>
      <c r="BW179" s="344">
        <v>25.852707855048308</v>
      </c>
      <c r="BX179" s="344">
        <v>7.6976544284125614</v>
      </c>
      <c r="CA179" s="293"/>
      <c r="CB179" s="293"/>
      <c r="CC179" s="293"/>
      <c r="CD179" s="293"/>
      <c r="CE179" s="293"/>
      <c r="CF179" s="293"/>
      <c r="CG179" s="293"/>
      <c r="CH179" s="293"/>
      <c r="CI179" s="293"/>
      <c r="CJ179" s="293"/>
      <c r="CK179" s="293"/>
      <c r="CL179" s="293"/>
      <c r="CM179" s="293"/>
      <c r="CN179" s="293"/>
    </row>
    <row r="180" spans="1:92" x14ac:dyDescent="0.35">
      <c r="A180" s="263"/>
      <c r="B180" s="311">
        <v>44621</v>
      </c>
      <c r="C180" s="344">
        <v>10.052061899086262</v>
      </c>
      <c r="D180" s="344">
        <v>-3.4070807858502623</v>
      </c>
      <c r="E180" s="344">
        <v>9.6075384987952042</v>
      </c>
      <c r="F180" s="344">
        <v>-3.8516041861413193</v>
      </c>
      <c r="G180" s="344">
        <v>7.3679218188164555</v>
      </c>
      <c r="H180" s="344">
        <v>-2.3916683301093258</v>
      </c>
      <c r="I180" s="344">
        <v>14.113734268912214</v>
      </c>
      <c r="J180" s="344">
        <v>1.896004700430769</v>
      </c>
      <c r="K180" s="344">
        <v>16.626070999869246</v>
      </c>
      <c r="L180" s="344">
        <v>4.4083395240391674</v>
      </c>
      <c r="M180" s="344">
        <v>16.626944565543074</v>
      </c>
      <c r="N180" s="344">
        <v>4.4083395240391674</v>
      </c>
      <c r="O180" s="344">
        <v>-4.9318105097865299</v>
      </c>
      <c r="P180" s="344">
        <v>-14.37337098451798</v>
      </c>
      <c r="Q180" s="344">
        <v>10.755189283232829</v>
      </c>
      <c r="R180" s="344">
        <v>1.4430688456107577</v>
      </c>
      <c r="S180" s="344">
        <v>14.626479130213831</v>
      </c>
      <c r="T180" s="344">
        <v>5.7175416759901996</v>
      </c>
      <c r="U180" s="344">
        <v>17.367396851882241</v>
      </c>
      <c r="V180" s="344">
        <v>6.9412837232201321</v>
      </c>
      <c r="W180" s="344">
        <v>19.344585948625301</v>
      </c>
      <c r="X180" s="344">
        <v>10.192875438371397</v>
      </c>
      <c r="Y180" s="344">
        <v>15.667114619498632</v>
      </c>
      <c r="Z180" s="344">
        <v>5.2439597885660136</v>
      </c>
      <c r="AA180" s="344">
        <v>18.601509402846357</v>
      </c>
      <c r="AB180" s="344">
        <v>7.8916400180807331</v>
      </c>
      <c r="AC180" s="344">
        <v>11.154710145918765</v>
      </c>
      <c r="AD180" s="344">
        <v>2.9650720081013811</v>
      </c>
      <c r="AE180" s="344">
        <v>10.819228013043992</v>
      </c>
      <c r="AF180" s="344">
        <v>3.3383148508125453</v>
      </c>
      <c r="AG180" s="344">
        <v>13.178931217616174</v>
      </c>
      <c r="AH180" s="344">
        <v>5.8926324657851215</v>
      </c>
      <c r="AI180" s="344">
        <v>11.860846125029992</v>
      </c>
      <c r="AJ180" s="344">
        <v>2.4799695838922959</v>
      </c>
      <c r="AK180" s="344">
        <v>12.402775348759082</v>
      </c>
      <c r="AL180" s="344">
        <v>5.0548091980265957</v>
      </c>
      <c r="AM180" s="344">
        <v>11.490848070761919</v>
      </c>
      <c r="AN180" s="344">
        <v>4.1428819200294322</v>
      </c>
      <c r="AO180" s="344">
        <v>12.249841625866608</v>
      </c>
      <c r="AP180" s="344">
        <v>4.9327211172239656</v>
      </c>
      <c r="AQ180" s="344">
        <v>3.8309669168304525</v>
      </c>
      <c r="AR180" s="344">
        <v>-1.7422847639923666</v>
      </c>
      <c r="AS180" s="344">
        <v>16.040777410708898</v>
      </c>
      <c r="AT180" s="344">
        <v>8.3690168516268688</v>
      </c>
      <c r="AU180" s="344">
        <v>14.197931345506278</v>
      </c>
      <c r="AV180" s="344">
        <v>7.1887150369125274</v>
      </c>
      <c r="AW180" s="344">
        <v>12.00408936216501</v>
      </c>
      <c r="AX180" s="344">
        <v>3.5169887609687196</v>
      </c>
      <c r="AY180" s="344">
        <v>16.62746084519739</v>
      </c>
      <c r="AZ180" s="344">
        <v>9.619121916974736</v>
      </c>
      <c r="BA180" s="344">
        <v>8.9224490304428006</v>
      </c>
      <c r="BB180" s="344">
        <v>2.40821448759612</v>
      </c>
      <c r="BC180" s="344">
        <v>7.8164647834013392</v>
      </c>
      <c r="BD180" s="344">
        <v>-2.2402006371308874</v>
      </c>
      <c r="BE180" s="344">
        <v>9.739632965774387</v>
      </c>
      <c r="BF180" s="344">
        <v>-7.5383780746609799E-2</v>
      </c>
      <c r="BG180" s="344">
        <v>7.9462087949902482</v>
      </c>
      <c r="BH180" s="344">
        <v>3.4123209318310685</v>
      </c>
      <c r="BI180" s="344">
        <v>9.4821870359570468</v>
      </c>
      <c r="BJ180" s="344">
        <v>4.6113221677929843</v>
      </c>
      <c r="BK180" s="344">
        <v>4.5088311172313311</v>
      </c>
      <c r="BL180" s="344">
        <v>0.23888787992664362</v>
      </c>
      <c r="BM180" s="344">
        <v>3.4667988247653643</v>
      </c>
      <c r="BN180" s="344">
        <v>1.7591009564181963</v>
      </c>
      <c r="BO180" s="344">
        <v>3.5819266642510001</v>
      </c>
      <c r="BP180" s="344">
        <v>-0.56246344195017173</v>
      </c>
      <c r="BQ180" s="344">
        <v>4.7112521352733028</v>
      </c>
      <c r="BR180" s="344">
        <v>0.39332477473863503</v>
      </c>
      <c r="BS180" s="344">
        <v>-0.50484195568797752</v>
      </c>
      <c r="BT180" s="344">
        <v>-1.357478292968251</v>
      </c>
      <c r="BU180" s="344">
        <v>0.59784068677121738</v>
      </c>
      <c r="BV180" s="344">
        <v>-0.32811794665163418</v>
      </c>
      <c r="BW180" s="344">
        <v>23.766006005398047</v>
      </c>
      <c r="BX180" s="344">
        <v>5.1039842487147018</v>
      </c>
      <c r="CA180" s="293"/>
      <c r="CB180" s="293"/>
      <c r="CC180" s="293"/>
      <c r="CD180" s="293"/>
      <c r="CE180" s="293"/>
      <c r="CF180" s="293"/>
      <c r="CG180" s="293"/>
      <c r="CH180" s="293"/>
      <c r="CI180" s="293"/>
      <c r="CJ180" s="293"/>
      <c r="CK180" s="293"/>
      <c r="CL180" s="293"/>
      <c r="CM180" s="293"/>
      <c r="CN180" s="293"/>
    </row>
    <row r="181" spans="1:92" x14ac:dyDescent="0.35">
      <c r="A181" s="263"/>
      <c r="B181" s="311">
        <v>44652</v>
      </c>
      <c r="C181" s="344">
        <v>7.6036210576771843</v>
      </c>
      <c r="D181" s="344">
        <v>-4.198703237366761</v>
      </c>
      <c r="E181" s="344">
        <v>6.4726500158784859</v>
      </c>
      <c r="F181" s="344">
        <v>-5.3296742791654594</v>
      </c>
      <c r="G181" s="344">
        <v>2.5013262756021</v>
      </c>
      <c r="H181" s="344">
        <v>-5.1546509735434078</v>
      </c>
      <c r="I181" s="344">
        <v>10.54111733040455</v>
      </c>
      <c r="J181" s="344">
        <v>0.18411316475513573</v>
      </c>
      <c r="K181" s="344">
        <v>13.055302282186776</v>
      </c>
      <c r="L181" s="344">
        <v>2.6964479883635342</v>
      </c>
      <c r="M181" s="344">
        <v>13.055302282186776</v>
      </c>
      <c r="N181" s="344">
        <v>2.6964479883635342</v>
      </c>
      <c r="O181" s="344">
        <v>-9.8931971191384669</v>
      </c>
      <c r="P181" s="344">
        <v>-18.508339348691688</v>
      </c>
      <c r="Q181" s="344">
        <v>9.3868574448098414</v>
      </c>
      <c r="R181" s="344">
        <v>2.1119512863625749</v>
      </c>
      <c r="S181" s="344">
        <v>9.2201610470837654</v>
      </c>
      <c r="T181" s="344">
        <v>2.6692558194226317</v>
      </c>
      <c r="U181" s="344">
        <v>14.948585124543239</v>
      </c>
      <c r="V181" s="344">
        <v>6.5629402118235118</v>
      </c>
      <c r="W181" s="344">
        <v>14.887111110862891</v>
      </c>
      <c r="X181" s="344">
        <v>7.3609136773912107</v>
      </c>
      <c r="Y181" s="344">
        <v>11.326222318323117</v>
      </c>
      <c r="Z181" s="344">
        <v>2.718788999231319</v>
      </c>
      <c r="AA181" s="344">
        <v>16.964678373716318</v>
      </c>
      <c r="AB181" s="344">
        <v>7.2987352279643671</v>
      </c>
      <c r="AC181" s="344">
        <v>8.7878640767589804</v>
      </c>
      <c r="AD181" s="344">
        <v>1.6070874806896438</v>
      </c>
      <c r="AE181" s="344">
        <v>7.613808843260629</v>
      </c>
      <c r="AF181" s="344">
        <v>2.3854515281971524</v>
      </c>
      <c r="AG181" s="344">
        <v>9.4808822537488044</v>
      </c>
      <c r="AH181" s="344">
        <v>2.2500129605359129</v>
      </c>
      <c r="AI181" s="344">
        <v>11.011667931868553</v>
      </c>
      <c r="AJ181" s="344">
        <v>2.3911196835775366</v>
      </c>
      <c r="AK181" s="344">
        <v>13.367759793717438</v>
      </c>
      <c r="AL181" s="344">
        <v>3.0165999607332212</v>
      </c>
      <c r="AM181" s="344">
        <v>12.544569826861556</v>
      </c>
      <c r="AN181" s="344">
        <v>2.1934099938773395</v>
      </c>
      <c r="AO181" s="344">
        <v>13.199214366412933</v>
      </c>
      <c r="AP181" s="344">
        <v>3.1491257004209041</v>
      </c>
      <c r="AQ181" s="344">
        <v>6.7004249564469172</v>
      </c>
      <c r="AR181" s="344">
        <v>-0.57446191205975938</v>
      </c>
      <c r="AS181" s="344">
        <v>11.754618876706163</v>
      </c>
      <c r="AT181" s="344">
        <v>6.015561335812607</v>
      </c>
      <c r="AU181" s="344">
        <v>10.96806981252575</v>
      </c>
      <c r="AV181" s="344">
        <v>5.9067352025403972</v>
      </c>
      <c r="AW181" s="344">
        <v>7.3158297990631072</v>
      </c>
      <c r="AX181" s="344">
        <v>1.7456489061187714</v>
      </c>
      <c r="AY181" s="344">
        <v>12.326806134433015</v>
      </c>
      <c r="AZ181" s="344">
        <v>7.104754513949616</v>
      </c>
      <c r="BA181" s="344">
        <v>5.6388098027601226</v>
      </c>
      <c r="BB181" s="344">
        <v>0.89679205678844309</v>
      </c>
      <c r="BC181" s="344">
        <v>2.6731125230461048</v>
      </c>
      <c r="BD181" s="344">
        <v>-9.6529501562446658</v>
      </c>
      <c r="BE181" s="344">
        <v>6.2156616563468861</v>
      </c>
      <c r="BF181" s="344">
        <v>-6.6633309011787487</v>
      </c>
      <c r="BG181" s="344">
        <v>4.6974377583046234</v>
      </c>
      <c r="BH181" s="344">
        <v>3.0850701282997406</v>
      </c>
      <c r="BI181" s="344">
        <v>8.0820793293495434</v>
      </c>
      <c r="BJ181" s="344">
        <v>5.7445243977089184</v>
      </c>
      <c r="BK181" s="344">
        <v>2.0644076300864942</v>
      </c>
      <c r="BL181" s="344">
        <v>-1